c r="K7054" i="3" a="1"/>
  <c r="K7054" i="3" s="1"/>
  <c r="J7070" i="3" a="1"/>
  <c r="J7070" i="3" s="1"/>
  <c r="K7070" i="3" a="1"/>
  <c r="K7070" i="3" s="1"/>
  <c r="J7086" i="3" a="1"/>
  <c r="J7086" i="3" s="1"/>
  <c r="K7086" i="3" a="1"/>
  <c r="K7086" i="3" s="1"/>
  <c r="J7097" i="3" a="1"/>
  <c r="J7097" i="3" s="1"/>
  <c r="K7097" i="3" a="1"/>
  <c r="K7097" i="3" s="1"/>
  <c r="J6969" i="3" a="1"/>
  <c r="J6969" i="3" s="1"/>
  <c r="K6969" i="3" a="1"/>
  <c r="K6969" i="3" s="1"/>
  <c r="J6977" i="3" a="1"/>
  <c r="J6977" i="3" s="1"/>
  <c r="K6977" i="3" a="1"/>
  <c r="K6977" i="3" s="1"/>
  <c r="J6985" i="3" a="1"/>
  <c r="J6985" i="3" s="1"/>
  <c r="K6985" i="3" a="1"/>
  <c r="K6985" i="3" s="1"/>
  <c r="J6993" i="3" a="1"/>
  <c r="J6993" i="3" s="1"/>
  <c r="K6993" i="3" a="1"/>
  <c r="K6993" i="3" s="1"/>
  <c r="J7001" i="3" a="1"/>
  <c r="J7001" i="3" s="1"/>
  <c r="K7001" i="3" a="1"/>
  <c r="K7001" i="3" s="1"/>
  <c r="J7009" i="3" a="1"/>
  <c r="J7009" i="3" s="1"/>
  <c r="K7009" i="3" a="1"/>
  <c r="K7009" i="3" s="1"/>
  <c r="J7017" i="3" a="1"/>
  <c r="J7017" i="3" s="1"/>
  <c r="K7017" i="3" a="1"/>
  <c r="K7017" i="3" s="1"/>
  <c r="J7025" i="3" a="1"/>
  <c r="J7025" i="3" s="1"/>
  <c r="K7025" i="3" a="1"/>
  <c r="K7025" i="3" s="1"/>
  <c r="J7033" i="3" a="1"/>
  <c r="J7033" i="3" s="1"/>
  <c r="K7033" i="3" a="1"/>
  <c r="K7033" i="3" s="1"/>
  <c r="J7041" i="3" a="1"/>
  <c r="J7041" i="3" s="1"/>
  <c r="K7041" i="3" a="1"/>
  <c r="K7041" i="3" s="1"/>
  <c r="J7049" i="3" a="1"/>
  <c r="J7049" i="3" s="1"/>
  <c r="K7049" i="3" a="1"/>
  <c r="K7049" i="3" s="1"/>
  <c r="J7057" i="3" a="1"/>
  <c r="J7057" i="3" s="1"/>
  <c r="K7057" i="3" a="1"/>
  <c r="K7057" i="3" s="1"/>
  <c r="J7065" i="3" a="1"/>
  <c r="J7065" i="3" s="1"/>
  <c r="K7065" i="3" a="1"/>
  <c r="K7065" i="3" s="1"/>
  <c r="J6972" i="3" a="1"/>
  <c r="J6972" i="3" s="1"/>
  <c r="K6972" i="3" a="1"/>
  <c r="K6972" i="3" s="1"/>
  <c r="J6980" i="3" a="1"/>
  <c r="J6980" i="3" s="1"/>
  <c r="K6980" i="3" a="1"/>
  <c r="K6980" i="3" s="1"/>
  <c r="J6988" i="3" a="1"/>
  <c r="J6988" i="3" s="1"/>
  <c r="K6988" i="3" a="1"/>
  <c r="K6988" i="3" s="1"/>
  <c r="J6996" i="3" a="1"/>
  <c r="J6996" i="3" s="1"/>
  <c r="K6996" i="3" a="1"/>
  <c r="K6996" i="3" s="1"/>
  <c r="J7004" i="3" a="1"/>
  <c r="J7004" i="3" s="1"/>
  <c r="K7004" i="3" a="1"/>
  <c r="K7004" i="3" s="1"/>
  <c r="J7012" i="3" a="1"/>
  <c r="J7012" i="3" s="1"/>
  <c r="K7012" i="3" a="1"/>
  <c r="K7012" i="3" s="1"/>
  <c r="J7020" i="3" a="1"/>
  <c r="J7020" i="3" s="1"/>
  <c r="K7020" i="3" a="1"/>
  <c r="K7020" i="3" s="1"/>
  <c r="J7028" i="3" a="1"/>
  <c r="J7028" i="3" s="1"/>
  <c r="K7028" i="3" a="1"/>
  <c r="K7028" i="3" s="1"/>
  <c r="J7036" i="3" a="1"/>
  <c r="J7036" i="3" s="1"/>
  <c r="K7036" i="3" a="1"/>
  <c r="K7036" i="3" s="1"/>
  <c r="J7044" i="3" a="1"/>
  <c r="J7044" i="3" s="1"/>
  <c r="K7044" i="3" a="1"/>
  <c r="K7044" i="3" s="1"/>
  <c r="J7052" i="3" a="1"/>
  <c r="J7052" i="3" s="1"/>
  <c r="K7052" i="3" a="1"/>
  <c r="K7052" i="3" s="1"/>
  <c r="J7068" i="3" a="1"/>
  <c r="J7068" i="3" s="1"/>
  <c r="K7068" i="3" a="1"/>
  <c r="K7068" i="3" s="1"/>
  <c r="J7076" i="3" a="1"/>
  <c r="J7076" i="3" s="1"/>
  <c r="K7076" i="3" a="1"/>
  <c r="K7076" i="3" s="1"/>
  <c r="J7084" i="3" a="1"/>
  <c r="J7084" i="3" s="1"/>
  <c r="K7084" i="3" a="1"/>
  <c r="K7084" i="3" s="1"/>
  <c r="J7092" i="3" a="1"/>
  <c r="J7092" i="3" s="1"/>
  <c r="K7092" i="3" a="1"/>
  <c r="K7092" i="3" s="1"/>
  <c r="J6986" i="3" a="1"/>
  <c r="J6986" i="3" s="1"/>
  <c r="K6986" i="3" a="1"/>
  <c r="K6986" i="3" s="1"/>
  <c r="J7042" i="3" a="1"/>
  <c r="J7042" i="3" s="1"/>
  <c r="K7042" i="3" a="1"/>
  <c r="K7042" i="3" s="1"/>
  <c r="J7050" i="3" a="1"/>
  <c r="J7050" i="3" s="1"/>
  <c r="K7050" i="3" a="1"/>
  <c r="K7050" i="3" s="1"/>
  <c r="J7090" i="3" a="1"/>
  <c r="J7090" i="3" s="1"/>
  <c r="K7090" i="3" a="1"/>
  <c r="K7090" i="3" s="1"/>
  <c r="J7098" i="3" a="1"/>
  <c r="J7098" i="3" s="1"/>
  <c r="K7098" i="3" a="1"/>
  <c r="K7098" i="3" s="1"/>
  <c r="J7062" i="3" a="1"/>
  <c r="J7062" i="3" s="1"/>
  <c r="K7062" i="3" a="1"/>
  <c r="K7062" i="3" s="1"/>
  <c r="J7073" i="3" a="1"/>
  <c r="J7073" i="3" s="1"/>
  <c r="K7073" i="3" a="1"/>
  <c r="K7073" i="3" s="1"/>
  <c r="J6975" i="3" a="1"/>
  <c r="J6975" i="3" s="1"/>
  <c r="K6975" i="3" a="1"/>
  <c r="K6975" i="3" s="1"/>
  <c r="J6983" i="3" a="1"/>
  <c r="J6983" i="3" s="1"/>
  <c r="K6983" i="3" a="1"/>
  <c r="K6983" i="3" s="1"/>
  <c r="J6991" i="3" a="1"/>
  <c r="J6991" i="3" s="1"/>
  <c r="K6991" i="3" a="1"/>
  <c r="K6991" i="3" s="1"/>
  <c r="J6999" i="3" a="1"/>
  <c r="J6999" i="3" s="1"/>
  <c r="K6999" i="3" a="1"/>
  <c r="K6999" i="3" s="1"/>
  <c r="FN11" i="20" s="1"/>
  <c r="FO11" i="20" s="1"/>
  <c r="J7007" i="3" a="1"/>
  <c r="J7007" i="3" s="1"/>
  <c r="K7007" i="3" a="1"/>
  <c r="K7007" i="3" s="1"/>
  <c r="J7015" i="3" a="1"/>
  <c r="J7015" i="3" s="1"/>
  <c r="K7015" i="3" a="1"/>
  <c r="K7015" i="3" s="1"/>
  <c r="J7023" i="3" a="1"/>
  <c r="J7023" i="3" s="1"/>
  <c r="K7023" i="3" a="1"/>
  <c r="K7023" i="3" s="1"/>
  <c r="J7031" i="3" a="1"/>
  <c r="J7031" i="3" s="1"/>
  <c r="K7031" i="3" a="1"/>
  <c r="K7031" i="3" s="1"/>
  <c r="J7039" i="3" a="1"/>
  <c r="J7039" i="3" s="1"/>
  <c r="K7039" i="3" a="1"/>
  <c r="K7039" i="3" s="1"/>
  <c r="J7047" i="3" a="1"/>
  <c r="J7047" i="3" s="1"/>
  <c r="K7047" i="3" a="1"/>
  <c r="K7047" i="3" s="1"/>
  <c r="J7055" i="3" a="1"/>
  <c r="J7055" i="3" s="1"/>
  <c r="K7055" i="3" a="1"/>
  <c r="K7055" i="3" s="1"/>
  <c r="J7063" i="3" a="1"/>
  <c r="J7063" i="3" s="1"/>
  <c r="K7063" i="3" a="1"/>
  <c r="K7063" i="3" s="1"/>
  <c r="FN60" i="20"/>
  <c r="J7071" i="3" a="1"/>
  <c r="J7071" i="3" s="1"/>
  <c r="K7071" i="3" a="1"/>
  <c r="K7071" i="3" s="1"/>
  <c r="J7079" i="3" a="1"/>
  <c r="J7079" i="3" s="1"/>
  <c r="K7079" i="3" a="1"/>
  <c r="K7079" i="3" s="1"/>
  <c r="K7087" i="3" a="1"/>
  <c r="K7087" i="3" s="1"/>
  <c r="J7087" i="3" a="1"/>
  <c r="J7087" i="3" s="1"/>
  <c r="J7095" i="3" a="1"/>
  <c r="J7095" i="3" s="1"/>
  <c r="K7095" i="3" a="1"/>
  <c r="K7095" i="3" s="1"/>
  <c r="J6994" i="3" a="1"/>
  <c r="J6994" i="3" s="1"/>
  <c r="K6994" i="3" a="1"/>
  <c r="K6994" i="3" s="1"/>
  <c r="J7002" i="3" a="1"/>
  <c r="J7002" i="3" s="1"/>
  <c r="K7002" i="3" a="1"/>
  <c r="K7002" i="3" s="1"/>
  <c r="J7018" i="3" a="1"/>
  <c r="J7018" i="3" s="1"/>
  <c r="K7018" i="3" a="1"/>
  <c r="K7018" i="3" s="1"/>
  <c r="J7026" i="3" a="1"/>
  <c r="J7026" i="3" s="1"/>
  <c r="K7026" i="3" a="1"/>
  <c r="K7026" i="3" s="1"/>
  <c r="J7058" i="3" a="1"/>
  <c r="J7058" i="3" s="1"/>
  <c r="K7058" i="3" a="1"/>
  <c r="K7058" i="3" s="1"/>
  <c r="J7066" i="3" a="1"/>
  <c r="J7066" i="3" s="1"/>
  <c r="K7066" i="3" a="1"/>
  <c r="K7066" i="3" s="1"/>
  <c r="K7074" i="3" a="1"/>
  <c r="K7074" i="3" s="1"/>
  <c r="J7074" i="3" a="1"/>
  <c r="J7074" i="3" s="1"/>
  <c r="J7046" i="3" a="1"/>
  <c r="J7046" i="3" s="1"/>
  <c r="K7046" i="3" a="1"/>
  <c r="K7046" i="3" s="1"/>
  <c r="K7089" i="3" a="1"/>
  <c r="K7089" i="3" s="1"/>
  <c r="J7089" i="3" a="1"/>
  <c r="J7089" i="3" s="1"/>
  <c r="J6970" i="3" a="1"/>
  <c r="J6970" i="3" s="1"/>
  <c r="K6970" i="3" a="1"/>
  <c r="K6970" i="3" s="1"/>
  <c r="J6978" i="3" a="1"/>
  <c r="J6978" i="3" s="1"/>
  <c r="K6978" i="3" a="1"/>
  <c r="K6978" i="3" s="1"/>
  <c r="J7034" i="3" a="1"/>
  <c r="J7034" i="3" s="1"/>
  <c r="K7034" i="3" a="1"/>
  <c r="K7034" i="3" s="1"/>
  <c r="J7082" i="3" a="1"/>
  <c r="J7082" i="3" s="1"/>
  <c r="K7082" i="3" a="1"/>
  <c r="K7082" i="3" s="1"/>
  <c r="J6973" i="3" a="1"/>
  <c r="J6973" i="3" s="1"/>
  <c r="K6973" i="3" a="1"/>
  <c r="K6973" i="3" s="1"/>
  <c r="J6981" i="3" a="1"/>
  <c r="J6981" i="3" s="1"/>
  <c r="K6981" i="3" a="1"/>
  <c r="K6981" i="3" s="1"/>
  <c r="J6989" i="3" a="1"/>
  <c r="J6989" i="3" s="1"/>
  <c r="K6989" i="3" a="1"/>
  <c r="K6989" i="3" s="1"/>
  <c r="J6997" i="3" a="1"/>
  <c r="J6997" i="3" s="1"/>
  <c r="K6997" i="3" a="1"/>
  <c r="K6997" i="3" s="1"/>
  <c r="J7005" i="3" a="1"/>
  <c r="J7005" i="3" s="1"/>
  <c r="K7005" i="3" a="1"/>
  <c r="K7005" i="3" s="1"/>
  <c r="J7013" i="3" a="1"/>
  <c r="J7013" i="3" s="1"/>
  <c r="K7013" i="3" a="1"/>
  <c r="K7013" i="3" s="1"/>
  <c r="BQ107" i="5" s="1"/>
  <c r="J7021" i="3" a="1"/>
  <c r="J7021" i="3" s="1"/>
  <c r="K7021" i="3" a="1"/>
  <c r="K7021" i="3" s="1"/>
  <c r="FN76" i="20"/>
  <c r="FO76" i="20" s="1"/>
  <c r="J7029" i="3" a="1"/>
  <c r="J7029" i="3" s="1"/>
  <c r="K7029" i="3" a="1"/>
  <c r="K7029" i="3" s="1"/>
  <c r="FN20" i="20" s="1"/>
  <c r="FO20" i="20" s="1"/>
  <c r="J7037" i="3" a="1"/>
  <c r="J7037" i="3" s="1"/>
  <c r="K7037" i="3" a="1"/>
  <c r="K7037" i="3" s="1"/>
  <c r="J7045" i="3" a="1"/>
  <c r="J7045" i="3" s="1"/>
  <c r="K7045" i="3" a="1"/>
  <c r="K7045" i="3" s="1"/>
  <c r="J7053" i="3" a="1"/>
  <c r="J7053" i="3" s="1"/>
  <c r="K7053" i="3" a="1"/>
  <c r="K7053" i="3" s="1"/>
  <c r="J7061" i="3" a="1"/>
  <c r="J7061" i="3" s="1"/>
  <c r="K7061" i="3" a="1"/>
  <c r="K7061" i="3" s="1"/>
  <c r="J7077" i="3" a="1"/>
  <c r="J7077" i="3" s="1"/>
  <c r="K7077" i="3" a="1"/>
  <c r="K7077" i="3" s="1"/>
  <c r="J7085" i="3" a="1"/>
  <c r="J7085" i="3" s="1"/>
  <c r="K7085" i="3" a="1"/>
  <c r="K7085" i="3" s="1"/>
  <c r="J7093" i="3" a="1"/>
  <c r="J7093" i="3" s="1"/>
  <c r="K7093" i="3" a="1"/>
  <c r="K7093" i="3" s="1"/>
  <c r="J6971" i="3" a="1"/>
  <c r="J6971" i="3" s="1"/>
  <c r="K6971" i="3" a="1"/>
  <c r="K6971" i="3" s="1"/>
  <c r="J7019" i="3" a="1"/>
  <c r="J7019" i="3" s="1"/>
  <c r="K7019" i="3" a="1"/>
  <c r="K7019" i="3" s="1"/>
  <c r="J7027" i="3" a="1"/>
  <c r="J7027" i="3" s="1"/>
  <c r="K7027" i="3" a="1"/>
  <c r="K7027" i="3" s="1"/>
  <c r="J7035" i="3" a="1"/>
  <c r="J7035" i="3" s="1"/>
  <c r="K7035" i="3" a="1"/>
  <c r="K7035" i="3" s="1"/>
  <c r="J7043" i="3" a="1"/>
  <c r="J7043" i="3" s="1"/>
  <c r="K7043" i="3" a="1"/>
  <c r="K7043" i="3" s="1"/>
  <c r="J7059" i="3" a="1"/>
  <c r="J7059" i="3" s="1"/>
  <c r="K7059" i="3" a="1"/>
  <c r="K7059" i="3" s="1"/>
  <c r="J7099" i="3" a="1"/>
  <c r="J7099" i="3" s="1"/>
  <c r="K7099" i="3" a="1"/>
  <c r="K7099" i="3" s="1"/>
  <c r="J7078" i="3" a="1"/>
  <c r="J7078" i="3" s="1"/>
  <c r="K7078" i="3" a="1"/>
  <c r="K7078" i="3" s="1"/>
  <c r="K6976" i="3" a="1"/>
  <c r="K6976" i="3" s="1"/>
  <c r="J6976" i="3" a="1"/>
  <c r="J6976" i="3" s="1"/>
  <c r="K6984" i="3" a="1"/>
  <c r="K6984" i="3" s="1"/>
  <c r="FN14" i="20" s="1"/>
  <c r="FO14" i="20" s="1"/>
  <c r="J6984" i="3" a="1"/>
  <c r="J6984" i="3" s="1"/>
  <c r="K6992" i="3" a="1"/>
  <c r="K6992" i="3" s="1"/>
  <c r="J6992" i="3" a="1"/>
  <c r="J6992" i="3" s="1"/>
  <c r="FN44" i="20"/>
  <c r="FO44" i="20" s="1"/>
  <c r="K7000" i="3" a="1"/>
  <c r="K7000" i="3" s="1"/>
  <c r="FN16" i="20" s="1"/>
  <c r="FO16" i="20" s="1"/>
  <c r="FN72" i="20"/>
  <c r="FO72" i="20" s="1"/>
  <c r="J7000" i="3" a="1"/>
  <c r="J7000" i="3" s="1"/>
  <c r="K7008" i="3" a="1"/>
  <c r="K7008" i="3" s="1"/>
  <c r="J7008" i="3" a="1"/>
  <c r="J7008" i="3" s="1"/>
  <c r="K7016" i="3" a="1"/>
  <c r="K7016" i="3" s="1"/>
  <c r="J7016" i="3" a="1"/>
  <c r="J7016" i="3" s="1"/>
  <c r="K7024" i="3" a="1"/>
  <c r="K7024" i="3" s="1"/>
  <c r="J7024" i="3" a="1"/>
  <c r="J7024" i="3" s="1"/>
  <c r="K7032" i="3" a="1"/>
  <c r="K7032" i="3" s="1"/>
  <c r="J7032" i="3" a="1"/>
  <c r="J7032" i="3" s="1"/>
  <c r="K7040" i="3" a="1"/>
  <c r="K7040" i="3" s="1"/>
  <c r="J7040" i="3" a="1"/>
  <c r="J7040" i="3" s="1"/>
  <c r="K7048" i="3" a="1"/>
  <c r="K7048" i="3" s="1"/>
  <c r="J7048" i="3" a="1"/>
  <c r="J7048" i="3" s="1"/>
  <c r="K7056" i="3" a="1"/>
  <c r="K7056" i="3" s="1"/>
  <c r="J7056" i="3" a="1"/>
  <c r="J7056" i="3" s="1"/>
  <c r="FN51" i="20"/>
  <c r="FO51" i="20" s="1"/>
  <c r="K7064" i="3" a="1"/>
  <c r="K7064" i="3" s="1"/>
  <c r="FN23" i="20" s="1"/>
  <c r="FO23" i="20" s="1"/>
  <c r="FN79" i="20"/>
  <c r="FO79" i="20" s="1"/>
  <c r="J7064" i="3" a="1"/>
  <c r="J7064" i="3" s="1"/>
  <c r="K7072" i="3" a="1"/>
  <c r="K7072" i="3" s="1"/>
  <c r="FN5" i="20" s="1"/>
  <c r="FO5" i="20" s="1"/>
  <c r="J7072" i="3" a="1"/>
  <c r="J7072" i="3" s="1"/>
  <c r="J7080" i="3" a="1"/>
  <c r="J7080" i="3" s="1"/>
  <c r="K7080" i="3" a="1"/>
  <c r="K7080" i="3" s="1"/>
  <c r="J7088" i="3" a="1"/>
  <c r="J7088" i="3" s="1"/>
  <c r="K7088" i="3" a="1"/>
  <c r="K7088" i="3" s="1"/>
  <c r="FN9" i="20" s="1"/>
  <c r="FO9" i="20" s="1"/>
  <c r="J7096" i="3" a="1"/>
  <c r="J7096" i="3" s="1"/>
  <c r="K7096" i="3" a="1"/>
  <c r="K7096" i="3" s="1"/>
  <c r="J6995" i="3" a="1"/>
  <c r="J6995" i="3" s="1"/>
  <c r="K6995" i="3" a="1"/>
  <c r="K6995" i="3" s="1"/>
  <c r="J7003" i="3" a="1"/>
  <c r="J7003" i="3" s="1"/>
  <c r="K7003" i="3" a="1"/>
  <c r="K7003" i="3" s="1"/>
  <c r="J7011" i="3" a="1"/>
  <c r="J7011" i="3" s="1"/>
  <c r="K7011" i="3" a="1"/>
  <c r="K7011" i="3" s="1"/>
  <c r="J7051" i="3" a="1"/>
  <c r="J7051" i="3" s="1"/>
  <c r="K7051" i="3" a="1"/>
  <c r="K7051" i="3" s="1"/>
  <c r="J7067" i="3" a="1"/>
  <c r="J7067" i="3" s="1"/>
  <c r="K7067" i="3" a="1"/>
  <c r="K7067" i="3" s="1"/>
  <c r="J7083" i="3" a="1"/>
  <c r="J7083" i="3" s="1"/>
  <c r="K7083" i="3" a="1"/>
  <c r="K7083" i="3" s="1"/>
  <c r="FN4" i="20" s="1"/>
  <c r="J7030" i="3" a="1"/>
  <c r="J7030" i="3" s="1"/>
  <c r="K7030" i="3" a="1"/>
  <c r="K7030" i="3" s="1"/>
  <c r="J7081" i="3" a="1"/>
  <c r="J7081" i="3" s="1"/>
  <c r="K7081" i="3" a="1"/>
  <c r="K7081" i="3" s="1"/>
  <c r="FN52" i="20"/>
  <c r="FO52" i="20" s="1"/>
  <c r="FN54" i="20"/>
  <c r="FO54" i="20" s="1"/>
  <c r="FN41" i="20"/>
  <c r="FO41" i="20" s="1"/>
  <c r="FN49" i="20"/>
  <c r="FO49" i="20" s="1"/>
  <c r="FN48" i="20"/>
  <c r="FO48" i="20" s="1"/>
  <c r="FN36" i="20"/>
  <c r="FO36" i="20" s="1"/>
  <c r="FN35" i="20"/>
  <c r="FO35" i="20" s="1"/>
  <c r="FN26" i="20"/>
  <c r="FO26" i="20" s="1"/>
  <c r="FN24" i="20"/>
  <c r="FO24" i="20" s="1"/>
  <c r="FN25" i="20"/>
  <c r="FO25" i="20" s="1"/>
  <c r="FN12" i="20"/>
  <c r="FO12" i="20" s="1"/>
  <c r="FN15" i="20"/>
  <c r="FO15" i="20" s="1"/>
  <c r="FN13" i="20"/>
  <c r="FO13" i="20" s="1"/>
  <c r="FN8" i="20"/>
  <c r="FO8" i="20" s="1"/>
  <c r="FN10" i="20"/>
  <c r="FO10" i="20" s="1"/>
  <c r="FN7" i="20"/>
  <c r="FO7" i="20" s="1"/>
  <c r="FN6" i="20"/>
  <c r="FO6" i="20" s="1"/>
  <c r="FN18" i="20"/>
  <c r="FO18" i="20" s="1"/>
  <c r="FN19" i="20"/>
  <c r="FO19" i="20" s="1"/>
  <c r="FN17" i="20"/>
  <c r="FO17" i="20" s="1"/>
  <c r="FN21" i="20"/>
  <c r="FO21" i="20" s="1"/>
  <c r="N6824" i="3"/>
  <c r="N6840" i="3"/>
  <c r="N6864" i="3"/>
  <c r="N6819" i="3"/>
  <c r="N6835" i="3"/>
  <c r="N6867" i="3"/>
  <c r="N6907" i="3"/>
  <c r="N6915" i="3"/>
  <c r="N6939" i="3"/>
  <c r="N6822" i="3"/>
  <c r="N6846" i="3"/>
  <c r="N6854" i="3"/>
  <c r="N6918" i="3"/>
  <c r="N6880" i="3"/>
  <c r="N6944" i="3"/>
  <c r="N6960" i="3"/>
  <c r="N6843" i="3"/>
  <c r="N6891" i="3"/>
  <c r="N6899" i="3"/>
  <c r="N6947" i="3"/>
  <c r="N6955" i="3"/>
  <c r="N6838" i="3"/>
  <c r="N6862" i="3"/>
  <c r="N6886" i="3"/>
  <c r="N6894" i="3"/>
  <c r="N6910" i="3"/>
  <c r="N6926" i="3"/>
  <c r="N6950" i="3"/>
  <c r="N6958" i="3"/>
  <c r="N6966" i="3"/>
  <c r="N6841" i="3"/>
  <c r="N6849" i="3"/>
  <c r="N6857" i="3"/>
  <c r="N6873" i="3"/>
  <c r="N6881" i="3"/>
  <c r="N6889" i="3"/>
  <c r="N6905" i="3"/>
  <c r="N6913" i="3"/>
  <c r="N6929" i="3"/>
  <c r="N6937" i="3"/>
  <c r="N6945" i="3"/>
  <c r="N6953" i="3"/>
  <c r="N6961" i="3"/>
  <c r="N6848" i="3"/>
  <c r="N6888" i="3"/>
  <c r="N6928" i="3"/>
  <c r="N6952" i="3"/>
  <c r="N6851" i="3"/>
  <c r="N6859" i="3"/>
  <c r="N6883" i="3"/>
  <c r="N6923" i="3"/>
  <c r="N6931" i="3"/>
  <c r="N6963" i="3"/>
  <c r="N6830" i="3"/>
  <c r="N6870" i="3"/>
  <c r="N6878" i="3"/>
  <c r="N6902" i="3"/>
  <c r="N6942" i="3"/>
  <c r="N6825" i="3"/>
  <c r="N6833" i="3"/>
  <c r="N6865" i="3"/>
  <c r="N6897" i="3"/>
  <c r="N6921" i="3"/>
  <c r="N6820" i="3"/>
  <c r="N6828" i="3"/>
  <c r="N6836" i="3"/>
  <c r="N6844" i="3"/>
  <c r="N6852" i="3"/>
  <c r="N6860" i="3"/>
  <c r="N6868" i="3"/>
  <c r="N6876" i="3"/>
  <c r="N6884" i="3"/>
  <c r="N6892" i="3"/>
  <c r="N6900" i="3"/>
  <c r="N6908" i="3"/>
  <c r="N6916" i="3"/>
  <c r="N6924" i="3"/>
  <c r="N6932" i="3"/>
  <c r="N6940" i="3"/>
  <c r="N6948" i="3"/>
  <c r="N6956" i="3"/>
  <c r="N6964" i="3"/>
  <c r="N6920" i="3"/>
  <c r="N6823" i="3"/>
  <c r="N6839" i="3"/>
  <c r="N6847" i="3"/>
  <c r="N6855" i="3"/>
  <c r="N6863" i="3"/>
  <c r="N6871" i="3"/>
  <c r="N6879" i="3"/>
  <c r="N6887" i="3"/>
  <c r="N6895" i="3"/>
  <c r="N6903" i="3"/>
  <c r="N6911" i="3"/>
  <c r="N6919" i="3"/>
  <c r="N6927" i="3"/>
  <c r="N6935" i="3"/>
  <c r="N6943" i="3"/>
  <c r="N6951" i="3"/>
  <c r="N6959" i="3"/>
  <c r="N6872" i="3"/>
  <c r="N6827" i="3"/>
  <c r="N6834" i="3"/>
  <c r="N6842" i="3"/>
  <c r="N6850" i="3"/>
  <c r="N6858" i="3"/>
  <c r="N6866" i="3"/>
  <c r="N6874" i="3"/>
  <c r="N6882" i="3"/>
  <c r="N6890" i="3"/>
  <c r="N6898" i="3"/>
  <c r="N6906" i="3"/>
  <c r="N6914" i="3"/>
  <c r="N6922" i="3"/>
  <c r="N6930" i="3"/>
  <c r="N6938" i="3"/>
  <c r="N6946" i="3"/>
  <c r="N6954" i="3"/>
  <c r="N6962" i="3"/>
  <c r="N6856" i="3"/>
  <c r="N6896" i="3"/>
  <c r="N6912" i="3"/>
  <c r="N6936" i="3"/>
  <c r="N6826" i="3"/>
  <c r="N6821" i="3"/>
  <c r="N6829" i="3"/>
  <c r="N6837" i="3"/>
  <c r="N6845" i="3"/>
  <c r="N6853" i="3"/>
  <c r="N6861" i="3"/>
  <c r="N6869" i="3"/>
  <c r="N6877" i="3"/>
  <c r="N6885" i="3"/>
  <c r="N6893" i="3"/>
  <c r="N6901" i="3"/>
  <c r="N6909" i="3"/>
  <c r="N6917" i="3"/>
  <c r="N6933" i="3"/>
  <c r="N6941" i="3"/>
  <c r="N6949" i="3"/>
  <c r="N6957" i="3"/>
  <c r="N6965" i="3"/>
  <c r="M6695" i="3"/>
  <c r="M6696" i="3"/>
  <c r="M6697" i="3"/>
  <c r="O6697" i="3" s="1"/>
  <c r="M6698" i="3"/>
  <c r="O6698" i="3" s="1"/>
  <c r="M6699" i="3"/>
  <c r="O6699" i="3" s="1"/>
  <c r="M6700" i="3"/>
  <c r="O6700" i="3" s="1"/>
  <c r="M6701" i="3"/>
  <c r="O6701" i="3" s="1"/>
  <c r="M6702" i="3"/>
  <c r="O6702" i="3" s="1"/>
  <c r="M6703" i="3"/>
  <c r="O6703" i="3" s="1"/>
  <c r="M6704" i="3"/>
  <c r="O6704" i="3" s="1"/>
  <c r="M6705" i="3"/>
  <c r="O6705" i="3" s="1"/>
  <c r="M6706" i="3"/>
  <c r="O6706" i="3" s="1"/>
  <c r="M6707" i="3"/>
  <c r="O6707" i="3" s="1"/>
  <c r="M6708" i="3"/>
  <c r="O6708" i="3" s="1"/>
  <c r="M6709" i="3"/>
  <c r="O6709" i="3" s="1"/>
  <c r="M6710" i="3"/>
  <c r="O6710" i="3" s="1"/>
  <c r="M6711" i="3"/>
  <c r="O6711" i="3" s="1"/>
  <c r="M6712" i="3"/>
  <c r="O6712" i="3" s="1"/>
  <c r="M6713" i="3"/>
  <c r="O6713" i="3" s="1"/>
  <c r="M6714" i="3"/>
  <c r="O6714" i="3" s="1"/>
  <c r="M6715" i="3"/>
  <c r="O6715" i="3" s="1"/>
  <c r="M6716" i="3"/>
  <c r="O6716" i="3" s="1"/>
  <c r="M6717" i="3"/>
  <c r="O6717" i="3" s="1"/>
  <c r="M6718" i="3"/>
  <c r="O6718" i="3" s="1"/>
  <c r="M6719" i="3"/>
  <c r="O6719" i="3" s="1"/>
  <c r="M6720" i="3"/>
  <c r="O6720" i="3" s="1"/>
  <c r="M6721" i="3"/>
  <c r="O6721" i="3" s="1"/>
  <c r="M6722" i="3"/>
  <c r="O6722" i="3" s="1"/>
  <c r="M6723" i="3"/>
  <c r="O6723" i="3" s="1"/>
  <c r="M6724" i="3"/>
  <c r="O6724" i="3" s="1"/>
  <c r="M6725" i="3"/>
  <c r="O6725" i="3" s="1"/>
  <c r="M6726" i="3"/>
  <c r="O6726" i="3" s="1"/>
  <c r="M6727" i="3"/>
  <c r="O6727" i="3" s="1"/>
  <c r="M6728" i="3"/>
  <c r="O6728" i="3" s="1"/>
  <c r="M6729" i="3"/>
  <c r="O6729" i="3" s="1"/>
  <c r="M6730" i="3"/>
  <c r="O6730" i="3" s="1"/>
  <c r="M6731" i="3"/>
  <c r="O6731" i="3" s="1"/>
  <c r="M6732" i="3"/>
  <c r="O6732" i="3" s="1"/>
  <c r="M6733" i="3"/>
  <c r="O6733" i="3" s="1"/>
  <c r="M6734" i="3"/>
  <c r="O6734" i="3" s="1"/>
  <c r="M6735" i="3"/>
  <c r="O6735" i="3" s="1"/>
  <c r="M6736" i="3"/>
  <c r="O6736" i="3" s="1"/>
  <c r="M6737" i="3"/>
  <c r="O6737" i="3" s="1"/>
  <c r="M6738" i="3"/>
  <c r="O6738" i="3" s="1"/>
  <c r="M6739" i="3"/>
  <c r="M6740" i="3"/>
  <c r="O6740" i="3" s="1"/>
  <c r="M6741" i="3"/>
  <c r="O6741" i="3" s="1"/>
  <c r="M6742" i="3"/>
  <c r="O6742" i="3" s="1"/>
  <c r="M6743" i="3"/>
  <c r="O6743" i="3" s="1"/>
  <c r="M6744" i="3"/>
  <c r="O6744" i="3" s="1"/>
  <c r="M6745" i="3"/>
  <c r="O6745" i="3" s="1"/>
  <c r="M6746" i="3"/>
  <c r="O6746" i="3" s="1"/>
  <c r="M6747" i="3"/>
  <c r="O6747" i="3" s="1"/>
  <c r="M6748" i="3"/>
  <c r="O6748" i="3" s="1"/>
  <c r="M6749" i="3"/>
  <c r="O6749" i="3" s="1"/>
  <c r="M6750" i="3"/>
  <c r="O6750" i="3" s="1"/>
  <c r="M6751" i="3"/>
  <c r="O6751" i="3" s="1"/>
  <c r="M6752" i="3"/>
  <c r="O6752" i="3" s="1"/>
  <c r="M6753" i="3"/>
  <c r="O6753" i="3" s="1"/>
  <c r="M6754" i="3"/>
  <c r="O6754" i="3" s="1"/>
  <c r="M6755" i="3"/>
  <c r="O6755" i="3" s="1"/>
  <c r="M6756" i="3"/>
  <c r="O6756" i="3" s="1"/>
  <c r="M6757" i="3"/>
  <c r="O6757" i="3" s="1"/>
  <c r="M6758" i="3"/>
  <c r="O6758" i="3" s="1"/>
  <c r="M6759" i="3"/>
  <c r="O6759" i="3" s="1"/>
  <c r="M6760" i="3"/>
  <c r="O6760" i="3" s="1"/>
  <c r="M6761" i="3"/>
  <c r="O6761" i="3" s="1"/>
  <c r="M6762" i="3"/>
  <c r="O6762" i="3" s="1"/>
  <c r="M6763" i="3"/>
  <c r="O6763" i="3" s="1"/>
  <c r="M6764" i="3"/>
  <c r="O6764" i="3" s="1"/>
  <c r="M6765" i="3"/>
  <c r="O6765" i="3" s="1"/>
  <c r="M6766" i="3"/>
  <c r="O6766" i="3" s="1"/>
  <c r="M6767" i="3"/>
  <c r="M6768" i="3"/>
  <c r="O6768" i="3" s="1"/>
  <c r="M6769" i="3"/>
  <c r="O6769" i="3" s="1"/>
  <c r="M6770" i="3"/>
  <c r="O6770" i="3" s="1"/>
  <c r="M6771" i="3"/>
  <c r="O6771" i="3" s="1"/>
  <c r="M6772" i="3"/>
  <c r="O6772" i="3" s="1"/>
  <c r="M6773" i="3"/>
  <c r="O6773" i="3" s="1"/>
  <c r="M6774" i="3"/>
  <c r="O6774" i="3" s="1"/>
  <c r="M6775" i="3"/>
  <c r="O6775" i="3" s="1"/>
  <c r="M6776" i="3"/>
  <c r="O6776" i="3" s="1"/>
  <c r="M6777" i="3"/>
  <c r="O6777" i="3" s="1"/>
  <c r="M6778" i="3"/>
  <c r="O6778" i="3" s="1"/>
  <c r="M6779" i="3"/>
  <c r="O6779" i="3" s="1"/>
  <c r="M6780" i="3"/>
  <c r="O6780" i="3" s="1"/>
  <c r="M6781" i="3"/>
  <c r="O6781" i="3" s="1"/>
  <c r="M6782" i="3"/>
  <c r="O6782" i="3" s="1"/>
  <c r="M6783" i="3"/>
  <c r="O6783" i="3" s="1"/>
  <c r="M6784" i="3"/>
  <c r="O6784" i="3" s="1"/>
  <c r="M6785" i="3"/>
  <c r="O6785" i="3" s="1"/>
  <c r="M6786" i="3"/>
  <c r="O6786" i="3" s="1"/>
  <c r="M6787" i="3"/>
  <c r="O6787" i="3" s="1"/>
  <c r="M6788" i="3"/>
  <c r="O6788" i="3" s="1"/>
  <c r="M6789" i="3"/>
  <c r="O6789" i="3" s="1"/>
  <c r="M6790" i="3"/>
  <c r="O6790" i="3" s="1"/>
  <c r="M6791" i="3"/>
  <c r="M6792" i="3"/>
  <c r="O6792" i="3" s="1"/>
  <c r="M6793" i="3"/>
  <c r="O6793" i="3" s="1"/>
  <c r="M6794" i="3"/>
  <c r="O6794" i="3" s="1"/>
  <c r="M6795" i="3"/>
  <c r="O6795" i="3" s="1"/>
  <c r="M6796" i="3"/>
  <c r="O6796" i="3" s="1"/>
  <c r="M6797" i="3"/>
  <c r="O6797" i="3" s="1"/>
  <c r="M6798" i="3"/>
  <c r="O6798" i="3" s="1"/>
  <c r="M6799" i="3"/>
  <c r="O6799" i="3" s="1"/>
  <c r="M6800" i="3"/>
  <c r="M6801" i="3"/>
  <c r="O6801" i="3" s="1"/>
  <c r="M6802" i="3"/>
  <c r="O6802" i="3" s="1"/>
  <c r="M6803" i="3"/>
  <c r="O6803" i="3" s="1"/>
  <c r="M6804" i="3"/>
  <c r="O6804" i="3" s="1"/>
  <c r="M6805" i="3"/>
  <c r="O6805" i="3" s="1"/>
  <c r="M6806" i="3"/>
  <c r="O6806" i="3" s="1"/>
  <c r="M6807" i="3"/>
  <c r="O6807" i="3" s="1"/>
  <c r="M6808" i="3"/>
  <c r="O6808" i="3" s="1"/>
  <c r="M6809" i="3"/>
  <c r="O6809" i="3" s="1"/>
  <c r="M6810" i="3"/>
  <c r="O6810" i="3" s="1"/>
  <c r="M6811" i="3"/>
  <c r="O6811" i="3" s="1"/>
  <c r="M6812" i="3"/>
  <c r="O6812" i="3" s="1"/>
  <c r="M6813" i="3"/>
  <c r="O6813" i="3" s="1"/>
  <c r="M6814" i="3"/>
  <c r="O6814" i="3" s="1"/>
  <c r="M6815" i="3"/>
  <c r="O6815" i="3" s="1"/>
  <c r="M6816" i="3"/>
  <c r="O6816" i="3" s="1"/>
  <c r="M6817" i="3"/>
  <c r="O6817" i="3" s="1"/>
  <c r="M6818" i="3"/>
  <c r="O6818" i="3" s="1"/>
  <c r="H6893" i="3" l="1" a="1"/>
  <c r="H6893" i="3" s="1"/>
  <c r="I6893" i="3" a="1"/>
  <c r="I6893" i="3" s="1"/>
  <c r="H6911" i="3" a="1"/>
  <c r="H6911" i="3" s="1"/>
  <c r="I6911" i="3" a="1"/>
  <c r="I6911" i="3" s="1"/>
  <c r="H6897" i="3" a="1"/>
  <c r="H6897" i="3" s="1"/>
  <c r="I6897" i="3" a="1"/>
  <c r="I6897" i="3" s="1"/>
  <c r="H6913" i="3" a="1"/>
  <c r="H6913" i="3" s="1"/>
  <c r="I6913" i="3" a="1"/>
  <c r="I6913" i="3" s="1"/>
  <c r="H6838" i="3" a="1"/>
  <c r="H6838" i="3" s="1"/>
  <c r="I6838" i="3" a="1"/>
  <c r="I6838" i="3" s="1"/>
  <c r="I6949" i="3" a="1"/>
  <c r="I6949" i="3" s="1"/>
  <c r="H6949" i="3" a="1"/>
  <c r="H6949" i="3" s="1"/>
  <c r="H6877" i="3" a="1"/>
  <c r="H6877" i="3" s="1"/>
  <c r="I6877" i="3" a="1"/>
  <c r="I6877" i="3" s="1"/>
  <c r="H6938" i="3" a="1"/>
  <c r="H6938" i="3" s="1"/>
  <c r="I6938" i="3" a="1"/>
  <c r="I6938" i="3" s="1"/>
  <c r="I6959" i="3" a="1"/>
  <c r="I6959" i="3" s="1"/>
  <c r="H6959" i="3" a="1"/>
  <c r="H6959" i="3" s="1"/>
  <c r="H6823" i="3" a="1"/>
  <c r="H6823" i="3" s="1"/>
  <c r="I6823" i="3" a="1"/>
  <c r="I6823" i="3" s="1"/>
  <c r="H6852" i="3" a="1"/>
  <c r="H6852" i="3" s="1"/>
  <c r="I6852" i="3" a="1"/>
  <c r="I6852" i="3" s="1"/>
  <c r="H6833" i="3" a="1"/>
  <c r="H6833" i="3" s="1"/>
  <c r="I6833" i="3" a="1"/>
  <c r="I6833" i="3" s="1"/>
  <c r="H6848" i="3" a="1"/>
  <c r="H6848" i="3" s="1"/>
  <c r="I6848" i="3" a="1"/>
  <c r="I6848" i="3" s="1"/>
  <c r="H6950" i="3" a="1"/>
  <c r="H6950" i="3" s="1"/>
  <c r="I6950" i="3" a="1"/>
  <c r="I6950" i="3" s="1"/>
  <c r="I6947" i="3" a="1"/>
  <c r="I6947" i="3" s="1"/>
  <c r="H6947" i="3" a="1"/>
  <c r="H6947" i="3" s="1"/>
  <c r="H6819" i="3" a="1"/>
  <c r="H6819" i="3" s="1"/>
  <c r="I6819" i="3" a="1"/>
  <c r="I6819" i="3" s="1"/>
  <c r="I6941" i="3" a="1"/>
  <c r="I6941" i="3" s="1"/>
  <c r="H6941" i="3" a="1"/>
  <c r="H6941" i="3" s="1"/>
  <c r="H6936" i="3" a="1"/>
  <c r="H6936" i="3" s="1"/>
  <c r="I6936" i="3" a="1"/>
  <c r="I6936" i="3" s="1"/>
  <c r="H6930" i="3" a="1"/>
  <c r="H6930" i="3" s="1"/>
  <c r="I6930" i="3" a="1"/>
  <c r="I6930" i="3" s="1"/>
  <c r="H6887" i="3" a="1"/>
  <c r="H6887" i="3" s="1"/>
  <c r="I6887" i="3" a="1"/>
  <c r="I6887" i="3" s="1"/>
  <c r="H6908" i="3" a="1"/>
  <c r="H6908" i="3" s="1"/>
  <c r="I6908" i="3" a="1"/>
  <c r="I6908" i="3" s="1"/>
  <c r="H6844" i="3" a="1"/>
  <c r="H6844" i="3" s="1"/>
  <c r="I6844" i="3" a="1"/>
  <c r="I6844" i="3" s="1"/>
  <c r="H6923" i="3" a="1"/>
  <c r="H6923" i="3" s="1"/>
  <c r="I6923" i="3" a="1"/>
  <c r="I6923" i="3" s="1"/>
  <c r="H6881" i="3" a="1"/>
  <c r="H6881" i="3" s="1"/>
  <c r="I6881" i="3" a="1"/>
  <c r="I6881" i="3" s="1"/>
  <c r="H6899" i="3" a="1"/>
  <c r="H6899" i="3" s="1"/>
  <c r="I6899" i="3" a="1"/>
  <c r="I6899" i="3" s="1"/>
  <c r="H6864" i="3" a="1"/>
  <c r="H6864" i="3" s="1"/>
  <c r="I6864" i="3" a="1"/>
  <c r="I6864" i="3" s="1"/>
  <c r="H6917" i="3" a="1"/>
  <c r="H6917" i="3" s="1"/>
  <c r="I6917" i="3" a="1"/>
  <c r="I6917" i="3" s="1"/>
  <c r="H6853" i="3" a="1"/>
  <c r="H6853" i="3" s="1"/>
  <c r="I6853" i="3" a="1"/>
  <c r="I6853" i="3" s="1"/>
  <c r="H6896" i="3" a="1"/>
  <c r="H6896" i="3" s="1"/>
  <c r="I6896" i="3" a="1"/>
  <c r="I6896" i="3" s="1"/>
  <c r="H6914" i="3" a="1"/>
  <c r="H6914" i="3" s="1"/>
  <c r="I6914" i="3" a="1"/>
  <c r="I6914" i="3" s="1"/>
  <c r="H6850" i="3" a="1"/>
  <c r="H6850" i="3" s="1"/>
  <c r="I6850" i="3" a="1"/>
  <c r="I6850" i="3" s="1"/>
  <c r="I6935" i="3" a="1"/>
  <c r="I6935" i="3" s="1"/>
  <c r="H6935" i="3" a="1"/>
  <c r="H6935" i="3" s="1"/>
  <c r="H6871" i="3" a="1"/>
  <c r="H6871" i="3" s="1"/>
  <c r="I6871" i="3" a="1"/>
  <c r="I6871" i="3" s="1"/>
  <c r="H6956" i="3" a="1"/>
  <c r="H6956" i="3" s="1"/>
  <c r="I6956" i="3" a="1"/>
  <c r="I6956" i="3" s="1"/>
  <c r="H6892" i="3" a="1"/>
  <c r="H6892" i="3" s="1"/>
  <c r="I6892" i="3" a="1"/>
  <c r="I6892" i="3" s="1"/>
  <c r="H6828" i="3" a="1"/>
  <c r="H6828" i="3" s="1"/>
  <c r="I6828" i="3" a="1"/>
  <c r="I6828" i="3" s="1"/>
  <c r="H6902" i="3" a="1"/>
  <c r="H6902" i="3" s="1"/>
  <c r="I6902" i="3" a="1"/>
  <c r="I6902" i="3" s="1"/>
  <c r="H6859" i="3" a="1"/>
  <c r="H6859" i="3" s="1"/>
  <c r="I6859" i="3" a="1"/>
  <c r="I6859" i="3" s="1"/>
  <c r="I6945" i="3" a="1"/>
  <c r="I6945" i="3" s="1"/>
  <c r="H6945" i="3" a="1"/>
  <c r="H6945" i="3" s="1"/>
  <c r="H6857" i="3" a="1"/>
  <c r="H6857" i="3" s="1"/>
  <c r="I6857" i="3" a="1"/>
  <c r="I6857" i="3" s="1"/>
  <c r="H6894" i="3" a="1"/>
  <c r="H6894" i="3" s="1"/>
  <c r="I6894" i="3" a="1"/>
  <c r="I6894" i="3" s="1"/>
  <c r="H6843" i="3" a="1"/>
  <c r="H6843" i="3" s="1"/>
  <c r="I6843" i="3" a="1"/>
  <c r="I6843" i="3" s="1"/>
  <c r="I6939" i="3" a="1"/>
  <c r="I6939" i="3" s="1"/>
  <c r="H6939" i="3" a="1"/>
  <c r="H6939" i="3" s="1"/>
  <c r="H6824" i="3" a="1"/>
  <c r="H6824" i="3" s="1"/>
  <c r="I6824" i="3" a="1"/>
  <c r="I6824" i="3" s="1"/>
  <c r="I6965" i="3" a="1"/>
  <c r="I6965" i="3" s="1"/>
  <c r="H6965" i="3" a="1"/>
  <c r="H6965" i="3" s="1"/>
  <c r="H6890" i="3" a="1"/>
  <c r="H6890" i="3" s="1"/>
  <c r="I6890" i="3" a="1"/>
  <c r="I6890" i="3" s="1"/>
  <c r="H6847" i="3" a="1"/>
  <c r="H6847" i="3" s="1"/>
  <c r="I6847" i="3" a="1"/>
  <c r="I6847" i="3" s="1"/>
  <c r="H6830" i="3" a="1"/>
  <c r="H6830" i="3" s="1"/>
  <c r="I6830" i="3" a="1"/>
  <c r="I6830" i="3" s="1"/>
  <c r="H6880" i="3" a="1"/>
  <c r="H6880" i="3" s="1"/>
  <c r="I6880" i="3" a="1"/>
  <c r="I6880" i="3" s="1"/>
  <c r="H6826" i="3" a="1"/>
  <c r="H6826" i="3" s="1"/>
  <c r="I6826" i="3" a="1"/>
  <c r="I6826" i="3" s="1"/>
  <c r="H6874" i="3" a="1"/>
  <c r="H6874" i="3" s="1"/>
  <c r="I6874" i="3" a="1"/>
  <c r="I6874" i="3" s="1"/>
  <c r="H6895" i="3" a="1"/>
  <c r="H6895" i="3" s="1"/>
  <c r="I6895" i="3" a="1"/>
  <c r="I6895" i="3" s="1"/>
  <c r="FJ76" i="20" s="1"/>
  <c r="FK76" i="20" s="1"/>
  <c r="H6916" i="3" a="1"/>
  <c r="H6916" i="3" s="1"/>
  <c r="I6916" i="3" a="1"/>
  <c r="I6916" i="3" s="1"/>
  <c r="I6931" i="3" a="1"/>
  <c r="I6931" i="3" s="1"/>
  <c r="H6931" i="3" a="1"/>
  <c r="H6931" i="3" s="1"/>
  <c r="H6889" i="3" a="1"/>
  <c r="H6889" i="3" s="1"/>
  <c r="I6889" i="3" a="1"/>
  <c r="I6889" i="3" s="1"/>
  <c r="H6854" i="3" a="1"/>
  <c r="H6854" i="3" s="1"/>
  <c r="I6854" i="3" a="1"/>
  <c r="I6854" i="3" s="1"/>
  <c r="H6869" i="3" a="1"/>
  <c r="H6869" i="3" s="1"/>
  <c r="I6869" i="3" a="1"/>
  <c r="I6869" i="3" s="1"/>
  <c r="H6866" i="3" a="1"/>
  <c r="H6866" i="3" s="1"/>
  <c r="I6866" i="3" a="1"/>
  <c r="I6866" i="3" s="1"/>
  <c r="I6951" i="3" a="1"/>
  <c r="I6951" i="3" s="1"/>
  <c r="H6951" i="3" a="1"/>
  <c r="H6951" i="3" s="1"/>
  <c r="H6920" i="3" a="1"/>
  <c r="H6920" i="3" s="1"/>
  <c r="I6920" i="3" a="1"/>
  <c r="I6920" i="3" s="1"/>
  <c r="H6825" i="3" a="1"/>
  <c r="H6825" i="3" s="1"/>
  <c r="I6825" i="3" a="1"/>
  <c r="I6825" i="3" s="1"/>
  <c r="I6961" i="3" a="1"/>
  <c r="I6961" i="3" s="1"/>
  <c r="H6961" i="3" a="1"/>
  <c r="H6961" i="3" s="1"/>
  <c r="H6926" i="3" a="1"/>
  <c r="H6926" i="3" s="1"/>
  <c r="I6926" i="3" a="1"/>
  <c r="I6926" i="3" s="1"/>
  <c r="H6846" i="3" a="1"/>
  <c r="H6846" i="3" s="1"/>
  <c r="I6846" i="3" a="1"/>
  <c r="I6846" i="3" s="1"/>
  <c r="I6933" i="3" a="1"/>
  <c r="I6933" i="3" s="1"/>
  <c r="H6933" i="3" a="1"/>
  <c r="H6933" i="3" s="1"/>
  <c r="H6861" i="3" a="1"/>
  <c r="H6861" i="3" s="1"/>
  <c r="I6861" i="3" a="1"/>
  <c r="I6861" i="3" s="1"/>
  <c r="H6912" i="3" a="1"/>
  <c r="H6912" i="3" s="1"/>
  <c r="I6912" i="3" a="1"/>
  <c r="I6912" i="3" s="1"/>
  <c r="H6922" i="3" a="1"/>
  <c r="H6922" i="3" s="1"/>
  <c r="I6922" i="3" a="1"/>
  <c r="I6922" i="3" s="1"/>
  <c r="H6858" i="3" a="1"/>
  <c r="H6858" i="3" s="1"/>
  <c r="I6858" i="3" a="1"/>
  <c r="I6858" i="3" s="1"/>
  <c r="I6943" i="3" a="1"/>
  <c r="I6943" i="3" s="1"/>
  <c r="H6943" i="3" a="1"/>
  <c r="H6943" i="3" s="1"/>
  <c r="H6879" i="3" a="1"/>
  <c r="H6879" i="3" s="1"/>
  <c r="I6879" i="3" a="1"/>
  <c r="I6879" i="3" s="1"/>
  <c r="H6964" i="3" a="1"/>
  <c r="H6964" i="3" s="1"/>
  <c r="I6964" i="3" a="1"/>
  <c r="I6964" i="3" s="1"/>
  <c r="H6900" i="3" a="1"/>
  <c r="H6900" i="3" s="1"/>
  <c r="I6900" i="3" a="1"/>
  <c r="I6900" i="3" s="1"/>
  <c r="H6836" i="3" a="1"/>
  <c r="H6836" i="3" s="1"/>
  <c r="I6836" i="3" a="1"/>
  <c r="I6836" i="3" s="1"/>
  <c r="H6942" i="3" a="1"/>
  <c r="H6942" i="3" s="1"/>
  <c r="I6942" i="3" a="1"/>
  <c r="I6942" i="3" s="1"/>
  <c r="H6883" i="3" a="1"/>
  <c r="H6883" i="3" s="1"/>
  <c r="I6883" i="3" a="1"/>
  <c r="I6883" i="3" s="1"/>
  <c r="I6953" i="3" a="1"/>
  <c r="I6953" i="3" s="1"/>
  <c r="H6953" i="3" a="1"/>
  <c r="H6953" i="3" s="1"/>
  <c r="H6873" i="3" a="1"/>
  <c r="H6873" i="3" s="1"/>
  <c r="I6873" i="3" a="1"/>
  <c r="I6873" i="3" s="1"/>
  <c r="H6910" i="3" a="1"/>
  <c r="H6910" i="3" s="1"/>
  <c r="I6910" i="3" a="1"/>
  <c r="I6910" i="3" s="1"/>
  <c r="H6891" i="3" a="1"/>
  <c r="H6891" i="3" s="1"/>
  <c r="I6891" i="3" a="1"/>
  <c r="I6891" i="3" s="1"/>
  <c r="H6822" i="3" a="1"/>
  <c r="H6822" i="3" s="1"/>
  <c r="I6822" i="3" a="1"/>
  <c r="I6822" i="3" s="1"/>
  <c r="H6840" i="3" a="1"/>
  <c r="H6840" i="3" s="1"/>
  <c r="I6840" i="3" a="1"/>
  <c r="I6840" i="3" s="1"/>
  <c r="H6832" i="3" a="1"/>
  <c r="H6832" i="3" s="1"/>
  <c r="I6832" i="3" a="1"/>
  <c r="I6832" i="3" s="1"/>
  <c r="H6909" i="3" a="1"/>
  <c r="H6909" i="3" s="1"/>
  <c r="I6909" i="3" a="1"/>
  <c r="I6909" i="3" s="1"/>
  <c r="H6845" i="3" a="1"/>
  <c r="H6845" i="3" s="1"/>
  <c r="I6845" i="3" a="1"/>
  <c r="I6845" i="3" s="1"/>
  <c r="H6856" i="3" a="1"/>
  <c r="H6856" i="3" s="1"/>
  <c r="I6856" i="3" a="1"/>
  <c r="I6856" i="3" s="1"/>
  <c r="H6906" i="3" a="1"/>
  <c r="H6906" i="3" s="1"/>
  <c r="I6906" i="3" a="1"/>
  <c r="I6906" i="3" s="1"/>
  <c r="H6842" i="3" a="1"/>
  <c r="H6842" i="3" s="1"/>
  <c r="I6842" i="3" a="1"/>
  <c r="I6842" i="3" s="1"/>
  <c r="I6927" i="3" a="1"/>
  <c r="I6927" i="3" s="1"/>
  <c r="H6927" i="3" a="1"/>
  <c r="H6927" i="3" s="1"/>
  <c r="H6863" i="3" a="1"/>
  <c r="H6863" i="3" s="1"/>
  <c r="I6863" i="3" a="1"/>
  <c r="I6863" i="3" s="1"/>
  <c r="H6948" i="3" a="1"/>
  <c r="H6948" i="3" s="1"/>
  <c r="I6948" i="3" a="1"/>
  <c r="I6948" i="3" s="1"/>
  <c r="H6884" i="3" a="1"/>
  <c r="H6884" i="3" s="1"/>
  <c r="I6884" i="3" a="1"/>
  <c r="I6884" i="3" s="1"/>
  <c r="H6820" i="3" a="1"/>
  <c r="H6820" i="3" s="1"/>
  <c r="I6820" i="3" a="1"/>
  <c r="I6820" i="3" s="1"/>
  <c r="H6878" i="3" a="1"/>
  <c r="H6878" i="3" s="1"/>
  <c r="I6878" i="3" a="1"/>
  <c r="I6878" i="3" s="1"/>
  <c r="H6851" i="3" a="1"/>
  <c r="H6851" i="3" s="1"/>
  <c r="I6851" i="3" a="1"/>
  <c r="I6851" i="3" s="1"/>
  <c r="I6937" i="3" a="1"/>
  <c r="I6937" i="3" s="1"/>
  <c r="H6937" i="3" a="1"/>
  <c r="H6937" i="3" s="1"/>
  <c r="H6849" i="3" a="1"/>
  <c r="H6849" i="3" s="1"/>
  <c r="I6849" i="3" a="1"/>
  <c r="I6849" i="3" s="1"/>
  <c r="H6886" i="3" a="1"/>
  <c r="H6886" i="3" s="1"/>
  <c r="I6886" i="3" a="1"/>
  <c r="I6886" i="3" s="1"/>
  <c r="H6960" i="3" a="1"/>
  <c r="H6960" i="3" s="1"/>
  <c r="I6960" i="3" a="1"/>
  <c r="I6960" i="3" s="1"/>
  <c r="H6915" i="3" a="1"/>
  <c r="H6915" i="3" s="1"/>
  <c r="I6915" i="3" a="1"/>
  <c r="I6915" i="3" s="1"/>
  <c r="BQ105" i="5"/>
  <c r="H6934" i="3" a="1"/>
  <c r="H6934" i="3" s="1"/>
  <c r="I6934" i="3" a="1"/>
  <c r="I6934" i="3" s="1"/>
  <c r="H6875" i="3" a="1"/>
  <c r="H6875" i="3" s="1"/>
  <c r="I6875" i="3" a="1"/>
  <c r="I6875" i="3" s="1"/>
  <c r="H6901" i="3" a="1"/>
  <c r="H6901" i="3" s="1"/>
  <c r="I6901" i="3" a="1"/>
  <c r="I6901" i="3" s="1"/>
  <c r="H6837" i="3" a="1"/>
  <c r="H6837" i="3" s="1"/>
  <c r="I6837" i="3" a="1"/>
  <c r="I6837" i="3" s="1"/>
  <c r="H6962" i="3" a="1"/>
  <c r="H6962" i="3" s="1"/>
  <c r="I6962" i="3" a="1"/>
  <c r="I6962" i="3" s="1"/>
  <c r="H6898" i="3" a="1"/>
  <c r="H6898" i="3" s="1"/>
  <c r="I6898" i="3" a="1"/>
  <c r="I6898" i="3" s="1"/>
  <c r="H6834" i="3" a="1"/>
  <c r="H6834" i="3" s="1"/>
  <c r="I6834" i="3" a="1"/>
  <c r="I6834" i="3" s="1"/>
  <c r="H6919" i="3" a="1"/>
  <c r="H6919" i="3" s="1"/>
  <c r="I6919" i="3" a="1"/>
  <c r="I6919" i="3" s="1"/>
  <c r="H6855" i="3" a="1"/>
  <c r="H6855" i="3" s="1"/>
  <c r="I6855" i="3" a="1"/>
  <c r="I6855" i="3" s="1"/>
  <c r="H6940" i="3" a="1"/>
  <c r="H6940" i="3" s="1"/>
  <c r="I6940" i="3" a="1"/>
  <c r="I6940" i="3" s="1"/>
  <c r="H6876" i="3" a="1"/>
  <c r="H6876" i="3" s="1"/>
  <c r="I6876" i="3" a="1"/>
  <c r="I6876" i="3" s="1"/>
  <c r="H6921" i="3" a="1"/>
  <c r="H6921" i="3" s="1"/>
  <c r="I6921" i="3" a="1"/>
  <c r="I6921" i="3" s="1"/>
  <c r="H6870" i="3" a="1"/>
  <c r="H6870" i="3" s="1"/>
  <c r="I6870" i="3" a="1"/>
  <c r="I6870" i="3" s="1"/>
  <c r="H6952" i="3" a="1"/>
  <c r="H6952" i="3" s="1"/>
  <c r="I6952" i="3" a="1"/>
  <c r="I6952" i="3" s="1"/>
  <c r="I6929" i="3" a="1"/>
  <c r="I6929" i="3" s="1"/>
  <c r="H6929" i="3" a="1"/>
  <c r="H6929" i="3" s="1"/>
  <c r="H6841" i="3" a="1"/>
  <c r="H6841" i="3" s="1"/>
  <c r="I6841" i="3" a="1"/>
  <c r="I6841" i="3" s="1"/>
  <c r="H6862" i="3" a="1"/>
  <c r="H6862" i="3" s="1"/>
  <c r="I6862" i="3" a="1"/>
  <c r="I6862" i="3" s="1"/>
  <c r="H6944" i="3" a="1"/>
  <c r="H6944" i="3" s="1"/>
  <c r="I6944" i="3" a="1"/>
  <c r="I6944" i="3" s="1"/>
  <c r="H6907" i="3" a="1"/>
  <c r="H6907" i="3" s="1"/>
  <c r="I6907" i="3" a="1"/>
  <c r="I6907" i="3" s="1"/>
  <c r="BQ62" i="5"/>
  <c r="H6968" i="3" a="1"/>
  <c r="H6968" i="3" s="1"/>
  <c r="I6968" i="3" a="1"/>
  <c r="I6968" i="3" s="1"/>
  <c r="I6967" i="3" a="1"/>
  <c r="I6967" i="3" s="1"/>
  <c r="H6967" i="3" a="1"/>
  <c r="H6967" i="3" s="1"/>
  <c r="I6925" i="3" a="1"/>
  <c r="I6925" i="3" s="1"/>
  <c r="H6925" i="3" a="1"/>
  <c r="H6925" i="3" s="1"/>
  <c r="H6827" i="3" a="1"/>
  <c r="H6827" i="3" s="1"/>
  <c r="I6827" i="3" a="1"/>
  <c r="I6827" i="3" s="1"/>
  <c r="H6868" i="3" a="1"/>
  <c r="H6868" i="3" s="1"/>
  <c r="I6868" i="3" a="1"/>
  <c r="I6868" i="3" s="1"/>
  <c r="H6966" i="3" a="1"/>
  <c r="H6966" i="3" s="1"/>
  <c r="I6966" i="3" a="1"/>
  <c r="I6966" i="3" s="1"/>
  <c r="I6957" i="3" a="1"/>
  <c r="I6957" i="3" s="1"/>
  <c r="H6957" i="3" a="1"/>
  <c r="H6957" i="3" s="1"/>
  <c r="H6885" i="3" a="1"/>
  <c r="H6885" i="3" s="1"/>
  <c r="I6885" i="3" a="1"/>
  <c r="I6885" i="3" s="1"/>
  <c r="H6821" i="3" a="1"/>
  <c r="H6821" i="3" s="1"/>
  <c r="I6821" i="3" a="1"/>
  <c r="I6821" i="3" s="1"/>
  <c r="H6946" i="3" a="1"/>
  <c r="H6946" i="3" s="1"/>
  <c r="I6946" i="3" a="1"/>
  <c r="I6946" i="3" s="1"/>
  <c r="H6882" i="3" a="1"/>
  <c r="H6882" i="3" s="1"/>
  <c r="I6882" i="3" a="1"/>
  <c r="I6882" i="3" s="1"/>
  <c r="H6872" i="3" a="1"/>
  <c r="H6872" i="3" s="1"/>
  <c r="I6872" i="3" a="1"/>
  <c r="I6872" i="3" s="1"/>
  <c r="H6903" i="3" a="1"/>
  <c r="H6903" i="3" s="1"/>
  <c r="I6903" i="3" a="1"/>
  <c r="I6903" i="3" s="1"/>
  <c r="H6839" i="3" a="1"/>
  <c r="H6839" i="3" s="1"/>
  <c r="I6839" i="3" a="1"/>
  <c r="I6839" i="3" s="1"/>
  <c r="H6924" i="3" a="1"/>
  <c r="H6924" i="3" s="1"/>
  <c r="I6924" i="3" a="1"/>
  <c r="I6924" i="3" s="1"/>
  <c r="H6860" i="3" a="1"/>
  <c r="H6860" i="3" s="1"/>
  <c r="I6860" i="3" a="1"/>
  <c r="I6860" i="3" s="1"/>
  <c r="H6865" i="3" a="1"/>
  <c r="H6865" i="3" s="1"/>
  <c r="I6865" i="3" a="1"/>
  <c r="I6865" i="3" s="1"/>
  <c r="I6963" i="3" a="1"/>
  <c r="I6963" i="3" s="1"/>
  <c r="H6963" i="3" a="1"/>
  <c r="H6963" i="3" s="1"/>
  <c r="H6888" i="3" a="1"/>
  <c r="H6888" i="3" s="1"/>
  <c r="I6888" i="3" a="1"/>
  <c r="I6888" i="3" s="1"/>
  <c r="H6905" i="3" a="1"/>
  <c r="H6905" i="3" s="1"/>
  <c r="I6905" i="3" a="1"/>
  <c r="I6905" i="3" s="1"/>
  <c r="H6958" i="3" a="1"/>
  <c r="H6958" i="3" s="1"/>
  <c r="I6958" i="3" a="1"/>
  <c r="I6958" i="3" s="1"/>
  <c r="I6955" i="3" a="1"/>
  <c r="I6955" i="3" s="1"/>
  <c r="H6955" i="3" a="1"/>
  <c r="H6955" i="3" s="1"/>
  <c r="H6918" i="3" a="1"/>
  <c r="H6918" i="3" s="1"/>
  <c r="I6918" i="3" a="1"/>
  <c r="I6918" i="3" s="1"/>
  <c r="H6835" i="3" a="1"/>
  <c r="H6835" i="3" s="1"/>
  <c r="I6835" i="3" a="1"/>
  <c r="I6835" i="3" s="1"/>
  <c r="H6904" i="3" a="1"/>
  <c r="H6904" i="3" s="1"/>
  <c r="I6904" i="3" a="1"/>
  <c r="I6904" i="3" s="1"/>
  <c r="H6831" i="3" a="1"/>
  <c r="H6831" i="3" s="1"/>
  <c r="I6831" i="3" a="1"/>
  <c r="I6831" i="3" s="1"/>
  <c r="H6829" i="3" a="1"/>
  <c r="H6829" i="3" s="1"/>
  <c r="I6829" i="3" a="1"/>
  <c r="I6829" i="3" s="1"/>
  <c r="H6954" i="3" a="1"/>
  <c r="H6954" i="3" s="1"/>
  <c r="I6954" i="3" a="1"/>
  <c r="I6954" i="3" s="1"/>
  <c r="H6932" i="3" a="1"/>
  <c r="H6932" i="3" s="1"/>
  <c r="I6932" i="3" a="1"/>
  <c r="I6932" i="3" s="1"/>
  <c r="H6928" i="3" a="1"/>
  <c r="H6928" i="3" s="1"/>
  <c r="I6928" i="3" a="1"/>
  <c r="I6928" i="3" s="1"/>
  <c r="H6867" i="3" a="1"/>
  <c r="H6867" i="3" s="1"/>
  <c r="I6867" i="3" a="1"/>
  <c r="I6867" i="3" s="1"/>
  <c r="K6904" i="3" a="1"/>
  <c r="K6904" i="3" s="1"/>
  <c r="J6904" i="3" a="1"/>
  <c r="J6904" i="3" s="1"/>
  <c r="J6831" i="3" a="1"/>
  <c r="J6831" i="3" s="1"/>
  <c r="K6831" i="3" a="1"/>
  <c r="K6831" i="3" s="1"/>
  <c r="J6832" i="3" a="1"/>
  <c r="J6832" i="3" s="1"/>
  <c r="K6832" i="3" a="1"/>
  <c r="K6832" i="3" s="1"/>
  <c r="O6739" i="3"/>
  <c r="N6739" i="3"/>
  <c r="O6800" i="3"/>
  <c r="N6800" i="3"/>
  <c r="O6696" i="3"/>
  <c r="N6696" i="3"/>
  <c r="J6934" i="3" a="1"/>
  <c r="J6934" i="3" s="1"/>
  <c r="K6934" i="3" a="1"/>
  <c r="K6934" i="3" s="1"/>
  <c r="J6875" i="3" a="1"/>
  <c r="J6875" i="3" s="1"/>
  <c r="K6875" i="3" a="1"/>
  <c r="K6875" i="3" s="1"/>
  <c r="O6791" i="3"/>
  <c r="N6791" i="3"/>
  <c r="O6767" i="3"/>
  <c r="N6767" i="3"/>
  <c r="O6695" i="3"/>
  <c r="N6695" i="3"/>
  <c r="K6968" i="3" a="1"/>
  <c r="K6968" i="3" s="1"/>
  <c r="J6968" i="3" a="1"/>
  <c r="J6968" i="3" s="1"/>
  <c r="K6967" i="3" a="1"/>
  <c r="K6967" i="3" s="1"/>
  <c r="J6967" i="3" a="1"/>
  <c r="J6967" i="3" s="1"/>
  <c r="K6925" i="3" a="1"/>
  <c r="K6925" i="3" s="1"/>
  <c r="J6925" i="3" a="1"/>
  <c r="J6925" i="3" s="1"/>
  <c r="FN63" i="20"/>
  <c r="FO63" i="20" s="1"/>
  <c r="FN81" i="20"/>
  <c r="FO81" i="20" s="1"/>
  <c r="FN37" i="20"/>
  <c r="FO37" i="20" s="1"/>
  <c r="FN38" i="20"/>
  <c r="FO38" i="20" s="1"/>
  <c r="FN47" i="20"/>
  <c r="FO47" i="20" s="1"/>
  <c r="FN53" i="20"/>
  <c r="FO53" i="20" s="1"/>
  <c r="FN34" i="20"/>
  <c r="FO34" i="20" s="1"/>
  <c r="FN33" i="20"/>
  <c r="FO33" i="20" s="1"/>
  <c r="FN42" i="20"/>
  <c r="FO42" i="20" s="1"/>
  <c r="FN43" i="20"/>
  <c r="FO43" i="20" s="1"/>
  <c r="FN22" i="20"/>
  <c r="FO22" i="20" s="1"/>
  <c r="FN77" i="20"/>
  <c r="FO77" i="20" s="1"/>
  <c r="FN61" i="20"/>
  <c r="FO61" i="20" s="1"/>
  <c r="BQ93" i="5"/>
  <c r="FN78" i="20"/>
  <c r="FO78" i="20" s="1"/>
  <c r="BQ129" i="5"/>
  <c r="FN65" i="20"/>
  <c r="FO65" i="20" s="1"/>
  <c r="BQ39" i="5"/>
  <c r="BQ96" i="5"/>
  <c r="BQ18" i="5"/>
  <c r="FN67" i="20"/>
  <c r="FO67" i="20" s="1"/>
  <c r="FN75" i="20"/>
  <c r="FO75" i="20" s="1"/>
  <c r="BQ108" i="5"/>
  <c r="BQ83" i="5"/>
  <c r="BQ50" i="5"/>
  <c r="BQ81" i="5"/>
  <c r="FN70" i="20"/>
  <c r="FO70" i="20" s="1"/>
  <c r="FN66" i="20"/>
  <c r="FO66" i="20" s="1"/>
  <c r="BQ84" i="5"/>
  <c r="FN62" i="20"/>
  <c r="FO62" i="20" s="1"/>
  <c r="FN71" i="20"/>
  <c r="FO71" i="20" s="1"/>
  <c r="FN68" i="20"/>
  <c r="FO68" i="20" s="1"/>
  <c r="BQ51" i="5"/>
  <c r="FN73" i="20"/>
  <c r="FO73" i="20" s="1"/>
  <c r="FN50" i="20"/>
  <c r="FO50" i="20" s="1"/>
  <c r="FN46" i="20"/>
  <c r="FO46" i="20" s="1"/>
  <c r="FN40" i="20"/>
  <c r="FO40" i="20" s="1"/>
  <c r="FN45" i="20"/>
  <c r="FO45" i="20" s="1"/>
  <c r="FN39" i="20"/>
  <c r="FO39" i="20" s="1"/>
  <c r="FN74" i="20"/>
  <c r="FO74" i="20" s="1"/>
  <c r="BQ63" i="5"/>
  <c r="BQ128" i="5"/>
  <c r="BQ38" i="5"/>
  <c r="BQ95" i="5"/>
  <c r="FO60" i="20"/>
  <c r="FJ69" i="20"/>
  <c r="FK69" i="20" s="1"/>
  <c r="FJ80" i="20"/>
  <c r="FK80" i="20" s="1"/>
  <c r="FJ82" i="20"/>
  <c r="FK82" i="20" s="1"/>
  <c r="FJ64" i="20"/>
  <c r="FK64" i="20" s="1"/>
  <c r="L18" i="24"/>
  <c r="BQ126" i="5"/>
  <c r="BQ36" i="5"/>
  <c r="BQ15" i="5"/>
  <c r="BQ60" i="5"/>
  <c r="L15" i="24"/>
  <c r="L24" i="24" s="1"/>
  <c r="L16" i="24"/>
  <c r="BQ48" i="5"/>
  <c r="L19" i="24"/>
  <c r="L20" i="24"/>
  <c r="L25" i="24" s="1"/>
  <c r="L14" i="24"/>
  <c r="L23" i="24" s="1"/>
  <c r="L17" i="24"/>
  <c r="L13" i="24"/>
  <c r="L22" i="24" s="1"/>
  <c r="BQ17" i="5"/>
  <c r="J6965" i="3" a="1"/>
  <c r="J6965" i="3" s="1"/>
  <c r="K6965" i="3" a="1"/>
  <c r="K6965" i="3" s="1"/>
  <c r="J6957" i="3" a="1"/>
  <c r="J6957" i="3" s="1"/>
  <c r="K6957" i="3" a="1"/>
  <c r="K6957" i="3" s="1"/>
  <c r="J6949" i="3" a="1"/>
  <c r="J6949" i="3" s="1"/>
  <c r="K6949" i="3" a="1"/>
  <c r="K6949" i="3" s="1"/>
  <c r="J6941" i="3" a="1"/>
  <c r="J6941" i="3" s="1"/>
  <c r="K6941" i="3" a="1"/>
  <c r="K6941" i="3" s="1"/>
  <c r="J6933" i="3" a="1"/>
  <c r="J6933" i="3" s="1"/>
  <c r="K6933" i="3" a="1"/>
  <c r="K6933" i="3" s="1"/>
  <c r="J6917" i="3" a="1"/>
  <c r="J6917" i="3" s="1"/>
  <c r="K6917" i="3" a="1"/>
  <c r="K6917" i="3" s="1"/>
  <c r="J6909" i="3" a="1"/>
  <c r="J6909" i="3" s="1"/>
  <c r="K6909" i="3" a="1"/>
  <c r="K6909" i="3" s="1"/>
  <c r="J6901" i="3" a="1"/>
  <c r="J6901" i="3" s="1"/>
  <c r="K6901" i="3" a="1"/>
  <c r="K6901" i="3" s="1"/>
  <c r="J6893" i="3" a="1"/>
  <c r="J6893" i="3" s="1"/>
  <c r="K6893" i="3" a="1"/>
  <c r="K6893" i="3" s="1"/>
  <c r="J6885" i="3" a="1"/>
  <c r="J6885" i="3" s="1"/>
  <c r="K6885" i="3" a="1"/>
  <c r="K6885" i="3" s="1"/>
  <c r="J6877" i="3" a="1"/>
  <c r="J6877" i="3" s="1"/>
  <c r="K6877" i="3" a="1"/>
  <c r="K6877" i="3" s="1"/>
  <c r="J6869" i="3" a="1"/>
  <c r="J6869" i="3" s="1"/>
  <c r="K6869" i="3" a="1"/>
  <c r="K6869" i="3" s="1"/>
  <c r="J6861" i="3" a="1"/>
  <c r="J6861" i="3" s="1"/>
  <c r="K6861" i="3" a="1"/>
  <c r="K6861" i="3" s="1"/>
  <c r="J6853" i="3" a="1"/>
  <c r="J6853" i="3" s="1"/>
  <c r="K6853" i="3" a="1"/>
  <c r="K6853" i="3" s="1"/>
  <c r="J6845" i="3" a="1"/>
  <c r="J6845" i="3" s="1"/>
  <c r="K6845" i="3" a="1"/>
  <c r="K6845" i="3" s="1"/>
  <c r="J6837" i="3" a="1"/>
  <c r="J6837" i="3" s="1"/>
  <c r="K6837" i="3" a="1"/>
  <c r="K6837" i="3" s="1"/>
  <c r="J6829" i="3" a="1"/>
  <c r="J6829" i="3" s="1"/>
  <c r="K6829" i="3" a="1"/>
  <c r="K6829" i="3" s="1"/>
  <c r="J6821" i="3" a="1"/>
  <c r="J6821" i="3" s="1"/>
  <c r="K6821" i="3" a="1"/>
  <c r="K6821" i="3" s="1"/>
  <c r="K6826" i="3" a="1"/>
  <c r="K6826" i="3" s="1"/>
  <c r="J6826" i="3" a="1"/>
  <c r="J6826" i="3" s="1"/>
  <c r="K6936" i="3" a="1"/>
  <c r="K6936" i="3" s="1"/>
  <c r="FJ4" i="20" s="1"/>
  <c r="J6936" i="3" a="1"/>
  <c r="J6936" i="3" s="1"/>
  <c r="K6912" i="3" a="1"/>
  <c r="K6912" i="3" s="1"/>
  <c r="J6912" i="3" a="1"/>
  <c r="J6912" i="3" s="1"/>
  <c r="K6896" i="3" a="1"/>
  <c r="K6896" i="3" s="1"/>
  <c r="J6896" i="3" a="1"/>
  <c r="J6896" i="3" s="1"/>
  <c r="K6856" i="3" a="1"/>
  <c r="K6856" i="3" s="1"/>
  <c r="J6856" i="3" a="1"/>
  <c r="J6856" i="3" s="1"/>
  <c r="J6962" i="3" a="1"/>
  <c r="J6962" i="3" s="1"/>
  <c r="K6962" i="3" a="1"/>
  <c r="K6962" i="3" s="1"/>
  <c r="J6954" i="3" a="1"/>
  <c r="J6954" i="3" s="1"/>
  <c r="K6954" i="3" a="1"/>
  <c r="K6954" i="3" s="1"/>
  <c r="J6946" i="3" a="1"/>
  <c r="J6946" i="3" s="1"/>
  <c r="K6946" i="3" a="1"/>
  <c r="K6946" i="3" s="1"/>
  <c r="J6938" i="3" a="1"/>
  <c r="J6938" i="3" s="1"/>
  <c r="K6938" i="3" a="1"/>
  <c r="K6938" i="3" s="1"/>
  <c r="J6930" i="3" a="1"/>
  <c r="J6930" i="3" s="1"/>
  <c r="K6930" i="3" a="1"/>
  <c r="K6930" i="3" s="1"/>
  <c r="J6922" i="3" a="1"/>
  <c r="J6922" i="3" s="1"/>
  <c r="K6922" i="3" a="1"/>
  <c r="K6922" i="3" s="1"/>
  <c r="J6914" i="3" a="1"/>
  <c r="J6914" i="3" s="1"/>
  <c r="K6914" i="3" a="1"/>
  <c r="K6914" i="3" s="1"/>
  <c r="J6906" i="3" a="1"/>
  <c r="J6906" i="3" s="1"/>
  <c r="K6906" i="3" a="1"/>
  <c r="K6906" i="3" s="1"/>
  <c r="J6898" i="3" a="1"/>
  <c r="J6898" i="3" s="1"/>
  <c r="K6898" i="3" a="1"/>
  <c r="K6898" i="3" s="1"/>
  <c r="J6890" i="3" a="1"/>
  <c r="J6890" i="3" s="1"/>
  <c r="K6890" i="3" a="1"/>
  <c r="K6890" i="3" s="1"/>
  <c r="J6882" i="3" a="1"/>
  <c r="J6882" i="3" s="1"/>
  <c r="K6882" i="3" a="1"/>
  <c r="K6882" i="3" s="1"/>
  <c r="J6874" i="3" a="1"/>
  <c r="J6874" i="3" s="1"/>
  <c r="K6874" i="3" a="1"/>
  <c r="K6874" i="3" s="1"/>
  <c r="J6866" i="3" a="1"/>
  <c r="J6866" i="3" s="1"/>
  <c r="K6866" i="3" a="1"/>
  <c r="K6866" i="3" s="1"/>
  <c r="J6858" i="3" a="1"/>
  <c r="J6858" i="3" s="1"/>
  <c r="K6858" i="3" a="1"/>
  <c r="K6858" i="3" s="1"/>
  <c r="K6850" i="3" a="1"/>
  <c r="K6850" i="3" s="1"/>
  <c r="J6850" i="3" a="1"/>
  <c r="J6850" i="3" s="1"/>
  <c r="K6842" i="3" a="1"/>
  <c r="K6842" i="3" s="1"/>
  <c r="J6842" i="3" a="1"/>
  <c r="J6842" i="3" s="1"/>
  <c r="K6834" i="3" a="1"/>
  <c r="K6834" i="3" s="1"/>
  <c r="J6834" i="3" a="1"/>
  <c r="J6834" i="3" s="1"/>
  <c r="K6827" i="3" a="1"/>
  <c r="K6827" i="3" s="1"/>
  <c r="J6827" i="3" a="1"/>
  <c r="J6827" i="3" s="1"/>
  <c r="K6872" i="3" a="1"/>
  <c r="K6872" i="3" s="1"/>
  <c r="J6872" i="3" a="1"/>
  <c r="J6872" i="3" s="1"/>
  <c r="J6959" i="3" a="1"/>
  <c r="J6959" i="3" s="1"/>
  <c r="K6959" i="3" a="1"/>
  <c r="K6959" i="3" s="1"/>
  <c r="J6951" i="3" a="1"/>
  <c r="J6951" i="3" s="1"/>
  <c r="K6951" i="3" a="1"/>
  <c r="K6951" i="3" s="1"/>
  <c r="J6943" i="3" a="1"/>
  <c r="J6943" i="3" s="1"/>
  <c r="K6943" i="3" a="1"/>
  <c r="K6943" i="3" s="1"/>
  <c r="J6935" i="3" a="1"/>
  <c r="J6935" i="3" s="1"/>
  <c r="K6935" i="3" a="1"/>
  <c r="K6935" i="3" s="1"/>
  <c r="J6927" i="3" a="1"/>
  <c r="J6927" i="3" s="1"/>
  <c r="K6927" i="3" a="1"/>
  <c r="K6927" i="3" s="1"/>
  <c r="J6919" i="3" a="1"/>
  <c r="J6919" i="3" s="1"/>
  <c r="K6919" i="3" a="1"/>
  <c r="K6919" i="3" s="1"/>
  <c r="J6911" i="3" a="1"/>
  <c r="J6911" i="3" s="1"/>
  <c r="K6911" i="3" a="1"/>
  <c r="K6911" i="3" s="1"/>
  <c r="J6903" i="3" a="1"/>
  <c r="J6903" i="3" s="1"/>
  <c r="K6903" i="3" a="1"/>
  <c r="K6903" i="3" s="1"/>
  <c r="FJ48" i="20"/>
  <c r="FK48" i="20" s="1"/>
  <c r="J6895" i="3" a="1"/>
  <c r="J6895" i="3" s="1"/>
  <c r="K6895" i="3" a="1"/>
  <c r="K6895" i="3" s="1"/>
  <c r="J6887" i="3" a="1"/>
  <c r="J6887" i="3" s="1"/>
  <c r="K6887" i="3" a="1"/>
  <c r="K6887" i="3" s="1"/>
  <c r="J6879" i="3" a="1"/>
  <c r="J6879" i="3" s="1"/>
  <c r="K6879" i="3" a="1"/>
  <c r="K6879" i="3" s="1"/>
  <c r="J6871" i="3" a="1"/>
  <c r="J6871" i="3" s="1"/>
  <c r="K6871" i="3" a="1"/>
  <c r="K6871" i="3" s="1"/>
  <c r="J6863" i="3" a="1"/>
  <c r="J6863" i="3" s="1"/>
  <c r="K6863" i="3" a="1"/>
  <c r="K6863" i="3" s="1"/>
  <c r="J6855" i="3" a="1"/>
  <c r="J6855" i="3" s="1"/>
  <c r="K6855" i="3" a="1"/>
  <c r="K6855" i="3" s="1"/>
  <c r="J6847" i="3" a="1"/>
  <c r="J6847" i="3" s="1"/>
  <c r="K6847" i="3" a="1"/>
  <c r="K6847" i="3" s="1"/>
  <c r="J6839" i="3" a="1"/>
  <c r="J6839" i="3" s="1"/>
  <c r="K6839" i="3" a="1"/>
  <c r="K6839" i="3" s="1"/>
  <c r="J6823" i="3" a="1"/>
  <c r="J6823" i="3" s="1"/>
  <c r="K6823" i="3" a="1"/>
  <c r="K6823" i="3" s="1"/>
  <c r="K6920" i="3" a="1"/>
  <c r="K6920" i="3" s="1"/>
  <c r="J6920" i="3" a="1"/>
  <c r="J6920" i="3" s="1"/>
  <c r="J6964" i="3" a="1"/>
  <c r="J6964" i="3" s="1"/>
  <c r="K6964" i="3" a="1"/>
  <c r="K6964" i="3" s="1"/>
  <c r="J6956" i="3" a="1"/>
  <c r="J6956" i="3" s="1"/>
  <c r="K6956" i="3" a="1"/>
  <c r="K6956" i="3" s="1"/>
  <c r="J6948" i="3" a="1"/>
  <c r="J6948" i="3" s="1"/>
  <c r="K6948" i="3" a="1"/>
  <c r="K6948" i="3" s="1"/>
  <c r="J6940" i="3" a="1"/>
  <c r="J6940" i="3" s="1"/>
  <c r="K6940" i="3" a="1"/>
  <c r="K6940" i="3" s="1"/>
  <c r="J6932" i="3" a="1"/>
  <c r="J6932" i="3" s="1"/>
  <c r="K6932" i="3" a="1"/>
  <c r="K6932" i="3" s="1"/>
  <c r="J6924" i="3" a="1"/>
  <c r="J6924" i="3" s="1"/>
  <c r="K6924" i="3" a="1"/>
  <c r="K6924" i="3" s="1"/>
  <c r="J6916" i="3" a="1"/>
  <c r="J6916" i="3" s="1"/>
  <c r="K6916" i="3" a="1"/>
  <c r="K6916" i="3" s="1"/>
  <c r="J6908" i="3" a="1"/>
  <c r="J6908" i="3" s="1"/>
  <c r="K6908" i="3" a="1"/>
  <c r="K6908" i="3" s="1"/>
  <c r="J6900" i="3" a="1"/>
  <c r="J6900" i="3" s="1"/>
  <c r="K6900" i="3" a="1"/>
  <c r="K6900" i="3" s="1"/>
  <c r="J6892" i="3" a="1"/>
  <c r="J6892" i="3" s="1"/>
  <c r="K6892" i="3" a="1"/>
  <c r="K6892" i="3" s="1"/>
  <c r="J6884" i="3" a="1"/>
  <c r="J6884" i="3" s="1"/>
  <c r="K6884" i="3" a="1"/>
  <c r="K6884" i="3" s="1"/>
  <c r="J6876" i="3" a="1"/>
  <c r="J6876" i="3" s="1"/>
  <c r="K6876" i="3" a="1"/>
  <c r="K6876" i="3" s="1"/>
  <c r="J6868" i="3" a="1"/>
  <c r="J6868" i="3" s="1"/>
  <c r="K6868" i="3" a="1"/>
  <c r="K6868" i="3" s="1"/>
  <c r="J6860" i="3" a="1"/>
  <c r="J6860" i="3" s="1"/>
  <c r="K6860" i="3" a="1"/>
  <c r="K6860" i="3" s="1"/>
  <c r="J6852" i="3" a="1"/>
  <c r="J6852" i="3" s="1"/>
  <c r="K6852" i="3" a="1"/>
  <c r="K6852" i="3" s="1"/>
  <c r="J6844" i="3" a="1"/>
  <c r="J6844" i="3" s="1"/>
  <c r="K6844" i="3" a="1"/>
  <c r="K6844" i="3" s="1"/>
  <c r="J6836" i="3" a="1"/>
  <c r="J6836" i="3" s="1"/>
  <c r="K6836" i="3" a="1"/>
  <c r="K6836" i="3" s="1"/>
  <c r="J6828" i="3" a="1"/>
  <c r="J6828" i="3" s="1"/>
  <c r="K6828" i="3" a="1"/>
  <c r="K6828" i="3" s="1"/>
  <c r="J6820" i="3" a="1"/>
  <c r="J6820" i="3" s="1"/>
  <c r="K6820" i="3" a="1"/>
  <c r="K6820" i="3" s="1"/>
  <c r="J6921" i="3" a="1"/>
  <c r="J6921" i="3" s="1"/>
  <c r="K6921" i="3" a="1"/>
  <c r="K6921" i="3" s="1"/>
  <c r="J6897" i="3" a="1"/>
  <c r="J6897" i="3" s="1"/>
  <c r="K6897" i="3" a="1"/>
  <c r="K6897" i="3" s="1"/>
  <c r="FJ44" i="20"/>
  <c r="FK44" i="20" s="1"/>
  <c r="FJ72" i="20"/>
  <c r="FK72" i="20" s="1"/>
  <c r="J6865" i="3" a="1"/>
  <c r="J6865" i="3" s="1"/>
  <c r="K6865" i="3" a="1"/>
  <c r="K6865" i="3" s="1"/>
  <c r="J6833" i="3" a="1"/>
  <c r="J6833" i="3" s="1"/>
  <c r="K6833" i="3" a="1"/>
  <c r="K6833" i="3" s="1"/>
  <c r="J6825" i="3" a="1"/>
  <c r="J6825" i="3" s="1"/>
  <c r="K6825" i="3" a="1"/>
  <c r="K6825" i="3" s="1"/>
  <c r="J6942" i="3" a="1"/>
  <c r="J6942" i="3" s="1"/>
  <c r="K6942" i="3" a="1"/>
  <c r="K6942" i="3" s="1"/>
  <c r="J6902" i="3" a="1"/>
  <c r="J6902" i="3" s="1"/>
  <c r="K6902" i="3" a="1"/>
  <c r="K6902" i="3" s="1"/>
  <c r="J6878" i="3" a="1"/>
  <c r="J6878" i="3" s="1"/>
  <c r="K6878" i="3" a="1"/>
  <c r="K6878" i="3" s="1"/>
  <c r="J6870" i="3" a="1"/>
  <c r="J6870" i="3" s="1"/>
  <c r="K6870" i="3" a="1"/>
  <c r="K6870" i="3" s="1"/>
  <c r="J6830" i="3" a="1"/>
  <c r="J6830" i="3" s="1"/>
  <c r="K6830" i="3" a="1"/>
  <c r="K6830" i="3" s="1"/>
  <c r="J6963" i="3" a="1"/>
  <c r="J6963" i="3" s="1"/>
  <c r="K6963" i="3" a="1"/>
  <c r="K6963" i="3" s="1"/>
  <c r="J6931" i="3" a="1"/>
  <c r="J6931" i="3" s="1"/>
  <c r="K6931" i="3" a="1"/>
  <c r="K6931" i="3" s="1"/>
  <c r="J6923" i="3" a="1"/>
  <c r="J6923" i="3" s="1"/>
  <c r="K6923" i="3" a="1"/>
  <c r="K6923" i="3" s="1"/>
  <c r="J6883" i="3" a="1"/>
  <c r="J6883" i="3" s="1"/>
  <c r="K6883" i="3" a="1"/>
  <c r="K6883" i="3" s="1"/>
  <c r="FJ18" i="20" s="1"/>
  <c r="FK18" i="20" s="1"/>
  <c r="J6859" i="3" a="1"/>
  <c r="J6859" i="3" s="1"/>
  <c r="K6859" i="3" a="1"/>
  <c r="K6859" i="3" s="1"/>
  <c r="K6851" i="3" a="1"/>
  <c r="K6851" i="3" s="1"/>
  <c r="J6851" i="3" a="1"/>
  <c r="J6851" i="3" s="1"/>
  <c r="FJ34" i="20"/>
  <c r="FK34" i="20" s="1"/>
  <c r="K6952" i="3" a="1"/>
  <c r="K6952" i="3" s="1"/>
  <c r="J6952" i="3" a="1"/>
  <c r="J6952" i="3" s="1"/>
  <c r="K6928" i="3" a="1"/>
  <c r="K6928" i="3" s="1"/>
  <c r="FJ25" i="20" s="1"/>
  <c r="FK25" i="20" s="1"/>
  <c r="J6928" i="3" a="1"/>
  <c r="J6928" i="3" s="1"/>
  <c r="K6888" i="3" a="1"/>
  <c r="K6888" i="3" s="1"/>
  <c r="J6888" i="3" a="1"/>
  <c r="J6888" i="3" s="1"/>
  <c r="J6848" i="3" a="1"/>
  <c r="J6848" i="3" s="1"/>
  <c r="K6848" i="3" a="1"/>
  <c r="K6848" i="3" s="1"/>
  <c r="FJ14" i="20" s="1"/>
  <c r="FK14" i="20" s="1"/>
  <c r="J6961" i="3" a="1"/>
  <c r="J6961" i="3" s="1"/>
  <c r="K6961" i="3" a="1"/>
  <c r="K6961" i="3" s="1"/>
  <c r="J6953" i="3" a="1"/>
  <c r="J6953" i="3" s="1"/>
  <c r="K6953" i="3" a="1"/>
  <c r="K6953" i="3" s="1"/>
  <c r="J6945" i="3" a="1"/>
  <c r="J6945" i="3" s="1"/>
  <c r="K6945" i="3" a="1"/>
  <c r="K6945" i="3" s="1"/>
  <c r="J6937" i="3" a="1"/>
  <c r="J6937" i="3" s="1"/>
  <c r="K6937" i="3" a="1"/>
  <c r="K6937" i="3" s="1"/>
  <c r="FJ51" i="20"/>
  <c r="FK51" i="20" s="1"/>
  <c r="FJ79" i="20"/>
  <c r="FK79" i="20" s="1"/>
  <c r="J6929" i="3" a="1"/>
  <c r="J6929" i="3" s="1"/>
  <c r="K6929" i="3" a="1"/>
  <c r="K6929" i="3" s="1"/>
  <c r="J6913" i="3" a="1"/>
  <c r="J6913" i="3" s="1"/>
  <c r="K6913" i="3" a="1"/>
  <c r="K6913" i="3" s="1"/>
  <c r="FJ50" i="20"/>
  <c r="FK50" i="20" s="1"/>
  <c r="J6905" i="3" a="1"/>
  <c r="J6905" i="3" s="1"/>
  <c r="K6905" i="3" a="1"/>
  <c r="K6905" i="3" s="1"/>
  <c r="J6889" i="3" a="1"/>
  <c r="J6889" i="3" s="1"/>
  <c r="K6889" i="3" a="1"/>
  <c r="K6889" i="3" s="1"/>
  <c r="J6881" i="3" a="1"/>
  <c r="J6881" i="3" s="1"/>
  <c r="K6881" i="3" a="1"/>
  <c r="K6881" i="3" s="1"/>
  <c r="J6873" i="3" a="1"/>
  <c r="J6873" i="3" s="1"/>
  <c r="K6873" i="3" a="1"/>
  <c r="K6873" i="3" s="1"/>
  <c r="J6857" i="3" a="1"/>
  <c r="J6857" i="3" s="1"/>
  <c r="K6857" i="3" a="1"/>
  <c r="K6857" i="3" s="1"/>
  <c r="FJ71" i="20"/>
  <c r="FK71" i="20" s="1"/>
  <c r="J6849" i="3" a="1"/>
  <c r="J6849" i="3" s="1"/>
  <c r="K6849" i="3" a="1"/>
  <c r="K6849" i="3" s="1"/>
  <c r="J6841" i="3" a="1"/>
  <c r="J6841" i="3" s="1"/>
  <c r="K6841" i="3" a="1"/>
  <c r="K6841" i="3" s="1"/>
  <c r="J6966" i="3" a="1"/>
  <c r="J6966" i="3" s="1"/>
  <c r="K6966" i="3" a="1"/>
  <c r="K6966" i="3" s="1"/>
  <c r="J6958" i="3" a="1"/>
  <c r="J6958" i="3" s="1"/>
  <c r="K6958" i="3" a="1"/>
  <c r="K6958" i="3" s="1"/>
  <c r="J6950" i="3" a="1"/>
  <c r="J6950" i="3" s="1"/>
  <c r="K6950" i="3" a="1"/>
  <c r="K6950" i="3" s="1"/>
  <c r="J6926" i="3" a="1"/>
  <c r="J6926" i="3" s="1"/>
  <c r="K6926" i="3" a="1"/>
  <c r="K6926" i="3" s="1"/>
  <c r="J6910" i="3" a="1"/>
  <c r="J6910" i="3" s="1"/>
  <c r="K6910" i="3" a="1"/>
  <c r="K6910" i="3" s="1"/>
  <c r="FJ45" i="20"/>
  <c r="FK45" i="20" s="1"/>
  <c r="J6894" i="3" a="1"/>
  <c r="J6894" i="3" s="1"/>
  <c r="K6894" i="3" a="1"/>
  <c r="K6894" i="3" s="1"/>
  <c r="J6886" i="3" a="1"/>
  <c r="J6886" i="3" s="1"/>
  <c r="K6886" i="3" a="1"/>
  <c r="K6886" i="3" s="1"/>
  <c r="FJ19" i="20" s="1"/>
  <c r="FK19" i="20" s="1"/>
  <c r="FJ43" i="20"/>
  <c r="FK43" i="20" s="1"/>
  <c r="J6862" i="3" a="1"/>
  <c r="J6862" i="3" s="1"/>
  <c r="K6862" i="3" a="1"/>
  <c r="K6862" i="3" s="1"/>
  <c r="J6838" i="3" a="1"/>
  <c r="J6838" i="3" s="1"/>
  <c r="K6838" i="3" a="1"/>
  <c r="K6838" i="3" s="1"/>
  <c r="J6955" i="3" a="1"/>
  <c r="J6955" i="3" s="1"/>
  <c r="K6955" i="3" a="1"/>
  <c r="K6955" i="3" s="1"/>
  <c r="J6947" i="3" a="1"/>
  <c r="J6947" i="3" s="1"/>
  <c r="K6947" i="3" a="1"/>
  <c r="K6947" i="3" s="1"/>
  <c r="J6899" i="3" a="1"/>
  <c r="J6899" i="3" s="1"/>
  <c r="K6899" i="3" a="1"/>
  <c r="K6899" i="3" s="1"/>
  <c r="J6891" i="3" a="1"/>
  <c r="J6891" i="3" s="1"/>
  <c r="K6891" i="3" a="1"/>
  <c r="K6891" i="3" s="1"/>
  <c r="K6843" i="3" a="1"/>
  <c r="K6843" i="3" s="1"/>
  <c r="J6843" i="3" a="1"/>
  <c r="J6843" i="3" s="1"/>
  <c r="K6960" i="3" a="1"/>
  <c r="K6960" i="3" s="1"/>
  <c r="J6960" i="3" a="1"/>
  <c r="J6960" i="3" s="1"/>
  <c r="K6944" i="3" a="1"/>
  <c r="K6944" i="3" s="1"/>
  <c r="J6944" i="3" a="1"/>
  <c r="J6944" i="3" s="1"/>
  <c r="K6880" i="3" a="1"/>
  <c r="K6880" i="3" s="1"/>
  <c r="J6880" i="3" a="1"/>
  <c r="J6880" i="3" s="1"/>
  <c r="J6918" i="3" a="1"/>
  <c r="J6918" i="3" s="1"/>
  <c r="K6918" i="3" a="1"/>
  <c r="K6918" i="3" s="1"/>
  <c r="J6854" i="3" a="1"/>
  <c r="J6854" i="3" s="1"/>
  <c r="K6854" i="3" a="1"/>
  <c r="K6854" i="3" s="1"/>
  <c r="J6846" i="3" a="1"/>
  <c r="J6846" i="3" s="1"/>
  <c r="K6846" i="3" a="1"/>
  <c r="K6846" i="3" s="1"/>
  <c r="J6822" i="3" a="1"/>
  <c r="J6822" i="3" s="1"/>
  <c r="K6822" i="3" a="1"/>
  <c r="K6822" i="3" s="1"/>
  <c r="FJ35" i="20"/>
  <c r="FK35" i="20" s="1"/>
  <c r="J6939" i="3" a="1"/>
  <c r="J6939" i="3" s="1"/>
  <c r="K6939" i="3" a="1"/>
  <c r="K6939" i="3" s="1"/>
  <c r="J6915" i="3" a="1"/>
  <c r="J6915" i="3" s="1"/>
  <c r="K6915" i="3" a="1"/>
  <c r="K6915" i="3" s="1"/>
  <c r="J6907" i="3" a="1"/>
  <c r="J6907" i="3" s="1"/>
  <c r="K6907" i="3" a="1"/>
  <c r="K6907" i="3" s="1"/>
  <c r="J6867" i="3" a="1"/>
  <c r="J6867" i="3" s="1"/>
  <c r="K6867" i="3" a="1"/>
  <c r="K6867" i="3" s="1"/>
  <c r="K6835" i="3" a="1"/>
  <c r="K6835" i="3" s="1"/>
  <c r="J6835" i="3" a="1"/>
  <c r="J6835" i="3" s="1"/>
  <c r="K6819" i="3" a="1"/>
  <c r="K6819" i="3" s="1"/>
  <c r="J6819" i="3" a="1"/>
  <c r="J6819" i="3" s="1"/>
  <c r="K6864" i="3" a="1"/>
  <c r="K6864" i="3" s="1"/>
  <c r="J6864" i="3" a="1"/>
  <c r="J6864" i="3" s="1"/>
  <c r="J6840" i="3" a="1"/>
  <c r="J6840" i="3" s="1"/>
  <c r="K6840" i="3" a="1"/>
  <c r="K6840" i="3" s="1"/>
  <c r="J6824" i="3" a="1"/>
  <c r="J6824" i="3" s="1"/>
  <c r="K6824" i="3" a="1"/>
  <c r="K6824" i="3" s="1"/>
  <c r="FJ36" i="20"/>
  <c r="FK36" i="20" s="1"/>
  <c r="FO32" i="20"/>
  <c r="FJ54" i="20"/>
  <c r="FK54" i="20" s="1"/>
  <c r="FJ53" i="20"/>
  <c r="FK53" i="20" s="1"/>
  <c r="FJ52" i="20"/>
  <c r="FK52" i="20" s="1"/>
  <c r="FJ41" i="20"/>
  <c r="FK41" i="20" s="1"/>
  <c r="FJ42" i="20"/>
  <c r="FK42" i="20" s="1"/>
  <c r="FJ16" i="20"/>
  <c r="FK16" i="20" s="1"/>
  <c r="FJ13" i="20"/>
  <c r="FK13" i="20" s="1"/>
  <c r="FJ6" i="20"/>
  <c r="FK6" i="20" s="1"/>
  <c r="FJ8" i="20"/>
  <c r="FK8" i="20" s="1"/>
  <c r="FJ10" i="20"/>
  <c r="FK10" i="20" s="1"/>
  <c r="FJ21" i="20"/>
  <c r="FK21" i="20" s="1"/>
  <c r="FJ20" i="20"/>
  <c r="FK20" i="20" s="1"/>
  <c r="FJ17" i="20"/>
  <c r="FK17" i="20" s="1"/>
  <c r="FJ24" i="20"/>
  <c r="FK24" i="20" s="1"/>
  <c r="FJ26" i="20"/>
  <c r="FK26" i="20" s="1"/>
  <c r="FJ23" i="20"/>
  <c r="FK23" i="20" s="1"/>
  <c r="FN30" i="20"/>
  <c r="FN28" i="20"/>
  <c r="FO28" i="20" s="1"/>
  <c r="FO4" i="20"/>
  <c r="N6806" i="3"/>
  <c r="N6803" i="3"/>
  <c r="N6818" i="3"/>
  <c r="N6794" i="3"/>
  <c r="N6786" i="3"/>
  <c r="N6762" i="3"/>
  <c r="N6746" i="3"/>
  <c r="N6714" i="3"/>
  <c r="N6815" i="3"/>
  <c r="N6807" i="3"/>
  <c r="N6799" i="3"/>
  <c r="N6783" i="3"/>
  <c r="N6775" i="3"/>
  <c r="N6759" i="3"/>
  <c r="N6751" i="3"/>
  <c r="N6743" i="3"/>
  <c r="N6735" i="3"/>
  <c r="N6727" i="3"/>
  <c r="N6719" i="3"/>
  <c r="N6711" i="3"/>
  <c r="N6703" i="3"/>
  <c r="N6810" i="3"/>
  <c r="N6778" i="3"/>
  <c r="N6770" i="3"/>
  <c r="N6754" i="3"/>
  <c r="N6738" i="3"/>
  <c r="N6722" i="3"/>
  <c r="N6698" i="3"/>
  <c r="N6812" i="3"/>
  <c r="N6804" i="3"/>
  <c r="N6796" i="3"/>
  <c r="N6788" i="3"/>
  <c r="N6772" i="3"/>
  <c r="N6764" i="3"/>
  <c r="N6756" i="3"/>
  <c r="N6748" i="3"/>
  <c r="N6740" i="3"/>
  <c r="N6732" i="3"/>
  <c r="N6724" i="3"/>
  <c r="N6716" i="3"/>
  <c r="N6708" i="3"/>
  <c r="N6700" i="3"/>
  <c r="N6802" i="3"/>
  <c r="N6730" i="3"/>
  <c r="N6706" i="3"/>
  <c r="N6780" i="3"/>
  <c r="N6817" i="3"/>
  <c r="N6809" i="3"/>
  <c r="N6801" i="3"/>
  <c r="N6793" i="3"/>
  <c r="N6785" i="3"/>
  <c r="N6777" i="3"/>
  <c r="N6769" i="3"/>
  <c r="N6761" i="3"/>
  <c r="N6753" i="3"/>
  <c r="N6745" i="3"/>
  <c r="N6737" i="3"/>
  <c r="N6729" i="3"/>
  <c r="N6721" i="3"/>
  <c r="N6713" i="3"/>
  <c r="N6705" i="3"/>
  <c r="N6697" i="3"/>
  <c r="N6798" i="3"/>
  <c r="N6790" i="3"/>
  <c r="N6782" i="3"/>
  <c r="N6774" i="3"/>
  <c r="N6766" i="3"/>
  <c r="N6758" i="3"/>
  <c r="N6750" i="3"/>
  <c r="N6742" i="3"/>
  <c r="N6734" i="3"/>
  <c r="N6726" i="3"/>
  <c r="N6718" i="3"/>
  <c r="N6710" i="3"/>
  <c r="N6702" i="3"/>
  <c r="N6814" i="3"/>
  <c r="N6811" i="3"/>
  <c r="N6795" i="3"/>
  <c r="N6787" i="3"/>
  <c r="N6779" i="3"/>
  <c r="N6771" i="3"/>
  <c r="N6763" i="3"/>
  <c r="N6755" i="3"/>
  <c r="N6747" i="3"/>
  <c r="N6731" i="3"/>
  <c r="N6723" i="3"/>
  <c r="N6715" i="3"/>
  <c r="N6707" i="3"/>
  <c r="N6699" i="3"/>
  <c r="N6792" i="3"/>
  <c r="N6784" i="3"/>
  <c r="N6776" i="3"/>
  <c r="N6768" i="3"/>
  <c r="N6760" i="3"/>
  <c r="N6752" i="3"/>
  <c r="N6744" i="3"/>
  <c r="N6736" i="3"/>
  <c r="N6728" i="3"/>
  <c r="N6720" i="3"/>
  <c r="N6712" i="3"/>
  <c r="N6704" i="3"/>
  <c r="N6816" i="3"/>
  <c r="N6808" i="3"/>
  <c r="N6813" i="3"/>
  <c r="N6805" i="3"/>
  <c r="N6797" i="3"/>
  <c r="N6789" i="3"/>
  <c r="N6781" i="3"/>
  <c r="N6773" i="3"/>
  <c r="N6765" i="3"/>
  <c r="N6757" i="3"/>
  <c r="N6749" i="3"/>
  <c r="N6741" i="3"/>
  <c r="N6733" i="3"/>
  <c r="N6725" i="3"/>
  <c r="N6717" i="3"/>
  <c r="N6709" i="3"/>
  <c r="N6701" i="3"/>
  <c r="M6549" i="3"/>
  <c r="O6549" i="3" s="1"/>
  <c r="M6550" i="3"/>
  <c r="O6550" i="3" s="1"/>
  <c r="M6551" i="3"/>
  <c r="O6551" i="3" s="1"/>
  <c r="M6552" i="3"/>
  <c r="O6552" i="3" s="1"/>
  <c r="M6553" i="3"/>
  <c r="O6553" i="3" s="1"/>
  <c r="M6554" i="3"/>
  <c r="O6554" i="3" s="1"/>
  <c r="M6555" i="3"/>
  <c r="O6555" i="3" s="1"/>
  <c r="M6556" i="3"/>
  <c r="O6556" i="3" s="1"/>
  <c r="M6557" i="3"/>
  <c r="O6557" i="3" s="1"/>
  <c r="M6558" i="3"/>
  <c r="O6558" i="3" s="1"/>
  <c r="M6559" i="3"/>
  <c r="O6559" i="3" s="1"/>
  <c r="M6560" i="3"/>
  <c r="O6560" i="3" s="1"/>
  <c r="M6561" i="3"/>
  <c r="M6562" i="3"/>
  <c r="M6563" i="3"/>
  <c r="O6563" i="3" s="1"/>
  <c r="M6564" i="3"/>
  <c r="O6564" i="3" s="1"/>
  <c r="M6565" i="3"/>
  <c r="O6565" i="3" s="1"/>
  <c r="M6566" i="3"/>
  <c r="O6566" i="3" s="1"/>
  <c r="M6567" i="3"/>
  <c r="O6567" i="3" s="1"/>
  <c r="M6568" i="3"/>
  <c r="O6568" i="3" s="1"/>
  <c r="M6569" i="3"/>
  <c r="O6569" i="3" s="1"/>
  <c r="M6570" i="3"/>
  <c r="O6570" i="3" s="1"/>
  <c r="M6571" i="3"/>
  <c r="O6571" i="3" s="1"/>
  <c r="M6572" i="3"/>
  <c r="O6572" i="3" s="1"/>
  <c r="M6573" i="3"/>
  <c r="O6573" i="3" s="1"/>
  <c r="M6574" i="3"/>
  <c r="O6574" i="3" s="1"/>
  <c r="M6575" i="3"/>
  <c r="O6575" i="3" s="1"/>
  <c r="M6576" i="3"/>
  <c r="O6576" i="3" s="1"/>
  <c r="M6577" i="3"/>
  <c r="O6577" i="3" s="1"/>
  <c r="M6578" i="3"/>
  <c r="O6578" i="3" s="1"/>
  <c r="M6579" i="3"/>
  <c r="O6579" i="3" s="1"/>
  <c r="M6580" i="3"/>
  <c r="O6580" i="3" s="1"/>
  <c r="M6581" i="3"/>
  <c r="O6581" i="3" s="1"/>
  <c r="M6582" i="3"/>
  <c r="O6582" i="3" s="1"/>
  <c r="M6583" i="3"/>
  <c r="O6583" i="3" s="1"/>
  <c r="M6584" i="3"/>
  <c r="O6584" i="3" s="1"/>
  <c r="M6585" i="3"/>
  <c r="O6585" i="3" s="1"/>
  <c r="M6586" i="3"/>
  <c r="O6586" i="3" s="1"/>
  <c r="M6587" i="3"/>
  <c r="O6587" i="3" s="1"/>
  <c r="M6588" i="3"/>
  <c r="O6588" i="3" s="1"/>
  <c r="M6589" i="3"/>
  <c r="O6589" i="3" s="1"/>
  <c r="M6590" i="3"/>
  <c r="O6590" i="3" s="1"/>
  <c r="M6591" i="3"/>
  <c r="O6591" i="3" s="1"/>
  <c r="M6592" i="3"/>
  <c r="O6592" i="3" s="1"/>
  <c r="M6593" i="3"/>
  <c r="O6593" i="3" s="1"/>
  <c r="M6594" i="3"/>
  <c r="O6594" i="3" s="1"/>
  <c r="M6595" i="3"/>
  <c r="O6595" i="3" s="1"/>
  <c r="M6596" i="3"/>
  <c r="O6596" i="3" s="1"/>
  <c r="M6597" i="3"/>
  <c r="O6597" i="3" s="1"/>
  <c r="M6598" i="3"/>
  <c r="O6598" i="3" s="1"/>
  <c r="M6599" i="3"/>
  <c r="O6599" i="3" s="1"/>
  <c r="M6600" i="3"/>
  <c r="O6600" i="3" s="1"/>
  <c r="M6601" i="3"/>
  <c r="O6601" i="3" s="1"/>
  <c r="M6602" i="3"/>
  <c r="O6602" i="3" s="1"/>
  <c r="M6603" i="3"/>
  <c r="O6603" i="3" s="1"/>
  <c r="M6604" i="3"/>
  <c r="M6605" i="3"/>
  <c r="O6605" i="3" s="1"/>
  <c r="M6606" i="3"/>
  <c r="O6606" i="3" s="1"/>
  <c r="M6607" i="3"/>
  <c r="O6607" i="3" s="1"/>
  <c r="M6608" i="3"/>
  <c r="O6608" i="3" s="1"/>
  <c r="M6609" i="3"/>
  <c r="O6609" i="3" s="1"/>
  <c r="M6610" i="3"/>
  <c r="O6610" i="3" s="1"/>
  <c r="M6611" i="3"/>
  <c r="O6611" i="3" s="1"/>
  <c r="M6612" i="3"/>
  <c r="O6612" i="3" s="1"/>
  <c r="M6613" i="3"/>
  <c r="O6613" i="3" s="1"/>
  <c r="M6614" i="3"/>
  <c r="O6614" i="3" s="1"/>
  <c r="M6615" i="3"/>
  <c r="O6615" i="3" s="1"/>
  <c r="M6616" i="3"/>
  <c r="O6616" i="3" s="1"/>
  <c r="M6617" i="3"/>
  <c r="O6617" i="3" s="1"/>
  <c r="M6618" i="3"/>
  <c r="O6618" i="3" s="1"/>
  <c r="M6619" i="3"/>
  <c r="O6619" i="3" s="1"/>
  <c r="M6620" i="3"/>
  <c r="O6620" i="3" s="1"/>
  <c r="M6621" i="3"/>
  <c r="O6621" i="3" s="1"/>
  <c r="M6622" i="3"/>
  <c r="O6622" i="3" s="1"/>
  <c r="M6623" i="3"/>
  <c r="O6623" i="3" s="1"/>
  <c r="M6624" i="3"/>
  <c r="O6624" i="3" s="1"/>
  <c r="M6625" i="3"/>
  <c r="O6625" i="3" s="1"/>
  <c r="M6626" i="3"/>
  <c r="O6626" i="3" s="1"/>
  <c r="M6627" i="3"/>
  <c r="O6627" i="3" s="1"/>
  <c r="M6628" i="3"/>
  <c r="O6628" i="3" s="1"/>
  <c r="M6629" i="3"/>
  <c r="O6629" i="3" s="1"/>
  <c r="M6630" i="3"/>
  <c r="O6630" i="3" s="1"/>
  <c r="M6631" i="3"/>
  <c r="O6631" i="3" s="1"/>
  <c r="M6632" i="3"/>
  <c r="O6632" i="3" s="1"/>
  <c r="M6633" i="3"/>
  <c r="M6634" i="3"/>
  <c r="O6634" i="3" s="1"/>
  <c r="M6635" i="3"/>
  <c r="O6635" i="3" s="1"/>
  <c r="M6636" i="3"/>
  <c r="O6636" i="3" s="1"/>
  <c r="M6637" i="3"/>
  <c r="O6637" i="3" s="1"/>
  <c r="M6638" i="3"/>
  <c r="O6638" i="3" s="1"/>
  <c r="M6639" i="3"/>
  <c r="O6639" i="3" s="1"/>
  <c r="M6640" i="3"/>
  <c r="O6640" i="3" s="1"/>
  <c r="M6641" i="3"/>
  <c r="O6641" i="3" s="1"/>
  <c r="M6642" i="3"/>
  <c r="O6642" i="3" s="1"/>
  <c r="M6643" i="3"/>
  <c r="O6643" i="3" s="1"/>
  <c r="M6644" i="3"/>
  <c r="O6644" i="3" s="1"/>
  <c r="M6645" i="3"/>
  <c r="O6645" i="3" s="1"/>
  <c r="M6646" i="3"/>
  <c r="O6646" i="3" s="1"/>
  <c r="M6647" i="3"/>
  <c r="O6647" i="3" s="1"/>
  <c r="M6648" i="3"/>
  <c r="O6648" i="3" s="1"/>
  <c r="M6649" i="3"/>
  <c r="O6649" i="3" s="1"/>
  <c r="M6650" i="3"/>
  <c r="O6650" i="3" s="1"/>
  <c r="M6651" i="3"/>
  <c r="O6651" i="3" s="1"/>
  <c r="M6652" i="3"/>
  <c r="O6652" i="3" s="1"/>
  <c r="M6653" i="3"/>
  <c r="O6653" i="3" s="1"/>
  <c r="M6654" i="3"/>
  <c r="O6654" i="3" s="1"/>
  <c r="M6655" i="3"/>
  <c r="M6656" i="3"/>
  <c r="O6656" i="3" s="1"/>
  <c r="M6657" i="3"/>
  <c r="O6657" i="3" s="1"/>
  <c r="M6658" i="3"/>
  <c r="O6658" i="3" s="1"/>
  <c r="M6659" i="3"/>
  <c r="O6659" i="3" s="1"/>
  <c r="M6660" i="3"/>
  <c r="O6660" i="3" s="1"/>
  <c r="M6661" i="3"/>
  <c r="O6661" i="3" s="1"/>
  <c r="M6662" i="3"/>
  <c r="O6662" i="3" s="1"/>
  <c r="M6663" i="3"/>
  <c r="O6663" i="3" s="1"/>
  <c r="M6664" i="3"/>
  <c r="M6665" i="3"/>
  <c r="O6665" i="3" s="1"/>
  <c r="M6666" i="3"/>
  <c r="O6666" i="3" s="1"/>
  <c r="M6667" i="3"/>
  <c r="O6667" i="3" s="1"/>
  <c r="M6668" i="3"/>
  <c r="O6668" i="3" s="1"/>
  <c r="M6669" i="3"/>
  <c r="O6669" i="3" s="1"/>
  <c r="M6670" i="3"/>
  <c r="O6670" i="3" s="1"/>
  <c r="M6671" i="3"/>
  <c r="O6671" i="3" s="1"/>
  <c r="M6672" i="3"/>
  <c r="O6672" i="3" s="1"/>
  <c r="M6673" i="3"/>
  <c r="O6673" i="3" s="1"/>
  <c r="M6674" i="3"/>
  <c r="O6674" i="3" s="1"/>
  <c r="M6675" i="3"/>
  <c r="O6675" i="3" s="1"/>
  <c r="M6676" i="3"/>
  <c r="O6676" i="3" s="1"/>
  <c r="M6677" i="3"/>
  <c r="O6677" i="3" s="1"/>
  <c r="M6678" i="3"/>
  <c r="O6678" i="3" s="1"/>
  <c r="M6679" i="3"/>
  <c r="O6679" i="3" s="1"/>
  <c r="M6680" i="3"/>
  <c r="O6680" i="3" s="1"/>
  <c r="M6681" i="3"/>
  <c r="O6681" i="3" s="1"/>
  <c r="M6682" i="3"/>
  <c r="O6682" i="3" s="1"/>
  <c r="M6683" i="3"/>
  <c r="O6683" i="3" s="1"/>
  <c r="M6684" i="3"/>
  <c r="O6684" i="3" s="1"/>
  <c r="M6685" i="3"/>
  <c r="O6685" i="3" s="1"/>
  <c r="M6686" i="3"/>
  <c r="O6686" i="3" s="1"/>
  <c r="M6687" i="3"/>
  <c r="O6687" i="3" s="1"/>
  <c r="M6688" i="3"/>
  <c r="O6688" i="3" s="1"/>
  <c r="M6689" i="3"/>
  <c r="O6689" i="3" s="1"/>
  <c r="M6690" i="3"/>
  <c r="O6690" i="3" s="1"/>
  <c r="M6691" i="3"/>
  <c r="O6691" i="3" s="1"/>
  <c r="M6692" i="3"/>
  <c r="O6692" i="3" s="1"/>
  <c r="M6693" i="3"/>
  <c r="O6693" i="3" s="1"/>
  <c r="M6694" i="3"/>
  <c r="O6694" i="3" s="1"/>
  <c r="FJ22" i="20" l="1"/>
  <c r="FK22" i="20" s="1"/>
  <c r="H6717" i="3" a="1"/>
  <c r="H6717" i="3" s="1"/>
  <c r="I6717" i="3" a="1"/>
  <c r="I6717" i="3" s="1"/>
  <c r="H6712" i="3" a="1"/>
  <c r="H6712" i="3" s="1"/>
  <c r="I6712" i="3" a="1"/>
  <c r="I6712" i="3" s="1"/>
  <c r="H6814" i="3" a="1"/>
  <c r="H6814" i="3" s="1"/>
  <c r="I6814" i="3" a="1"/>
  <c r="I6814" i="3" s="1"/>
  <c r="H6730" i="3" a="1"/>
  <c r="H6730" i="3" s="1"/>
  <c r="I6730" i="3" a="1"/>
  <c r="I6730" i="3" s="1"/>
  <c r="H6698" i="3" a="1"/>
  <c r="H6698" i="3" s="1"/>
  <c r="I6698" i="3" a="1"/>
  <c r="I6698" i="3" s="1"/>
  <c r="H6794" i="3" a="1"/>
  <c r="H6794" i="3" s="1"/>
  <c r="I6794" i="3" a="1"/>
  <c r="I6794" i="3" s="1"/>
  <c r="H6739" i="3" a="1"/>
  <c r="H6739" i="3" s="1"/>
  <c r="I6739" i="3" a="1"/>
  <c r="I6739" i="3" s="1"/>
  <c r="H6781" i="3" a="1"/>
  <c r="H6781" i="3" s="1"/>
  <c r="I6781" i="3" a="1"/>
  <c r="I6781" i="3" s="1"/>
  <c r="H6747" i="3" a="1"/>
  <c r="H6747" i="3" s="1"/>
  <c r="I6747" i="3" a="1"/>
  <c r="I6747" i="3" s="1"/>
  <c r="H6713" i="3" a="1"/>
  <c r="H6713" i="3" s="1"/>
  <c r="I6713" i="3" a="1"/>
  <c r="I6713" i="3" s="1"/>
  <c r="H6711" i="3" a="1"/>
  <c r="H6711" i="3" s="1"/>
  <c r="I6711" i="3" a="1"/>
  <c r="I6711" i="3" s="1"/>
  <c r="H6733" i="3" a="1"/>
  <c r="H6733" i="3" s="1"/>
  <c r="I6733" i="3" a="1"/>
  <c r="I6733" i="3" s="1"/>
  <c r="H6797" i="3" a="1"/>
  <c r="H6797" i="3" s="1"/>
  <c r="I6797" i="3" a="1"/>
  <c r="I6797" i="3" s="1"/>
  <c r="H6728" i="3" a="1"/>
  <c r="H6728" i="3" s="1"/>
  <c r="I6728" i="3" a="1"/>
  <c r="I6728" i="3" s="1"/>
  <c r="H6792" i="3" a="1"/>
  <c r="H6792" i="3" s="1"/>
  <c r="I6792" i="3" a="1"/>
  <c r="I6792" i="3" s="1"/>
  <c r="H6763" i="3" a="1"/>
  <c r="H6763" i="3" s="1"/>
  <c r="I6763" i="3" a="1"/>
  <c r="I6763" i="3" s="1"/>
  <c r="H6710" i="3" a="1"/>
  <c r="H6710" i="3" s="1"/>
  <c r="I6710" i="3" a="1"/>
  <c r="I6710" i="3" s="1"/>
  <c r="H6774" i="3" a="1"/>
  <c r="H6774" i="3" s="1"/>
  <c r="I6774" i="3" a="1"/>
  <c r="I6774" i="3" s="1"/>
  <c r="H6729" i="3" a="1"/>
  <c r="H6729" i="3" s="1"/>
  <c r="I6729" i="3" a="1"/>
  <c r="I6729" i="3" s="1"/>
  <c r="H6793" i="3" a="1"/>
  <c r="H6793" i="3" s="1"/>
  <c r="I6793" i="3" a="1"/>
  <c r="I6793" i="3" s="1"/>
  <c r="H6700" i="3" a="1"/>
  <c r="H6700" i="3" s="1"/>
  <c r="I6700" i="3" a="1"/>
  <c r="I6700" i="3" s="1"/>
  <c r="H6764" i="3" a="1"/>
  <c r="H6764" i="3" s="1"/>
  <c r="I6764" i="3" a="1"/>
  <c r="I6764" i="3" s="1"/>
  <c r="H6738" i="3" a="1"/>
  <c r="H6738" i="3" s="1"/>
  <c r="I6738" i="3" a="1"/>
  <c r="I6738" i="3" s="1"/>
  <c r="H6727" i="3" a="1"/>
  <c r="H6727" i="3" s="1"/>
  <c r="I6727" i="3" a="1"/>
  <c r="I6727" i="3" s="1"/>
  <c r="H6807" i="3" a="1"/>
  <c r="H6807" i="3" s="1"/>
  <c r="I6807" i="3" a="1"/>
  <c r="I6807" i="3" s="1"/>
  <c r="H6803" i="3" a="1"/>
  <c r="H6803" i="3" s="1"/>
  <c r="I6803" i="3" a="1"/>
  <c r="I6803" i="3" s="1"/>
  <c r="H6776" i="3" a="1"/>
  <c r="H6776" i="3" s="1"/>
  <c r="I6776" i="3" a="1"/>
  <c r="I6776" i="3" s="1"/>
  <c r="H6758" i="3" a="1"/>
  <c r="H6758" i="3" s="1"/>
  <c r="I6758" i="3" a="1"/>
  <c r="I6758" i="3" s="1"/>
  <c r="H6777" i="3" a="1"/>
  <c r="H6777" i="3" s="1"/>
  <c r="I6777" i="3" a="1"/>
  <c r="I6777" i="3" s="1"/>
  <c r="H6748" i="3" a="1"/>
  <c r="H6748" i="3" s="1"/>
  <c r="I6748" i="3" a="1"/>
  <c r="I6748" i="3" s="1"/>
  <c r="H6783" i="3" a="1"/>
  <c r="H6783" i="3" s="1"/>
  <c r="I6783" i="3" a="1"/>
  <c r="I6783" i="3" s="1"/>
  <c r="H6725" i="3" a="1"/>
  <c r="H6725" i="3" s="1"/>
  <c r="I6725" i="3" a="1"/>
  <c r="I6725" i="3" s="1"/>
  <c r="H6789" i="3" a="1"/>
  <c r="H6789" i="3" s="1"/>
  <c r="I6789" i="3" a="1"/>
  <c r="I6789" i="3" s="1"/>
  <c r="H6720" i="3" a="1"/>
  <c r="H6720" i="3" s="1"/>
  <c r="I6720" i="3" a="1"/>
  <c r="I6720" i="3" s="1"/>
  <c r="H6784" i="3" a="1"/>
  <c r="H6784" i="3" s="1"/>
  <c r="I6784" i="3" a="1"/>
  <c r="I6784" i="3" s="1"/>
  <c r="H6755" i="3" a="1"/>
  <c r="H6755" i="3" s="1"/>
  <c r="I6755" i="3" a="1"/>
  <c r="I6755" i="3" s="1"/>
  <c r="H6702" i="3" a="1"/>
  <c r="H6702" i="3" s="1"/>
  <c r="I6702" i="3" a="1"/>
  <c r="I6702" i="3" s="1"/>
  <c r="H6766" i="3" a="1"/>
  <c r="H6766" i="3" s="1"/>
  <c r="I6766" i="3" a="1"/>
  <c r="I6766" i="3" s="1"/>
  <c r="H6721" i="3" a="1"/>
  <c r="H6721" i="3" s="1"/>
  <c r="I6721" i="3" a="1"/>
  <c r="I6721" i="3" s="1"/>
  <c r="H6785" i="3" a="1"/>
  <c r="H6785" i="3" s="1"/>
  <c r="I6785" i="3" a="1"/>
  <c r="I6785" i="3" s="1"/>
  <c r="H6802" i="3" a="1"/>
  <c r="H6802" i="3" s="1"/>
  <c r="I6802" i="3" a="1"/>
  <c r="I6802" i="3" s="1"/>
  <c r="H6756" i="3" a="1"/>
  <c r="H6756" i="3" s="1"/>
  <c r="I6756" i="3" a="1"/>
  <c r="I6756" i="3" s="1"/>
  <c r="H6722" i="3" a="1"/>
  <c r="H6722" i="3" s="1"/>
  <c r="I6722" i="3" a="1"/>
  <c r="I6722" i="3" s="1"/>
  <c r="H6719" i="3" a="1"/>
  <c r="H6719" i="3" s="1"/>
  <c r="I6719" i="3" a="1"/>
  <c r="I6719" i="3" s="1"/>
  <c r="H6799" i="3" a="1"/>
  <c r="H6799" i="3" s="1"/>
  <c r="I6799" i="3" a="1"/>
  <c r="I6799" i="3" s="1"/>
  <c r="H6818" i="3" a="1"/>
  <c r="H6818" i="3" s="1"/>
  <c r="I6818" i="3" a="1"/>
  <c r="I6818" i="3" s="1"/>
  <c r="H6741" i="3" a="1"/>
  <c r="H6741" i="3" s="1"/>
  <c r="I6741" i="3" a="1"/>
  <c r="I6741" i="3" s="1"/>
  <c r="H6805" i="3" a="1"/>
  <c r="H6805" i="3" s="1"/>
  <c r="I6805" i="3" a="1"/>
  <c r="I6805" i="3" s="1"/>
  <c r="H6736" i="3" a="1"/>
  <c r="H6736" i="3" s="1"/>
  <c r="I6736" i="3" a="1"/>
  <c r="I6736" i="3" s="1"/>
  <c r="H6699" i="3" a="1"/>
  <c r="H6699" i="3" s="1"/>
  <c r="I6699" i="3" a="1"/>
  <c r="I6699" i="3" s="1"/>
  <c r="H6771" i="3" a="1"/>
  <c r="H6771" i="3" s="1"/>
  <c r="I6771" i="3" a="1"/>
  <c r="I6771" i="3" s="1"/>
  <c r="H6718" i="3" a="1"/>
  <c r="H6718" i="3" s="1"/>
  <c r="I6718" i="3" a="1"/>
  <c r="I6718" i="3" s="1"/>
  <c r="H6782" i="3" a="1"/>
  <c r="H6782" i="3" s="1"/>
  <c r="I6782" i="3" a="1"/>
  <c r="I6782" i="3" s="1"/>
  <c r="H6737" i="3" a="1"/>
  <c r="H6737" i="3" s="1"/>
  <c r="I6737" i="3" a="1"/>
  <c r="I6737" i="3" s="1"/>
  <c r="H6801" i="3" a="1"/>
  <c r="H6801" i="3" s="1"/>
  <c r="I6801" i="3" a="1"/>
  <c r="I6801" i="3" s="1"/>
  <c r="H6708" i="3" a="1"/>
  <c r="H6708" i="3" s="1"/>
  <c r="I6708" i="3" a="1"/>
  <c r="I6708" i="3" s="1"/>
  <c r="H6772" i="3" a="1"/>
  <c r="H6772" i="3" s="1"/>
  <c r="I6772" i="3" a="1"/>
  <c r="I6772" i="3" s="1"/>
  <c r="H6754" i="3" a="1"/>
  <c r="H6754" i="3" s="1"/>
  <c r="I6754" i="3" a="1"/>
  <c r="I6754" i="3" s="1"/>
  <c r="H6735" i="3" a="1"/>
  <c r="H6735" i="3" s="1"/>
  <c r="I6735" i="3" a="1"/>
  <c r="I6735" i="3" s="1"/>
  <c r="H6815" i="3" a="1"/>
  <c r="H6815" i="3" s="1"/>
  <c r="I6815" i="3" a="1"/>
  <c r="I6815" i="3" s="1"/>
  <c r="H6806" i="3" a="1"/>
  <c r="H6806" i="3" s="1"/>
  <c r="I6806" i="3" a="1"/>
  <c r="I6806" i="3" s="1"/>
  <c r="FJ11" i="20"/>
  <c r="FK11" i="20" s="1"/>
  <c r="FJ15" i="20"/>
  <c r="FK15" i="20" s="1"/>
  <c r="H6695" i="3" a="1"/>
  <c r="H6695" i="3" s="1"/>
  <c r="I6695" i="3" a="1"/>
  <c r="I6695" i="3" s="1"/>
  <c r="H6800" i="3" a="1"/>
  <c r="H6800" i="3" s="1"/>
  <c r="I6800" i="3" a="1"/>
  <c r="I6800" i="3" s="1"/>
  <c r="H6749" i="3" a="1"/>
  <c r="H6749" i="3" s="1"/>
  <c r="I6749" i="3" a="1"/>
  <c r="I6749" i="3" s="1"/>
  <c r="H6813" i="3" a="1"/>
  <c r="H6813" i="3" s="1"/>
  <c r="I6813" i="3" a="1"/>
  <c r="I6813" i="3" s="1"/>
  <c r="H6779" i="3" a="1"/>
  <c r="H6779" i="3" s="1"/>
  <c r="I6779" i="3" a="1"/>
  <c r="I6779" i="3" s="1"/>
  <c r="H6790" i="3" a="1"/>
  <c r="H6790" i="3" s="1"/>
  <c r="I6790" i="3" a="1"/>
  <c r="I6790" i="3" s="1"/>
  <c r="H6788" i="3" a="1"/>
  <c r="H6788" i="3" s="1"/>
  <c r="I6788" i="3" a="1"/>
  <c r="I6788" i="3" s="1"/>
  <c r="FN58" i="20"/>
  <c r="H6709" i="3" a="1"/>
  <c r="H6709" i="3" s="1"/>
  <c r="I6709" i="3" a="1"/>
  <c r="I6709" i="3" s="1"/>
  <c r="H6773" i="3" a="1"/>
  <c r="H6773" i="3" s="1"/>
  <c r="I6773" i="3" a="1"/>
  <c r="I6773" i="3" s="1"/>
  <c r="H6704" i="3" a="1"/>
  <c r="H6704" i="3" s="1"/>
  <c r="I6704" i="3" a="1"/>
  <c r="I6704" i="3" s="1"/>
  <c r="H6768" i="3" a="1"/>
  <c r="H6768" i="3" s="1"/>
  <c r="I6768" i="3" a="1"/>
  <c r="I6768" i="3" s="1"/>
  <c r="H6731" i="3" a="1"/>
  <c r="H6731" i="3" s="1"/>
  <c r="I6731" i="3" a="1"/>
  <c r="I6731" i="3" s="1"/>
  <c r="H6811" i="3" a="1"/>
  <c r="H6811" i="3" s="1"/>
  <c r="I6811" i="3" a="1"/>
  <c r="I6811" i="3" s="1"/>
  <c r="H6750" i="3" a="1"/>
  <c r="H6750" i="3" s="1"/>
  <c r="I6750" i="3" a="1"/>
  <c r="I6750" i="3" s="1"/>
  <c r="H6705" i="3" a="1"/>
  <c r="H6705" i="3" s="1"/>
  <c r="I6705" i="3" a="1"/>
  <c r="I6705" i="3" s="1"/>
  <c r="H6769" i="3" a="1"/>
  <c r="H6769" i="3" s="1"/>
  <c r="I6769" i="3" a="1"/>
  <c r="I6769" i="3" s="1"/>
  <c r="H6706" i="3" a="1"/>
  <c r="H6706" i="3" s="1"/>
  <c r="I6706" i="3" a="1"/>
  <c r="I6706" i="3" s="1"/>
  <c r="H6740" i="3" a="1"/>
  <c r="H6740" i="3" s="1"/>
  <c r="I6740" i="3" a="1"/>
  <c r="I6740" i="3" s="1"/>
  <c r="H6812" i="3" a="1"/>
  <c r="H6812" i="3" s="1"/>
  <c r="I6812" i="3" a="1"/>
  <c r="I6812" i="3" s="1"/>
  <c r="H6703" i="3" a="1"/>
  <c r="H6703" i="3" s="1"/>
  <c r="I6703" i="3" a="1"/>
  <c r="I6703" i="3" s="1"/>
  <c r="H6775" i="3" a="1"/>
  <c r="H6775" i="3" s="1"/>
  <c r="I6775" i="3" a="1"/>
  <c r="I6775" i="3" s="1"/>
  <c r="H6786" i="3" a="1"/>
  <c r="H6786" i="3" s="1"/>
  <c r="I6786" i="3" a="1"/>
  <c r="I6786" i="3" s="1"/>
  <c r="H6791" i="3" a="1"/>
  <c r="H6791" i="3" s="1"/>
  <c r="I6791" i="3" a="1"/>
  <c r="I6791" i="3" s="1"/>
  <c r="H6744" i="3" a="1"/>
  <c r="H6744" i="3" s="1"/>
  <c r="I6744" i="3" a="1"/>
  <c r="I6744" i="3" s="1"/>
  <c r="H6707" i="3" a="1"/>
  <c r="H6707" i="3" s="1"/>
  <c r="I6707" i="3" a="1"/>
  <c r="I6707" i="3" s="1"/>
  <c r="H6726" i="3" a="1"/>
  <c r="H6726" i="3" s="1"/>
  <c r="I6726" i="3" a="1"/>
  <c r="I6726" i="3" s="1"/>
  <c r="H6745" i="3" a="1"/>
  <c r="H6745" i="3" s="1"/>
  <c r="I6745" i="3" a="1"/>
  <c r="I6745" i="3" s="1"/>
  <c r="H6809" i="3" a="1"/>
  <c r="H6809" i="3" s="1"/>
  <c r="I6809" i="3" a="1"/>
  <c r="I6809" i="3" s="1"/>
  <c r="H6716" i="3" a="1"/>
  <c r="H6716" i="3" s="1"/>
  <c r="I6716" i="3" a="1"/>
  <c r="I6716" i="3" s="1"/>
  <c r="H6770" i="3" a="1"/>
  <c r="H6770" i="3" s="1"/>
  <c r="I6770" i="3" a="1"/>
  <c r="I6770" i="3" s="1"/>
  <c r="H6743" i="3" a="1"/>
  <c r="H6743" i="3" s="1"/>
  <c r="I6743" i="3" a="1"/>
  <c r="I6743" i="3" s="1"/>
  <c r="H6714" i="3" a="1"/>
  <c r="H6714" i="3" s="1"/>
  <c r="I6714" i="3" a="1"/>
  <c r="I6714" i="3" s="1"/>
  <c r="H6757" i="3" a="1"/>
  <c r="H6757" i="3" s="1"/>
  <c r="I6757" i="3" a="1"/>
  <c r="I6757" i="3" s="1"/>
  <c r="H6808" i="3" a="1"/>
  <c r="H6808" i="3" s="1"/>
  <c r="I6808" i="3" a="1"/>
  <c r="I6808" i="3" s="1"/>
  <c r="H6752" i="3" a="1"/>
  <c r="H6752" i="3" s="1"/>
  <c r="I6752" i="3" a="1"/>
  <c r="I6752" i="3" s="1"/>
  <c r="H6715" i="3" a="1"/>
  <c r="H6715" i="3" s="1"/>
  <c r="I6715" i="3" a="1"/>
  <c r="I6715" i="3" s="1"/>
  <c r="H6787" i="3" a="1"/>
  <c r="H6787" i="3" s="1"/>
  <c r="I6787" i="3" a="1"/>
  <c r="I6787" i="3" s="1"/>
  <c r="H6734" i="3" a="1"/>
  <c r="H6734" i="3" s="1"/>
  <c r="I6734" i="3" a="1"/>
  <c r="I6734" i="3" s="1"/>
  <c r="H6798" i="3" a="1"/>
  <c r="H6798" i="3" s="1"/>
  <c r="I6798" i="3" a="1"/>
  <c r="I6798" i="3" s="1"/>
  <c r="H6753" i="3" a="1"/>
  <c r="H6753" i="3" s="1"/>
  <c r="I6753" i="3" a="1"/>
  <c r="I6753" i="3" s="1"/>
  <c r="H6817" i="3" a="1"/>
  <c r="H6817" i="3" s="1"/>
  <c r="I6817" i="3" a="1"/>
  <c r="I6817" i="3" s="1"/>
  <c r="H6724" i="3" a="1"/>
  <c r="H6724" i="3" s="1"/>
  <c r="I6724" i="3" a="1"/>
  <c r="I6724" i="3" s="1"/>
  <c r="H6796" i="3" a="1"/>
  <c r="H6796" i="3" s="1"/>
  <c r="I6796" i="3" a="1"/>
  <c r="I6796" i="3" s="1"/>
  <c r="H6778" i="3" a="1"/>
  <c r="H6778" i="3" s="1"/>
  <c r="I6778" i="3" a="1"/>
  <c r="I6778" i="3" s="1"/>
  <c r="H6751" i="3" a="1"/>
  <c r="H6751" i="3" s="1"/>
  <c r="I6751" i="3" a="1"/>
  <c r="I6751" i="3" s="1"/>
  <c r="I6746" i="3" a="1"/>
  <c r="I6746" i="3" s="1"/>
  <c r="H6746" i="3" a="1"/>
  <c r="H6746" i="3" s="1"/>
  <c r="H6767" i="3" a="1"/>
  <c r="H6767" i="3" s="1"/>
  <c r="I6767" i="3" a="1"/>
  <c r="I6767" i="3" s="1"/>
  <c r="H6696" i="3" a="1"/>
  <c r="H6696" i="3" s="1"/>
  <c r="I6696" i="3" a="1"/>
  <c r="I6696" i="3" s="1"/>
  <c r="H6701" i="3" a="1"/>
  <c r="H6701" i="3" s="1"/>
  <c r="I6701" i="3" a="1"/>
  <c r="I6701" i="3" s="1"/>
  <c r="H6765" i="3" a="1"/>
  <c r="H6765" i="3" s="1"/>
  <c r="I6765" i="3" a="1"/>
  <c r="I6765" i="3" s="1"/>
  <c r="H6816" i="3" a="1"/>
  <c r="H6816" i="3" s="1"/>
  <c r="I6816" i="3" a="1"/>
  <c r="I6816" i="3" s="1"/>
  <c r="H6760" i="3" a="1"/>
  <c r="H6760" i="3" s="1"/>
  <c r="I6760" i="3" a="1"/>
  <c r="I6760" i="3" s="1"/>
  <c r="H6723" i="3" a="1"/>
  <c r="H6723" i="3" s="1"/>
  <c r="I6723" i="3" a="1"/>
  <c r="I6723" i="3" s="1"/>
  <c r="H6795" i="3" a="1"/>
  <c r="H6795" i="3" s="1"/>
  <c r="I6795" i="3" a="1"/>
  <c r="I6795" i="3" s="1"/>
  <c r="H6742" i="3" a="1"/>
  <c r="H6742" i="3" s="1"/>
  <c r="I6742" i="3" a="1"/>
  <c r="I6742" i="3" s="1"/>
  <c r="H6697" i="3" a="1"/>
  <c r="H6697" i="3" s="1"/>
  <c r="I6697" i="3" a="1"/>
  <c r="I6697" i="3" s="1"/>
  <c r="H6761" i="3" a="1"/>
  <c r="H6761" i="3" s="1"/>
  <c r="I6761" i="3" a="1"/>
  <c r="I6761" i="3" s="1"/>
  <c r="H6780" i="3" a="1"/>
  <c r="H6780" i="3" s="1"/>
  <c r="I6780" i="3" a="1"/>
  <c r="I6780" i="3" s="1"/>
  <c r="H6732" i="3" a="1"/>
  <c r="H6732" i="3" s="1"/>
  <c r="I6732" i="3" a="1"/>
  <c r="I6732" i="3" s="1"/>
  <c r="H6804" i="3" a="1"/>
  <c r="H6804" i="3" s="1"/>
  <c r="I6804" i="3" a="1"/>
  <c r="I6804" i="3" s="1"/>
  <c r="H6810" i="3" a="1"/>
  <c r="H6810" i="3" s="1"/>
  <c r="I6810" i="3" a="1"/>
  <c r="I6810" i="3" s="1"/>
  <c r="H6759" i="3" a="1"/>
  <c r="H6759" i="3" s="1"/>
  <c r="I6759" i="3" a="1"/>
  <c r="I6759" i="3" s="1"/>
  <c r="I6762" i="3" a="1"/>
  <c r="I6762" i="3" s="1"/>
  <c r="H6762" i="3" a="1"/>
  <c r="H6762" i="3" s="1"/>
  <c r="FJ7" i="20"/>
  <c r="FK7" i="20" s="1"/>
  <c r="K6739" i="3" a="1"/>
  <c r="K6739" i="3" s="1"/>
  <c r="J6739" i="3" a="1"/>
  <c r="J6739" i="3" s="1"/>
  <c r="O6664" i="3"/>
  <c r="N6664" i="3"/>
  <c r="O6633" i="3"/>
  <c r="N6633" i="3"/>
  <c r="O6561" i="3"/>
  <c r="N6561" i="3"/>
  <c r="O6655" i="3"/>
  <c r="N6655" i="3"/>
  <c r="J6695" i="3" a="1"/>
  <c r="J6695" i="3" s="1"/>
  <c r="K6695" i="3" a="1"/>
  <c r="K6695" i="3" s="1"/>
  <c r="O6562" i="3"/>
  <c r="N6562" i="3"/>
  <c r="J6767" i="3" a="1"/>
  <c r="J6767" i="3" s="1"/>
  <c r="K6767" i="3" a="1"/>
  <c r="K6767" i="3" s="1"/>
  <c r="J6696" i="3" a="1"/>
  <c r="J6696" i="3" s="1"/>
  <c r="K6696" i="3" a="1"/>
  <c r="K6696" i="3" s="1"/>
  <c r="O6604" i="3"/>
  <c r="N6604" i="3"/>
  <c r="J6791" i="3" a="1"/>
  <c r="J6791" i="3" s="1"/>
  <c r="K6791" i="3" a="1"/>
  <c r="K6791" i="3" s="1"/>
  <c r="K6800" i="3" a="1"/>
  <c r="K6800" i="3" s="1"/>
  <c r="J6800" i="3" a="1"/>
  <c r="J6800" i="3" s="1"/>
  <c r="FJ9" i="20"/>
  <c r="FK9" i="20" s="1"/>
  <c r="FJ46" i="20"/>
  <c r="FK46" i="20" s="1"/>
  <c r="FJ38" i="20"/>
  <c r="FK38" i="20" s="1"/>
  <c r="FN86" i="20"/>
  <c r="FN56" i="20"/>
  <c r="FO56" i="20" s="1"/>
  <c r="FJ39" i="20"/>
  <c r="FK39" i="20" s="1"/>
  <c r="FJ32" i="20"/>
  <c r="FJ40" i="20"/>
  <c r="FK40" i="20" s="1"/>
  <c r="FJ37" i="20"/>
  <c r="FK37" i="20" s="1"/>
  <c r="FJ49" i="20"/>
  <c r="FK49" i="20" s="1"/>
  <c r="FJ33" i="20"/>
  <c r="FK33" i="20" s="1"/>
  <c r="FJ5" i="20"/>
  <c r="FK5" i="20" s="1"/>
  <c r="FJ73" i="20"/>
  <c r="FK73" i="20" s="1"/>
  <c r="FJ67" i="20"/>
  <c r="FK67" i="20" s="1"/>
  <c r="BP83" i="5"/>
  <c r="FJ81" i="20"/>
  <c r="FK81" i="20" s="1"/>
  <c r="FJ47" i="20"/>
  <c r="FK47" i="20" s="1"/>
  <c r="FJ63" i="20"/>
  <c r="FK63" i="20" s="1"/>
  <c r="BP62" i="5"/>
  <c r="FN84" i="20"/>
  <c r="FO84" i="20" s="1"/>
  <c r="BP107" i="5"/>
  <c r="BP50" i="5"/>
  <c r="BP95" i="5"/>
  <c r="FJ75" i="20"/>
  <c r="FK75" i="20" s="1"/>
  <c r="BP108" i="5"/>
  <c r="FJ66" i="20"/>
  <c r="FK66" i="20" s="1"/>
  <c r="BP84" i="5"/>
  <c r="FJ68" i="20"/>
  <c r="FK68" i="20" s="1"/>
  <c r="BP51" i="5"/>
  <c r="FJ70" i="20"/>
  <c r="FK70" i="20" s="1"/>
  <c r="BP96" i="5"/>
  <c r="FJ62" i="20"/>
  <c r="FK62" i="20" s="1"/>
  <c r="BP128" i="5"/>
  <c r="BP38" i="5"/>
  <c r="FJ77" i="20"/>
  <c r="FK77" i="20" s="1"/>
  <c r="FJ60" i="20"/>
  <c r="FK60" i="20" s="1"/>
  <c r="FJ78" i="20"/>
  <c r="FK78" i="20" s="1"/>
  <c r="BP129" i="5"/>
  <c r="FJ74" i="20"/>
  <c r="FK74" i="20" s="1"/>
  <c r="BP63" i="5"/>
  <c r="FJ61" i="20"/>
  <c r="FK61" i="20" s="1"/>
  <c r="BP18" i="5"/>
  <c r="FJ65" i="20"/>
  <c r="FK65" i="20" s="1"/>
  <c r="BP39" i="5"/>
  <c r="BQ141" i="5"/>
  <c r="FF69" i="20"/>
  <c r="FG69" i="20" s="1"/>
  <c r="FF80" i="20"/>
  <c r="FG80" i="20" s="1"/>
  <c r="FF82" i="20"/>
  <c r="FG82" i="20" s="1"/>
  <c r="BP81" i="5"/>
  <c r="BQ142" i="5"/>
  <c r="FF64" i="20"/>
  <c r="FG64" i="20" s="1"/>
  <c r="FJ12" i="20"/>
  <c r="FK12" i="20" s="1"/>
  <c r="K20" i="24"/>
  <c r="K25" i="24" s="1"/>
  <c r="K18" i="24"/>
  <c r="BP17" i="5"/>
  <c r="K13" i="24"/>
  <c r="K22" i="24" s="1"/>
  <c r="K14" i="24"/>
  <c r="K23" i="24" s="1"/>
  <c r="BP126" i="5"/>
  <c r="BP60" i="5"/>
  <c r="BP15" i="5"/>
  <c r="BP36" i="5"/>
  <c r="K19" i="24"/>
  <c r="K15" i="24"/>
  <c r="K24" i="24" s="1"/>
  <c r="K16" i="24"/>
  <c r="K17" i="24"/>
  <c r="BP105" i="5"/>
  <c r="BP48" i="5"/>
  <c r="BP93" i="5"/>
  <c r="J6701" i="3" a="1"/>
  <c r="J6701" i="3" s="1"/>
  <c r="K6701" i="3" a="1"/>
  <c r="K6701" i="3" s="1"/>
  <c r="J6709" i="3" a="1"/>
  <c r="J6709" i="3" s="1"/>
  <c r="K6709" i="3" a="1"/>
  <c r="K6709" i="3" s="1"/>
  <c r="J6717" i="3" a="1"/>
  <c r="J6717" i="3" s="1"/>
  <c r="K6717" i="3" a="1"/>
  <c r="K6717" i="3" s="1"/>
  <c r="J6725" i="3" a="1"/>
  <c r="J6725" i="3" s="1"/>
  <c r="K6725" i="3" a="1"/>
  <c r="K6725" i="3" s="1"/>
  <c r="J6733" i="3" a="1"/>
  <c r="J6733" i="3" s="1"/>
  <c r="K6733" i="3" a="1"/>
  <c r="K6733" i="3" s="1"/>
  <c r="J6741" i="3" a="1"/>
  <c r="J6741" i="3" s="1"/>
  <c r="K6741" i="3" a="1"/>
  <c r="K6741" i="3" s="1"/>
  <c r="J6749" i="3" a="1"/>
  <c r="J6749" i="3" s="1"/>
  <c r="K6749" i="3" a="1"/>
  <c r="K6749" i="3" s="1"/>
  <c r="J6757" i="3" a="1"/>
  <c r="J6757" i="3" s="1"/>
  <c r="K6757" i="3" a="1"/>
  <c r="K6757" i="3" s="1"/>
  <c r="J6765" i="3" a="1"/>
  <c r="J6765" i="3" s="1"/>
  <c r="K6765" i="3" a="1"/>
  <c r="K6765" i="3" s="1"/>
  <c r="J6773" i="3" a="1"/>
  <c r="J6773" i="3" s="1"/>
  <c r="K6773" i="3" a="1"/>
  <c r="K6773" i="3" s="1"/>
  <c r="J6781" i="3" a="1"/>
  <c r="J6781" i="3" s="1"/>
  <c r="K6781" i="3" a="1"/>
  <c r="K6781" i="3" s="1"/>
  <c r="J6789" i="3" a="1"/>
  <c r="J6789" i="3" s="1"/>
  <c r="K6789" i="3" a="1"/>
  <c r="K6789" i="3" s="1"/>
  <c r="J6797" i="3" a="1"/>
  <c r="J6797" i="3" s="1"/>
  <c r="K6797" i="3" a="1"/>
  <c r="K6797" i="3" s="1"/>
  <c r="J6805" i="3" a="1"/>
  <c r="J6805" i="3" s="1"/>
  <c r="K6805" i="3" a="1"/>
  <c r="K6805" i="3" s="1"/>
  <c r="J6813" i="3" a="1"/>
  <c r="J6813" i="3" s="1"/>
  <c r="K6813" i="3" a="1"/>
  <c r="K6813" i="3" s="1"/>
  <c r="J6808" i="3" a="1"/>
  <c r="J6808" i="3" s="1"/>
  <c r="BO81" i="5" s="1"/>
  <c r="K6808" i="3" a="1"/>
  <c r="K6808" i="3" s="1"/>
  <c r="BO83" i="5" s="1"/>
  <c r="J6816" i="3" a="1"/>
  <c r="J6816" i="3" s="1"/>
  <c r="K6816" i="3" a="1"/>
  <c r="K6816" i="3" s="1"/>
  <c r="J6704" i="3" a="1"/>
  <c r="J6704" i="3" s="1"/>
  <c r="K6704" i="3" a="1"/>
  <c r="K6704" i="3" s="1"/>
  <c r="J6712" i="3" a="1"/>
  <c r="J6712" i="3" s="1"/>
  <c r="K6712" i="3" a="1"/>
  <c r="K6712" i="3" s="1"/>
  <c r="J6720" i="3" a="1"/>
  <c r="J6720" i="3" s="1"/>
  <c r="K6720" i="3" a="1"/>
  <c r="K6720" i="3" s="1"/>
  <c r="J6728" i="3" a="1"/>
  <c r="J6728" i="3" s="1"/>
  <c r="K6728" i="3" a="1"/>
  <c r="K6728" i="3" s="1"/>
  <c r="J6736" i="3" a="1"/>
  <c r="J6736" i="3" s="1"/>
  <c r="K6736" i="3" a="1"/>
  <c r="K6736" i="3" s="1"/>
  <c r="J6744" i="3" a="1"/>
  <c r="J6744" i="3" s="1"/>
  <c r="K6744" i="3" a="1"/>
  <c r="K6744" i="3" s="1"/>
  <c r="J6752" i="3" a="1"/>
  <c r="J6752" i="3" s="1"/>
  <c r="K6752" i="3" a="1"/>
  <c r="K6752" i="3" s="1"/>
  <c r="J6760" i="3" a="1"/>
  <c r="J6760" i="3" s="1"/>
  <c r="K6760" i="3" a="1"/>
  <c r="K6760" i="3" s="1"/>
  <c r="J6768" i="3" a="1"/>
  <c r="J6768" i="3" s="1"/>
  <c r="K6768" i="3" a="1"/>
  <c r="K6768" i="3" s="1"/>
  <c r="J6776" i="3" a="1"/>
  <c r="J6776" i="3" s="1"/>
  <c r="K6776" i="3" a="1"/>
  <c r="K6776" i="3" s="1"/>
  <c r="J6784" i="3" a="1"/>
  <c r="J6784" i="3" s="1"/>
  <c r="K6784" i="3" a="1"/>
  <c r="K6784" i="3" s="1"/>
  <c r="J6792" i="3" a="1"/>
  <c r="J6792" i="3" s="1"/>
  <c r="K6792" i="3" a="1"/>
  <c r="K6792" i="3" s="1"/>
  <c r="J6699" i="3" a="1"/>
  <c r="J6699" i="3" s="1"/>
  <c r="K6699" i="3" a="1"/>
  <c r="K6699" i="3" s="1"/>
  <c r="J6707" i="3" a="1"/>
  <c r="J6707" i="3" s="1"/>
  <c r="K6707" i="3" a="1"/>
  <c r="K6707" i="3" s="1"/>
  <c r="J6715" i="3" a="1"/>
  <c r="J6715" i="3" s="1"/>
  <c r="K6715" i="3" a="1"/>
  <c r="K6715" i="3" s="1"/>
  <c r="J6723" i="3" a="1"/>
  <c r="J6723" i="3" s="1"/>
  <c r="K6723" i="3" a="1"/>
  <c r="K6723" i="3" s="1"/>
  <c r="J6731" i="3" a="1"/>
  <c r="J6731" i="3" s="1"/>
  <c r="K6731" i="3" a="1"/>
  <c r="K6731" i="3" s="1"/>
  <c r="K6747" i="3" a="1"/>
  <c r="K6747" i="3" s="1"/>
  <c r="J6747" i="3" a="1"/>
  <c r="J6747" i="3" s="1"/>
  <c r="K6755" i="3" a="1"/>
  <c r="K6755" i="3" s="1"/>
  <c r="J6755" i="3" a="1"/>
  <c r="J6755" i="3" s="1"/>
  <c r="K6763" i="3" a="1"/>
  <c r="K6763" i="3" s="1"/>
  <c r="J6763" i="3" a="1"/>
  <c r="J6763" i="3" s="1"/>
  <c r="K6771" i="3" a="1"/>
  <c r="K6771" i="3" s="1"/>
  <c r="J6771" i="3" a="1"/>
  <c r="J6771" i="3" s="1"/>
  <c r="K6779" i="3" a="1"/>
  <c r="K6779" i="3" s="1"/>
  <c r="J6779" i="3" a="1"/>
  <c r="J6779" i="3" s="1"/>
  <c r="K6787" i="3" a="1"/>
  <c r="K6787" i="3" s="1"/>
  <c r="J6787" i="3" a="1"/>
  <c r="J6787" i="3" s="1"/>
  <c r="FF51" i="20"/>
  <c r="FG51" i="20" s="1"/>
  <c r="FF79" i="20"/>
  <c r="FG79" i="20" s="1"/>
  <c r="K6795" i="3" a="1"/>
  <c r="K6795" i="3" s="1"/>
  <c r="FF23" i="20" s="1"/>
  <c r="FG23" i="20" s="1"/>
  <c r="J6795" i="3" a="1"/>
  <c r="J6795" i="3" s="1"/>
  <c r="K6811" i="3" a="1"/>
  <c r="K6811" i="3" s="1"/>
  <c r="J6811" i="3" a="1"/>
  <c r="J6811" i="3" s="1"/>
  <c r="J6814" i="3" a="1"/>
  <c r="J6814" i="3" s="1"/>
  <c r="K6814" i="3" a="1"/>
  <c r="K6814" i="3" s="1"/>
  <c r="J6702" i="3" a="1"/>
  <c r="J6702" i="3" s="1"/>
  <c r="K6702" i="3" a="1"/>
  <c r="K6702" i="3" s="1"/>
  <c r="J6710" i="3" a="1"/>
  <c r="J6710" i="3" s="1"/>
  <c r="K6710" i="3" a="1"/>
  <c r="K6710" i="3" s="1"/>
  <c r="J6718" i="3" a="1"/>
  <c r="J6718" i="3" s="1"/>
  <c r="K6718" i="3" a="1"/>
  <c r="K6718" i="3" s="1"/>
  <c r="J6726" i="3" a="1"/>
  <c r="J6726" i="3" s="1"/>
  <c r="K6726" i="3" a="1"/>
  <c r="K6726" i="3" s="1"/>
  <c r="J6734" i="3" a="1"/>
  <c r="J6734" i="3" s="1"/>
  <c r="K6734" i="3" a="1"/>
  <c r="K6734" i="3" s="1"/>
  <c r="J6742" i="3" a="1"/>
  <c r="J6742" i="3" s="1"/>
  <c r="K6742" i="3" a="1"/>
  <c r="K6742" i="3" s="1"/>
  <c r="J6750" i="3" a="1"/>
  <c r="J6750" i="3" s="1"/>
  <c r="K6750" i="3" a="1"/>
  <c r="K6750" i="3" s="1"/>
  <c r="J6758" i="3" a="1"/>
  <c r="J6758" i="3" s="1"/>
  <c r="K6758" i="3" a="1"/>
  <c r="K6758" i="3" s="1"/>
  <c r="FF20" i="20" s="1"/>
  <c r="FG20" i="20" s="1"/>
  <c r="FF76" i="20"/>
  <c r="FG76" i="20" s="1"/>
  <c r="J6766" i="3" a="1"/>
  <c r="J6766" i="3" s="1"/>
  <c r="K6766" i="3" a="1"/>
  <c r="K6766" i="3" s="1"/>
  <c r="J6774" i="3" a="1"/>
  <c r="J6774" i="3" s="1"/>
  <c r="K6774" i="3" a="1"/>
  <c r="K6774" i="3" s="1"/>
  <c r="J6782" i="3" a="1"/>
  <c r="J6782" i="3" s="1"/>
  <c r="K6782" i="3" a="1"/>
  <c r="K6782" i="3" s="1"/>
  <c r="J6790" i="3" a="1"/>
  <c r="J6790" i="3" s="1"/>
  <c r="K6790" i="3" a="1"/>
  <c r="K6790" i="3" s="1"/>
  <c r="J6798" i="3" a="1"/>
  <c r="J6798" i="3" s="1"/>
  <c r="K6798" i="3" a="1"/>
  <c r="K6798" i="3" s="1"/>
  <c r="J6697" i="3" a="1"/>
  <c r="J6697" i="3" s="1"/>
  <c r="K6697" i="3" a="1"/>
  <c r="K6697" i="3" s="1"/>
  <c r="J6705" i="3" a="1"/>
  <c r="J6705" i="3" s="1"/>
  <c r="K6705" i="3" a="1"/>
  <c r="K6705" i="3" s="1"/>
  <c r="FF71" i="20"/>
  <c r="FG71" i="20" s="1"/>
  <c r="J6713" i="3" a="1"/>
  <c r="J6713" i="3" s="1"/>
  <c r="K6713" i="3" a="1"/>
  <c r="K6713" i="3" s="1"/>
  <c r="J6721" i="3" a="1"/>
  <c r="J6721" i="3" s="1"/>
  <c r="K6721" i="3" a="1"/>
  <c r="K6721" i="3" s="1"/>
  <c r="FF44" i="20"/>
  <c r="FG44" i="20" s="1"/>
  <c r="FF72" i="20"/>
  <c r="FG72" i="20" s="1"/>
  <c r="J6729" i="3" a="1"/>
  <c r="J6729" i="3" s="1"/>
  <c r="K6729" i="3" a="1"/>
  <c r="K6729" i="3" s="1"/>
  <c r="J6737" i="3" a="1"/>
  <c r="J6737" i="3" s="1"/>
  <c r="K6737" i="3" a="1"/>
  <c r="K6737" i="3" s="1"/>
  <c r="J6745" i="3" a="1"/>
  <c r="J6745" i="3" s="1"/>
  <c r="K6745" i="3" a="1"/>
  <c r="K6745" i="3" s="1"/>
  <c r="J6753" i="3" a="1"/>
  <c r="J6753" i="3" s="1"/>
  <c r="K6753" i="3" a="1"/>
  <c r="K6753" i="3" s="1"/>
  <c r="FF21" i="20" s="1"/>
  <c r="FG21" i="20" s="1"/>
  <c r="J6761" i="3" a="1"/>
  <c r="J6761" i="3" s="1"/>
  <c r="K6761" i="3" a="1"/>
  <c r="K6761" i="3" s="1"/>
  <c r="J6769" i="3" a="1"/>
  <c r="J6769" i="3" s="1"/>
  <c r="K6769" i="3" a="1"/>
  <c r="K6769" i="3" s="1"/>
  <c r="J6777" i="3" a="1"/>
  <c r="J6777" i="3" s="1"/>
  <c r="K6777" i="3" a="1"/>
  <c r="K6777" i="3" s="1"/>
  <c r="J6785" i="3" a="1"/>
  <c r="J6785" i="3" s="1"/>
  <c r="K6785" i="3" a="1"/>
  <c r="K6785" i="3" s="1"/>
  <c r="J6793" i="3" a="1"/>
  <c r="J6793" i="3" s="1"/>
  <c r="K6793" i="3" a="1"/>
  <c r="K6793" i="3" s="1"/>
  <c r="J6801" i="3" a="1"/>
  <c r="J6801" i="3" s="1"/>
  <c r="K6801" i="3" a="1"/>
  <c r="K6801" i="3" s="1"/>
  <c r="J6809" i="3" a="1"/>
  <c r="J6809" i="3" s="1"/>
  <c r="K6809" i="3" a="1"/>
  <c r="K6809" i="3" s="1"/>
  <c r="J6817" i="3" a="1"/>
  <c r="J6817" i="3" s="1"/>
  <c r="K6817" i="3" a="1"/>
  <c r="K6817" i="3" s="1"/>
  <c r="J6780" i="3" a="1"/>
  <c r="J6780" i="3" s="1"/>
  <c r="K6780" i="3" a="1"/>
  <c r="K6780" i="3" s="1"/>
  <c r="K6706" i="3" a="1"/>
  <c r="K6706" i="3" s="1"/>
  <c r="J6706" i="3" a="1"/>
  <c r="J6706" i="3" s="1"/>
  <c r="K6730" i="3" a="1"/>
  <c r="K6730" i="3" s="1"/>
  <c r="J6730" i="3" a="1"/>
  <c r="J6730" i="3" s="1"/>
  <c r="K6802" i="3" a="1"/>
  <c r="K6802" i="3" s="1"/>
  <c r="J6802" i="3" a="1"/>
  <c r="J6802" i="3" s="1"/>
  <c r="J6700" i="3" a="1"/>
  <c r="J6700" i="3" s="1"/>
  <c r="K6700" i="3" a="1"/>
  <c r="K6700" i="3" s="1"/>
  <c r="J6708" i="3" a="1"/>
  <c r="J6708" i="3" s="1"/>
  <c r="K6708" i="3" a="1"/>
  <c r="K6708" i="3" s="1"/>
  <c r="J6716" i="3" a="1"/>
  <c r="J6716" i="3" s="1"/>
  <c r="K6716" i="3" a="1"/>
  <c r="K6716" i="3" s="1"/>
  <c r="J6724" i="3" a="1"/>
  <c r="J6724" i="3" s="1"/>
  <c r="K6724" i="3" a="1"/>
  <c r="K6724" i="3" s="1"/>
  <c r="J6732" i="3" a="1"/>
  <c r="J6732" i="3" s="1"/>
  <c r="K6732" i="3" a="1"/>
  <c r="K6732" i="3" s="1"/>
  <c r="J6740" i="3" a="1"/>
  <c r="J6740" i="3" s="1"/>
  <c r="K6740" i="3" a="1"/>
  <c r="K6740" i="3" s="1"/>
  <c r="J6748" i="3" a="1"/>
  <c r="J6748" i="3" s="1"/>
  <c r="K6748" i="3" a="1"/>
  <c r="K6748" i="3" s="1"/>
  <c r="J6756" i="3" a="1"/>
  <c r="J6756" i="3" s="1"/>
  <c r="K6756" i="3" a="1"/>
  <c r="K6756" i="3" s="1"/>
  <c r="J6764" i="3" a="1"/>
  <c r="J6764" i="3" s="1"/>
  <c r="K6764" i="3" a="1"/>
  <c r="K6764" i="3" s="1"/>
  <c r="J6772" i="3" a="1"/>
  <c r="J6772" i="3" s="1"/>
  <c r="K6772" i="3" a="1"/>
  <c r="K6772" i="3" s="1"/>
  <c r="J6788" i="3" a="1"/>
  <c r="J6788" i="3" s="1"/>
  <c r="K6788" i="3" a="1"/>
  <c r="K6788" i="3" s="1"/>
  <c r="J6796" i="3" a="1"/>
  <c r="J6796" i="3" s="1"/>
  <c r="K6796" i="3" a="1"/>
  <c r="K6796" i="3" s="1"/>
  <c r="FF34" i="20"/>
  <c r="FG34" i="20" s="1"/>
  <c r="FF62" i="20"/>
  <c r="FG62" i="20" s="1"/>
  <c r="J6804" i="3" a="1"/>
  <c r="J6804" i="3" s="1"/>
  <c r="K6804" i="3" a="1"/>
  <c r="K6804" i="3" s="1"/>
  <c r="FF6" i="20" s="1"/>
  <c r="FG6" i="20" s="1"/>
  <c r="J6812" i="3" a="1"/>
  <c r="J6812" i="3" s="1"/>
  <c r="K6812" i="3" a="1"/>
  <c r="K6812" i="3" s="1"/>
  <c r="K6698" i="3" a="1"/>
  <c r="K6698" i="3" s="1"/>
  <c r="J6698" i="3" a="1"/>
  <c r="J6698" i="3" s="1"/>
  <c r="K6722" i="3" a="1"/>
  <c r="K6722" i="3" s="1"/>
  <c r="J6722" i="3" a="1"/>
  <c r="J6722" i="3" s="1"/>
  <c r="K6738" i="3" a="1"/>
  <c r="K6738" i="3" s="1"/>
  <c r="J6738" i="3" a="1"/>
  <c r="J6738" i="3" s="1"/>
  <c r="K6754" i="3" a="1"/>
  <c r="K6754" i="3" s="1"/>
  <c r="J6754" i="3" a="1"/>
  <c r="J6754" i="3" s="1"/>
  <c r="FF50" i="20"/>
  <c r="FG50" i="20" s="1"/>
  <c r="K6770" i="3" a="1"/>
  <c r="K6770" i="3" s="1"/>
  <c r="J6770" i="3" a="1"/>
  <c r="J6770" i="3" s="1"/>
  <c r="K6778" i="3" a="1"/>
  <c r="K6778" i="3" s="1"/>
  <c r="J6778" i="3" a="1"/>
  <c r="J6778" i="3" s="1"/>
  <c r="K6810" i="3" a="1"/>
  <c r="K6810" i="3" s="1"/>
  <c r="J6810" i="3" a="1"/>
  <c r="J6810" i="3" s="1"/>
  <c r="J6703" i="3" a="1"/>
  <c r="J6703" i="3" s="1"/>
  <c r="K6703" i="3" a="1"/>
  <c r="K6703" i="3" s="1"/>
  <c r="J6711" i="3" a="1"/>
  <c r="J6711" i="3" s="1"/>
  <c r="K6711" i="3" a="1"/>
  <c r="K6711" i="3" s="1"/>
  <c r="J6719" i="3" a="1"/>
  <c r="J6719" i="3" s="1"/>
  <c r="K6719" i="3" a="1"/>
  <c r="K6719" i="3" s="1"/>
  <c r="J6727" i="3" a="1"/>
  <c r="J6727" i="3" s="1"/>
  <c r="K6727" i="3" a="1"/>
  <c r="K6727" i="3" s="1"/>
  <c r="J6735" i="3" a="1"/>
  <c r="J6735" i="3" s="1"/>
  <c r="K6735" i="3" a="1"/>
  <c r="K6735" i="3" s="1"/>
  <c r="J6743" i="3" a="1"/>
  <c r="J6743" i="3" s="1"/>
  <c r="K6743" i="3" a="1"/>
  <c r="K6743" i="3" s="1"/>
  <c r="J6751" i="3" a="1"/>
  <c r="J6751" i="3" s="1"/>
  <c r="K6751" i="3" a="1"/>
  <c r="K6751" i="3" s="1"/>
  <c r="J6759" i="3" a="1"/>
  <c r="J6759" i="3" s="1"/>
  <c r="K6759" i="3" a="1"/>
  <c r="K6759" i="3" s="1"/>
  <c r="J6775" i="3" a="1"/>
  <c r="J6775" i="3" s="1"/>
  <c r="K6775" i="3" a="1"/>
  <c r="K6775" i="3" s="1"/>
  <c r="J6783" i="3" a="1"/>
  <c r="J6783" i="3" s="1"/>
  <c r="K6783" i="3" a="1"/>
  <c r="K6783" i="3" s="1"/>
  <c r="J6799" i="3" a="1"/>
  <c r="J6799" i="3" s="1"/>
  <c r="K6799" i="3" a="1"/>
  <c r="K6799" i="3" s="1"/>
  <c r="FF37" i="20"/>
  <c r="FG37" i="20" s="1"/>
  <c r="BO39" i="5"/>
  <c r="J6807" i="3" a="1"/>
  <c r="J6807" i="3" s="1"/>
  <c r="K6807" i="3" a="1"/>
  <c r="K6807" i="3" s="1"/>
  <c r="J6815" i="3" a="1"/>
  <c r="J6815" i="3" s="1"/>
  <c r="K6815" i="3" a="1"/>
  <c r="K6815" i="3" s="1"/>
  <c r="K6714" i="3" a="1"/>
  <c r="K6714" i="3" s="1"/>
  <c r="J6714" i="3" a="1"/>
  <c r="J6714" i="3" s="1"/>
  <c r="K6746" i="3" a="1"/>
  <c r="K6746" i="3" s="1"/>
  <c r="J6746" i="3" a="1"/>
  <c r="J6746" i="3" s="1"/>
  <c r="K6762" i="3" a="1"/>
  <c r="K6762" i="3" s="1"/>
  <c r="J6762" i="3" a="1"/>
  <c r="J6762" i="3" s="1"/>
  <c r="K6786" i="3" a="1"/>
  <c r="K6786" i="3" s="1"/>
  <c r="J6786" i="3" a="1"/>
  <c r="J6786" i="3" s="1"/>
  <c r="K6794" i="3" a="1"/>
  <c r="K6794" i="3" s="1"/>
  <c r="J6794" i="3" a="1"/>
  <c r="J6794" i="3" s="1"/>
  <c r="K6818" i="3" a="1"/>
  <c r="K6818" i="3" s="1"/>
  <c r="J6818" i="3" a="1"/>
  <c r="J6818" i="3" s="1"/>
  <c r="K6803" i="3" a="1"/>
  <c r="K6803" i="3" s="1"/>
  <c r="J6803" i="3" a="1"/>
  <c r="J6803" i="3" s="1"/>
  <c r="FF35" i="20"/>
  <c r="FG35" i="20" s="1"/>
  <c r="J6806" i="3" a="1"/>
  <c r="J6806" i="3" s="1"/>
  <c r="K6806" i="3" a="1"/>
  <c r="K6806" i="3" s="1"/>
  <c r="FJ58" i="20"/>
  <c r="FK32" i="20"/>
  <c r="FF54" i="20"/>
  <c r="FG54" i="20" s="1"/>
  <c r="FF52" i="20"/>
  <c r="FG52" i="20" s="1"/>
  <c r="FF41" i="20"/>
  <c r="FG41" i="20" s="1"/>
  <c r="FF43" i="20"/>
  <c r="FG43" i="20" s="1"/>
  <c r="FF49" i="20"/>
  <c r="FG49" i="20" s="1"/>
  <c r="FF48" i="20"/>
  <c r="FG48" i="20" s="1"/>
  <c r="FF36" i="20"/>
  <c r="FG36" i="20" s="1"/>
  <c r="FF38" i="20"/>
  <c r="FG38" i="20" s="1"/>
  <c r="FF24" i="20"/>
  <c r="FG24" i="20" s="1"/>
  <c r="FF26" i="20"/>
  <c r="FG26" i="20" s="1"/>
  <c r="FF16" i="20"/>
  <c r="FG16" i="20" s="1"/>
  <c r="FF13" i="20"/>
  <c r="FG13" i="20" s="1"/>
  <c r="FF15" i="20"/>
  <c r="FG15" i="20" s="1"/>
  <c r="FF10" i="20"/>
  <c r="FG10" i="20" s="1"/>
  <c r="FF9" i="20"/>
  <c r="FG9" i="20" s="1"/>
  <c r="FF8" i="20"/>
  <c r="FG8" i="20" s="1"/>
  <c r="FJ30" i="20"/>
  <c r="FK4" i="20"/>
  <c r="N6689" i="3"/>
  <c r="N6624" i="3"/>
  <c r="N6608" i="3"/>
  <c r="N6576" i="3"/>
  <c r="N6693" i="3"/>
  <c r="N6685" i="3"/>
  <c r="N6677" i="3"/>
  <c r="N6669" i="3"/>
  <c r="N6661" i="3"/>
  <c r="N6653" i="3"/>
  <c r="N6645" i="3"/>
  <c r="N6637" i="3"/>
  <c r="N6629" i="3"/>
  <c r="N6621" i="3"/>
  <c r="N6613" i="3"/>
  <c r="N6605" i="3"/>
  <c r="N6597" i="3"/>
  <c r="N6589" i="3"/>
  <c r="N6581" i="3"/>
  <c r="N6573" i="3"/>
  <c r="N6565" i="3"/>
  <c r="N6557" i="3"/>
  <c r="N6549" i="3"/>
  <c r="N6688" i="3"/>
  <c r="N6672" i="3"/>
  <c r="N6656" i="3"/>
  <c r="N6632" i="3"/>
  <c r="N6600" i="3"/>
  <c r="N6578" i="3"/>
  <c r="N6680" i="3"/>
  <c r="N6648" i="3"/>
  <c r="N6592" i="3"/>
  <c r="N6690" i="3"/>
  <c r="N6682" i="3"/>
  <c r="N6666" i="3"/>
  <c r="N6658" i="3"/>
  <c r="N6634" i="3"/>
  <c r="N6626" i="3"/>
  <c r="N6618" i="3"/>
  <c r="N6610" i="3"/>
  <c r="N6594" i="3"/>
  <c r="N6586" i="3"/>
  <c r="N6554" i="3"/>
  <c r="N6687" i="3"/>
  <c r="N6679" i="3"/>
  <c r="N6671" i="3"/>
  <c r="N6663" i="3"/>
  <c r="N6647" i="3"/>
  <c r="N6639" i="3"/>
  <c r="N6631" i="3"/>
  <c r="N6623" i="3"/>
  <c r="N6615" i="3"/>
  <c r="N6607" i="3"/>
  <c r="N6599" i="3"/>
  <c r="N6591" i="3"/>
  <c r="N6583" i="3"/>
  <c r="N6575" i="3"/>
  <c r="N6567" i="3"/>
  <c r="N6559" i="3"/>
  <c r="N6551" i="3"/>
  <c r="N6640" i="3"/>
  <c r="N6616" i="3"/>
  <c r="N6584" i="3"/>
  <c r="N6568" i="3"/>
  <c r="N6560" i="3"/>
  <c r="N6552" i="3"/>
  <c r="N6674" i="3"/>
  <c r="N6650" i="3"/>
  <c r="N6642" i="3"/>
  <c r="N6602" i="3"/>
  <c r="N6570" i="3"/>
  <c r="N6692" i="3"/>
  <c r="N6684" i="3"/>
  <c r="N6676" i="3"/>
  <c r="N6668" i="3"/>
  <c r="N6660" i="3"/>
  <c r="N6652" i="3"/>
  <c r="N6644" i="3"/>
  <c r="N6636" i="3"/>
  <c r="N6628" i="3"/>
  <c r="N6620" i="3"/>
  <c r="N6612" i="3"/>
  <c r="N6596" i="3"/>
  <c r="N6588" i="3"/>
  <c r="N6580" i="3"/>
  <c r="N6572" i="3"/>
  <c r="N6564" i="3"/>
  <c r="N6556" i="3"/>
  <c r="N6681" i="3"/>
  <c r="N6657" i="3"/>
  <c r="N6649" i="3"/>
  <c r="N6641" i="3"/>
  <c r="N6625" i="3"/>
  <c r="N6617" i="3"/>
  <c r="N6609" i="3"/>
  <c r="N6601" i="3"/>
  <c r="N6593" i="3"/>
  <c r="N6585" i="3"/>
  <c r="N6577" i="3"/>
  <c r="N6569" i="3"/>
  <c r="N6553" i="3"/>
  <c r="N6673" i="3"/>
  <c r="N6694" i="3"/>
  <c r="N6686" i="3"/>
  <c r="N6662" i="3"/>
  <c r="N6654" i="3"/>
  <c r="N6638" i="3"/>
  <c r="N6622" i="3"/>
  <c r="N6606" i="3"/>
  <c r="N6598" i="3"/>
  <c r="N6590" i="3"/>
  <c r="N6582" i="3"/>
  <c r="N6574" i="3"/>
  <c r="N6566" i="3"/>
  <c r="N6558" i="3"/>
  <c r="N6550" i="3"/>
  <c r="N6665" i="3"/>
  <c r="N6678" i="3"/>
  <c r="N6670" i="3"/>
  <c r="N6646" i="3"/>
  <c r="N6630" i="3"/>
  <c r="N6614" i="3"/>
  <c r="N6691" i="3"/>
  <c r="N6683" i="3"/>
  <c r="N6675" i="3"/>
  <c r="N6667" i="3"/>
  <c r="N6659" i="3"/>
  <c r="N6651" i="3"/>
  <c r="N6643" i="3"/>
  <c r="N6635" i="3"/>
  <c r="N6627" i="3"/>
  <c r="N6619" i="3"/>
  <c r="N6611" i="3"/>
  <c r="N6603" i="3"/>
  <c r="N6595" i="3"/>
  <c r="N6587" i="3"/>
  <c r="N6579" i="3"/>
  <c r="N6571" i="3"/>
  <c r="N6563" i="3"/>
  <c r="N6555" i="3"/>
  <c r="M6427" i="3"/>
  <c r="O6427" i="3" s="1"/>
  <c r="M6428" i="3"/>
  <c r="O6428" i="3" s="1"/>
  <c r="M6429" i="3"/>
  <c r="O6429" i="3" s="1"/>
  <c r="M6430" i="3"/>
  <c r="O6430" i="3" s="1"/>
  <c r="M6431" i="3"/>
  <c r="O6431" i="3" s="1"/>
  <c r="M6432" i="3"/>
  <c r="O6432" i="3" s="1"/>
  <c r="M6433" i="3"/>
  <c r="O6433" i="3" s="1"/>
  <c r="M6434" i="3"/>
  <c r="O6434" i="3" s="1"/>
  <c r="M6435" i="3"/>
  <c r="O6435" i="3" s="1"/>
  <c r="M6436" i="3"/>
  <c r="O6436" i="3" s="1"/>
  <c r="M6437" i="3"/>
  <c r="O6437" i="3" s="1"/>
  <c r="M6438" i="3"/>
  <c r="O6438" i="3" s="1"/>
  <c r="M6439" i="3"/>
  <c r="O6439" i="3" s="1"/>
  <c r="M6440" i="3"/>
  <c r="O6440" i="3" s="1"/>
  <c r="M6441" i="3"/>
  <c r="O6441" i="3" s="1"/>
  <c r="M6442" i="3"/>
  <c r="O6442" i="3" s="1"/>
  <c r="M6443" i="3"/>
  <c r="O6443" i="3" s="1"/>
  <c r="M6444" i="3"/>
  <c r="O6444" i="3" s="1"/>
  <c r="M6445" i="3"/>
  <c r="O6445" i="3" s="1"/>
  <c r="M6446" i="3"/>
  <c r="O6446" i="3" s="1"/>
  <c r="M6447" i="3"/>
  <c r="O6447" i="3" s="1"/>
  <c r="M6448" i="3"/>
  <c r="O6448" i="3" s="1"/>
  <c r="M6449" i="3"/>
  <c r="O6449" i="3" s="1"/>
  <c r="M6450" i="3"/>
  <c r="O6450" i="3" s="1"/>
  <c r="M6451" i="3"/>
  <c r="O6451" i="3" s="1"/>
  <c r="M6452" i="3"/>
  <c r="O6452" i="3" s="1"/>
  <c r="M6453" i="3"/>
  <c r="O6453" i="3" s="1"/>
  <c r="M6454" i="3"/>
  <c r="O6454" i="3" s="1"/>
  <c r="M6455" i="3"/>
  <c r="O6455" i="3" s="1"/>
  <c r="M6456" i="3"/>
  <c r="O6456" i="3" s="1"/>
  <c r="M6457" i="3"/>
  <c r="O6457" i="3" s="1"/>
  <c r="M6458" i="3"/>
  <c r="O6458" i="3" s="1"/>
  <c r="M6459" i="3"/>
  <c r="O6459" i="3" s="1"/>
  <c r="M6460" i="3"/>
  <c r="O6460" i="3" s="1"/>
  <c r="M6461" i="3"/>
  <c r="O6461" i="3" s="1"/>
  <c r="M6462" i="3"/>
  <c r="O6462" i="3" s="1"/>
  <c r="M6463" i="3"/>
  <c r="O6463" i="3" s="1"/>
  <c r="M6464" i="3"/>
  <c r="O6464" i="3" s="1"/>
  <c r="M6465" i="3"/>
  <c r="O6465" i="3" s="1"/>
  <c r="M6466" i="3"/>
  <c r="O6466" i="3" s="1"/>
  <c r="M6467" i="3"/>
  <c r="O6467" i="3" s="1"/>
  <c r="M6468" i="3"/>
  <c r="M6469" i="3"/>
  <c r="O6469" i="3" s="1"/>
  <c r="M6470" i="3"/>
  <c r="O6470" i="3" s="1"/>
  <c r="M6471" i="3"/>
  <c r="O6471" i="3" s="1"/>
  <c r="M6472" i="3"/>
  <c r="O6472" i="3" s="1"/>
  <c r="M6473" i="3"/>
  <c r="O6473" i="3" s="1"/>
  <c r="M6474" i="3"/>
  <c r="O6474" i="3" s="1"/>
  <c r="M6475" i="3"/>
  <c r="O6475" i="3" s="1"/>
  <c r="M6476" i="3"/>
  <c r="O6476" i="3" s="1"/>
  <c r="M6477" i="3"/>
  <c r="O6477" i="3" s="1"/>
  <c r="M6478" i="3"/>
  <c r="O6478" i="3" s="1"/>
  <c r="M6479" i="3"/>
  <c r="O6479" i="3" s="1"/>
  <c r="M6480" i="3"/>
  <c r="O6480" i="3" s="1"/>
  <c r="M6481" i="3"/>
  <c r="O6481" i="3" s="1"/>
  <c r="M6482" i="3"/>
  <c r="O6482" i="3" s="1"/>
  <c r="M6483" i="3"/>
  <c r="O6483" i="3" s="1"/>
  <c r="M6484" i="3"/>
  <c r="O6484" i="3" s="1"/>
  <c r="M6485" i="3"/>
  <c r="O6485" i="3" s="1"/>
  <c r="M6486" i="3"/>
  <c r="O6486" i="3" s="1"/>
  <c r="M6487" i="3"/>
  <c r="O6487" i="3" s="1"/>
  <c r="M6488" i="3"/>
  <c r="O6488" i="3" s="1"/>
  <c r="M6489" i="3"/>
  <c r="O6489" i="3" s="1"/>
  <c r="M6490" i="3"/>
  <c r="O6490" i="3" s="1"/>
  <c r="M6491" i="3"/>
  <c r="O6491" i="3" s="1"/>
  <c r="M6492" i="3"/>
  <c r="O6492" i="3" s="1"/>
  <c r="M6493" i="3"/>
  <c r="O6493" i="3" s="1"/>
  <c r="M6494" i="3"/>
  <c r="O6494" i="3" s="1"/>
  <c r="M6495" i="3"/>
  <c r="O6495" i="3" s="1"/>
  <c r="M6496" i="3"/>
  <c r="O6496" i="3" s="1"/>
  <c r="M6497" i="3"/>
  <c r="M6498" i="3"/>
  <c r="O6498" i="3" s="1"/>
  <c r="M6499" i="3"/>
  <c r="O6499" i="3" s="1"/>
  <c r="M6500" i="3"/>
  <c r="O6500" i="3" s="1"/>
  <c r="M6501" i="3"/>
  <c r="O6501" i="3" s="1"/>
  <c r="M6502" i="3"/>
  <c r="O6502" i="3" s="1"/>
  <c r="M6503" i="3"/>
  <c r="O6503" i="3" s="1"/>
  <c r="M6504" i="3"/>
  <c r="O6504" i="3" s="1"/>
  <c r="M6505" i="3"/>
  <c r="O6505" i="3" s="1"/>
  <c r="M6506" i="3"/>
  <c r="O6506" i="3" s="1"/>
  <c r="M6507" i="3"/>
  <c r="O6507" i="3" s="1"/>
  <c r="M6508" i="3"/>
  <c r="O6508" i="3" s="1"/>
  <c r="M6509" i="3"/>
  <c r="O6509" i="3" s="1"/>
  <c r="M6510" i="3"/>
  <c r="O6510" i="3" s="1"/>
  <c r="M6511" i="3"/>
  <c r="O6511" i="3" s="1"/>
  <c r="M6512" i="3"/>
  <c r="O6512" i="3" s="1"/>
  <c r="M6513" i="3"/>
  <c r="O6513" i="3" s="1"/>
  <c r="M6514" i="3"/>
  <c r="O6514" i="3" s="1"/>
  <c r="M6515" i="3"/>
  <c r="O6515" i="3" s="1"/>
  <c r="M6516" i="3"/>
  <c r="O6516" i="3" s="1"/>
  <c r="M6517" i="3"/>
  <c r="O6517" i="3" s="1"/>
  <c r="M6518" i="3"/>
  <c r="O6518" i="3" s="1"/>
  <c r="M6519" i="3"/>
  <c r="M6520" i="3"/>
  <c r="O6520" i="3" s="1"/>
  <c r="M6521" i="3"/>
  <c r="O6521" i="3" s="1"/>
  <c r="M6522" i="3"/>
  <c r="O6522" i="3" s="1"/>
  <c r="M6523" i="3"/>
  <c r="O6523" i="3" s="1"/>
  <c r="M6524" i="3"/>
  <c r="O6524" i="3" s="1"/>
  <c r="M6525" i="3"/>
  <c r="O6525" i="3" s="1"/>
  <c r="M6526" i="3"/>
  <c r="O6526" i="3" s="1"/>
  <c r="M6527" i="3"/>
  <c r="O6527" i="3" s="1"/>
  <c r="M6528" i="3"/>
  <c r="O6528" i="3" s="1"/>
  <c r="M6529" i="3"/>
  <c r="M6530" i="3"/>
  <c r="O6530" i="3" s="1"/>
  <c r="M6531" i="3"/>
  <c r="O6531" i="3" s="1"/>
  <c r="M6532" i="3"/>
  <c r="O6532" i="3" s="1"/>
  <c r="M6533" i="3"/>
  <c r="O6533" i="3" s="1"/>
  <c r="M6534" i="3"/>
  <c r="O6534" i="3" s="1"/>
  <c r="M6535" i="3"/>
  <c r="O6535" i="3" s="1"/>
  <c r="M6536" i="3"/>
  <c r="O6536" i="3" s="1"/>
  <c r="M6537" i="3"/>
  <c r="O6537" i="3" s="1"/>
  <c r="M6538" i="3"/>
  <c r="O6538" i="3" s="1"/>
  <c r="M6539" i="3"/>
  <c r="O6539" i="3" s="1"/>
  <c r="M6540" i="3"/>
  <c r="O6540" i="3" s="1"/>
  <c r="M6541" i="3"/>
  <c r="O6541" i="3" s="1"/>
  <c r="M6542" i="3"/>
  <c r="O6542" i="3" s="1"/>
  <c r="M6543" i="3"/>
  <c r="O6543" i="3" s="1"/>
  <c r="M6544" i="3"/>
  <c r="O6544" i="3" s="1"/>
  <c r="M6545" i="3"/>
  <c r="O6545" i="3" s="1"/>
  <c r="M6546" i="3"/>
  <c r="O6546" i="3" s="1"/>
  <c r="M6547" i="3"/>
  <c r="O6547" i="3" s="1"/>
  <c r="M6548" i="3"/>
  <c r="O6548" i="3" s="1"/>
  <c r="BO38" i="5" l="1"/>
  <c r="H6659" i="3" a="1"/>
  <c r="H6659" i="3" s="1"/>
  <c r="I6659" i="3" a="1"/>
  <c r="I6659" i="3" s="1"/>
  <c r="H6590" i="3" a="1"/>
  <c r="H6590" i="3" s="1"/>
  <c r="I6590" i="3" a="1"/>
  <c r="I6590" i="3" s="1"/>
  <c r="H6609" i="3" a="1"/>
  <c r="H6609" i="3" s="1"/>
  <c r="I6609" i="3" a="1"/>
  <c r="I6609" i="3" s="1"/>
  <c r="H6570" i="3" a="1"/>
  <c r="H6570" i="3" s="1"/>
  <c r="I6570" i="3" a="1"/>
  <c r="I6570" i="3" s="1"/>
  <c r="H6555" i="3" a="1"/>
  <c r="H6555" i="3" s="1"/>
  <c r="I6555" i="3" a="1"/>
  <c r="I6555" i="3" s="1"/>
  <c r="H6619" i="3" a="1"/>
  <c r="H6619" i="3" s="1"/>
  <c r="I6619" i="3" a="1"/>
  <c r="I6619" i="3" s="1"/>
  <c r="H6683" i="3" a="1"/>
  <c r="H6683" i="3" s="1"/>
  <c r="I6683" i="3" a="1"/>
  <c r="I6683" i="3" s="1"/>
  <c r="H6550" i="3" a="1"/>
  <c r="H6550" i="3" s="1"/>
  <c r="I6550" i="3" a="1"/>
  <c r="I6550" i="3" s="1"/>
  <c r="H6622" i="3" a="1"/>
  <c r="H6622" i="3" s="1"/>
  <c r="I6622" i="3" a="1"/>
  <c r="I6622" i="3" s="1"/>
  <c r="H6569" i="3" a="1"/>
  <c r="H6569" i="3" s="1"/>
  <c r="I6569" i="3" a="1"/>
  <c r="I6569" i="3" s="1"/>
  <c r="H6641" i="3" a="1"/>
  <c r="H6641" i="3" s="1"/>
  <c r="I6641" i="3" a="1"/>
  <c r="I6641" i="3" s="1"/>
  <c r="H6588" i="3" a="1"/>
  <c r="H6588" i="3" s="1"/>
  <c r="I6588" i="3" a="1"/>
  <c r="I6588" i="3" s="1"/>
  <c r="H6660" i="3" a="1"/>
  <c r="H6660" i="3" s="1"/>
  <c r="I6660" i="3" a="1"/>
  <c r="I6660" i="3" s="1"/>
  <c r="H6650" i="3" a="1"/>
  <c r="H6650" i="3" s="1"/>
  <c r="I6650" i="3" a="1"/>
  <c r="I6650" i="3" s="1"/>
  <c r="H6551" i="3" a="1"/>
  <c r="H6551" i="3" s="1"/>
  <c r="I6551" i="3" a="1"/>
  <c r="I6551" i="3" s="1"/>
  <c r="H6615" i="3" a="1"/>
  <c r="H6615" i="3" s="1"/>
  <c r="I6615" i="3" a="1"/>
  <c r="I6615" i="3" s="1"/>
  <c r="H6687" i="3" a="1"/>
  <c r="H6687" i="3" s="1"/>
  <c r="I6687" i="3" a="1"/>
  <c r="I6687" i="3" s="1"/>
  <c r="H6658" i="3" a="1"/>
  <c r="H6658" i="3" s="1"/>
  <c r="I6658" i="3" a="1"/>
  <c r="I6658" i="3" s="1"/>
  <c r="H6600" i="3" a="1"/>
  <c r="H6600" i="3" s="1"/>
  <c r="I6600" i="3" a="1"/>
  <c r="I6600" i="3" s="1"/>
  <c r="H6573" i="3" a="1"/>
  <c r="H6573" i="3" s="1"/>
  <c r="I6573" i="3" a="1"/>
  <c r="I6573" i="3" s="1"/>
  <c r="H6637" i="3" a="1"/>
  <c r="H6637" i="3" s="1"/>
  <c r="I6637" i="3" a="1"/>
  <c r="I6637" i="3" s="1"/>
  <c r="H6576" i="3" a="1"/>
  <c r="H6576" i="3" s="1"/>
  <c r="I6576" i="3" a="1"/>
  <c r="I6576" i="3" s="1"/>
  <c r="H6604" i="3" a="1"/>
  <c r="H6604" i="3" s="1"/>
  <c r="I6604" i="3" a="1"/>
  <c r="I6604" i="3" s="1"/>
  <c r="H6664" i="3" a="1"/>
  <c r="H6664" i="3" s="1"/>
  <c r="I6664" i="3" a="1"/>
  <c r="I6664" i="3" s="1"/>
  <c r="H6563" i="3" a="1"/>
  <c r="H6563" i="3" s="1"/>
  <c r="I6563" i="3" a="1"/>
  <c r="I6563" i="3" s="1"/>
  <c r="H6627" i="3" a="1"/>
  <c r="H6627" i="3" s="1"/>
  <c r="I6627" i="3" a="1"/>
  <c r="I6627" i="3" s="1"/>
  <c r="H6691" i="3" a="1"/>
  <c r="H6691" i="3" s="1"/>
  <c r="I6691" i="3" a="1"/>
  <c r="I6691" i="3" s="1"/>
  <c r="H6558" i="3" a="1"/>
  <c r="H6558" i="3" s="1"/>
  <c r="I6558" i="3" a="1"/>
  <c r="I6558" i="3" s="1"/>
  <c r="H6638" i="3" a="1"/>
  <c r="H6638" i="3" s="1"/>
  <c r="I6638" i="3" a="1"/>
  <c r="I6638" i="3" s="1"/>
  <c r="H6577" i="3" a="1"/>
  <c r="H6577" i="3" s="1"/>
  <c r="I6577" i="3" a="1"/>
  <c r="I6577" i="3" s="1"/>
  <c r="H6649" i="3" a="1"/>
  <c r="H6649" i="3" s="1"/>
  <c r="I6649" i="3" a="1"/>
  <c r="I6649" i="3" s="1"/>
  <c r="H6596" i="3" a="1"/>
  <c r="H6596" i="3" s="1"/>
  <c r="I6596" i="3" a="1"/>
  <c r="I6596" i="3" s="1"/>
  <c r="H6668" i="3" a="1"/>
  <c r="H6668" i="3" s="1"/>
  <c r="I6668" i="3" a="1"/>
  <c r="I6668" i="3" s="1"/>
  <c r="H6674" i="3" a="1"/>
  <c r="H6674" i="3" s="1"/>
  <c r="I6674" i="3" a="1"/>
  <c r="I6674" i="3" s="1"/>
  <c r="H6559" i="3" a="1"/>
  <c r="H6559" i="3" s="1"/>
  <c r="I6559" i="3" a="1"/>
  <c r="I6559" i="3" s="1"/>
  <c r="H6623" i="3" a="1"/>
  <c r="H6623" i="3" s="1"/>
  <c r="I6623" i="3" a="1"/>
  <c r="I6623" i="3" s="1"/>
  <c r="H6554" i="3" a="1"/>
  <c r="H6554" i="3" s="1"/>
  <c r="I6554" i="3" a="1"/>
  <c r="I6554" i="3" s="1"/>
  <c r="H6666" i="3" a="1"/>
  <c r="H6666" i="3" s="1"/>
  <c r="I6666" i="3" a="1"/>
  <c r="I6666" i="3" s="1"/>
  <c r="H6632" i="3" a="1"/>
  <c r="H6632" i="3" s="1"/>
  <c r="I6632" i="3" a="1"/>
  <c r="I6632" i="3" s="1"/>
  <c r="H6581" i="3" a="1"/>
  <c r="H6581" i="3" s="1"/>
  <c r="I6581" i="3" a="1"/>
  <c r="I6581" i="3" s="1"/>
  <c r="H6645" i="3" a="1"/>
  <c r="H6645" i="3" s="1"/>
  <c r="I6645" i="3" a="1"/>
  <c r="I6645" i="3" s="1"/>
  <c r="H6608" i="3" a="1"/>
  <c r="H6608" i="3" s="1"/>
  <c r="I6608" i="3" a="1"/>
  <c r="I6608" i="3" s="1"/>
  <c r="H6571" i="3" a="1"/>
  <c r="H6571" i="3" s="1"/>
  <c r="I6571" i="3" a="1"/>
  <c r="I6571" i="3" s="1"/>
  <c r="H6614" i="3" a="1"/>
  <c r="H6614" i="3" s="1"/>
  <c r="I6614" i="3" a="1"/>
  <c r="I6614" i="3" s="1"/>
  <c r="H6566" i="3" a="1"/>
  <c r="H6566" i="3" s="1"/>
  <c r="I6566" i="3" a="1"/>
  <c r="I6566" i="3" s="1"/>
  <c r="H6585" i="3" a="1"/>
  <c r="H6585" i="3" s="1"/>
  <c r="I6585" i="3" a="1"/>
  <c r="I6585" i="3" s="1"/>
  <c r="H6657" i="3" a="1"/>
  <c r="H6657" i="3" s="1"/>
  <c r="I6657" i="3" a="1"/>
  <c r="I6657" i="3" s="1"/>
  <c r="H6676" i="3" a="1"/>
  <c r="H6676" i="3" s="1"/>
  <c r="I6676" i="3" a="1"/>
  <c r="I6676" i="3" s="1"/>
  <c r="H6552" i="3" a="1"/>
  <c r="H6552" i="3" s="1"/>
  <c r="I6552" i="3" a="1"/>
  <c r="I6552" i="3" s="1"/>
  <c r="H6567" i="3" a="1"/>
  <c r="H6567" i="3" s="1"/>
  <c r="I6567" i="3" a="1"/>
  <c r="I6567" i="3" s="1"/>
  <c r="H6631" i="3" a="1"/>
  <c r="H6631" i="3" s="1"/>
  <c r="I6631" i="3" a="1"/>
  <c r="I6631" i="3" s="1"/>
  <c r="H6586" i="3" a="1"/>
  <c r="H6586" i="3" s="1"/>
  <c r="I6586" i="3" a="1"/>
  <c r="I6586" i="3" s="1"/>
  <c r="H6682" i="3" a="1"/>
  <c r="H6682" i="3" s="1"/>
  <c r="I6682" i="3" a="1"/>
  <c r="I6682" i="3" s="1"/>
  <c r="H6656" i="3" a="1"/>
  <c r="H6656" i="3" s="1"/>
  <c r="I6656" i="3" a="1"/>
  <c r="I6656" i="3" s="1"/>
  <c r="H6589" i="3" a="1"/>
  <c r="H6589" i="3" s="1"/>
  <c r="I6589" i="3" a="1"/>
  <c r="I6589" i="3" s="1"/>
  <c r="H6653" i="3" a="1"/>
  <c r="H6653" i="3" s="1"/>
  <c r="I6653" i="3" a="1"/>
  <c r="I6653" i="3" s="1"/>
  <c r="H6624" i="3" a="1"/>
  <c r="H6624" i="3" s="1"/>
  <c r="I6624" i="3" a="1"/>
  <c r="I6624" i="3" s="1"/>
  <c r="H6655" i="3" a="1"/>
  <c r="H6655" i="3" s="1"/>
  <c r="I6655" i="3" a="1"/>
  <c r="I6655" i="3" s="1"/>
  <c r="H6595" i="3" a="1"/>
  <c r="H6595" i="3" s="1"/>
  <c r="I6595" i="3" a="1"/>
  <c r="I6595" i="3" s="1"/>
  <c r="H6670" i="3" a="1"/>
  <c r="H6670" i="3" s="1"/>
  <c r="I6670" i="3" a="1"/>
  <c r="I6670" i="3" s="1"/>
  <c r="H6694" i="3" a="1"/>
  <c r="H6694" i="3" s="1"/>
  <c r="I6694" i="3" a="1"/>
  <c r="I6694" i="3" s="1"/>
  <c r="H6564" i="3" a="1"/>
  <c r="H6564" i="3" s="1"/>
  <c r="I6564" i="3" a="1"/>
  <c r="I6564" i="3" s="1"/>
  <c r="H6636" i="3" a="1"/>
  <c r="H6636" i="3" s="1"/>
  <c r="I6636" i="3" a="1"/>
  <c r="I6636" i="3" s="1"/>
  <c r="H6584" i="3" a="1"/>
  <c r="H6584" i="3" s="1"/>
  <c r="I6584" i="3" a="1"/>
  <c r="I6584" i="3" s="1"/>
  <c r="H6591" i="3" a="1"/>
  <c r="H6591" i="3" s="1"/>
  <c r="I6591" i="3" a="1"/>
  <c r="I6591" i="3" s="1"/>
  <c r="H6663" i="3" a="1"/>
  <c r="H6663" i="3" s="1"/>
  <c r="I6663" i="3" a="1"/>
  <c r="I6663" i="3" s="1"/>
  <c r="H6618" i="3" a="1"/>
  <c r="H6618" i="3" s="1"/>
  <c r="I6618" i="3" a="1"/>
  <c r="I6618" i="3" s="1"/>
  <c r="H6648" i="3" a="1"/>
  <c r="H6648" i="3" s="1"/>
  <c r="I6648" i="3" a="1"/>
  <c r="I6648" i="3" s="1"/>
  <c r="H6549" i="3" a="1"/>
  <c r="H6549" i="3" s="1"/>
  <c r="I6549" i="3" a="1"/>
  <c r="I6549" i="3" s="1"/>
  <c r="H6613" i="3" a="1"/>
  <c r="H6613" i="3" s="1"/>
  <c r="I6613" i="3" a="1"/>
  <c r="I6613" i="3" s="1"/>
  <c r="H6677" i="3" a="1"/>
  <c r="H6677" i="3" s="1"/>
  <c r="I6677" i="3" a="1"/>
  <c r="I6677" i="3" s="1"/>
  <c r="H6675" i="3" a="1"/>
  <c r="H6675" i="3" s="1"/>
  <c r="I6675" i="3" a="1"/>
  <c r="I6675" i="3" s="1"/>
  <c r="H6665" i="3" a="1"/>
  <c r="H6665" i="3" s="1"/>
  <c r="I6665" i="3" a="1"/>
  <c r="I6665" i="3" s="1"/>
  <c r="H6625" i="3" a="1"/>
  <c r="H6625" i="3" s="1"/>
  <c r="I6625" i="3" a="1"/>
  <c r="I6625" i="3" s="1"/>
  <c r="H6652" i="3" a="1"/>
  <c r="H6652" i="3" s="1"/>
  <c r="I6652" i="3" a="1"/>
  <c r="I6652" i="3" s="1"/>
  <c r="H6640" i="3" a="1"/>
  <c r="H6640" i="3" s="1"/>
  <c r="I6640" i="3" a="1"/>
  <c r="I6640" i="3" s="1"/>
  <c r="H6634" i="3" a="1"/>
  <c r="H6634" i="3" s="1"/>
  <c r="I6634" i="3" a="1"/>
  <c r="I6634" i="3" s="1"/>
  <c r="H6579" i="3" a="1"/>
  <c r="H6579" i="3" s="1"/>
  <c r="I6579" i="3" a="1"/>
  <c r="I6579" i="3" s="1"/>
  <c r="H6643" i="3" a="1"/>
  <c r="H6643" i="3" s="1"/>
  <c r="I6643" i="3" a="1"/>
  <c r="I6643" i="3" s="1"/>
  <c r="H6630" i="3" a="1"/>
  <c r="H6630" i="3" s="1"/>
  <c r="I6630" i="3" a="1"/>
  <c r="I6630" i="3" s="1"/>
  <c r="H6574" i="3" a="1"/>
  <c r="H6574" i="3" s="1"/>
  <c r="I6574" i="3" a="1"/>
  <c r="I6574" i="3" s="1"/>
  <c r="H6662" i="3" a="1"/>
  <c r="H6662" i="3" s="1"/>
  <c r="I6662" i="3" a="1"/>
  <c r="I6662" i="3" s="1"/>
  <c r="H6593" i="3" a="1"/>
  <c r="H6593" i="3" s="1"/>
  <c r="I6593" i="3" a="1"/>
  <c r="I6593" i="3" s="1"/>
  <c r="H6681" i="3" a="1"/>
  <c r="H6681" i="3" s="1"/>
  <c r="I6681" i="3" a="1"/>
  <c r="I6681" i="3" s="1"/>
  <c r="H6620" i="3" a="1"/>
  <c r="H6620" i="3" s="1"/>
  <c r="I6620" i="3" a="1"/>
  <c r="I6620" i="3" s="1"/>
  <c r="H6684" i="3" a="1"/>
  <c r="H6684" i="3" s="1"/>
  <c r="I6684" i="3" a="1"/>
  <c r="I6684" i="3" s="1"/>
  <c r="H6560" i="3" a="1"/>
  <c r="H6560" i="3" s="1"/>
  <c r="I6560" i="3" a="1"/>
  <c r="I6560" i="3" s="1"/>
  <c r="H6575" i="3" a="1"/>
  <c r="H6575" i="3" s="1"/>
  <c r="I6575" i="3" a="1"/>
  <c r="I6575" i="3" s="1"/>
  <c r="H6639" i="3" a="1"/>
  <c r="H6639" i="3" s="1"/>
  <c r="I6639" i="3" a="1"/>
  <c r="I6639" i="3" s="1"/>
  <c r="H6594" i="3" a="1"/>
  <c r="H6594" i="3" s="1"/>
  <c r="I6594" i="3" a="1"/>
  <c r="I6594" i="3" s="1"/>
  <c r="H6690" i="3" a="1"/>
  <c r="H6690" i="3" s="1"/>
  <c r="I6690" i="3" a="1"/>
  <c r="I6690" i="3" s="1"/>
  <c r="H6672" i="3" a="1"/>
  <c r="H6672" i="3" s="1"/>
  <c r="I6672" i="3" a="1"/>
  <c r="I6672" i="3" s="1"/>
  <c r="H6597" i="3" a="1"/>
  <c r="H6597" i="3" s="1"/>
  <c r="I6597" i="3" a="1"/>
  <c r="I6597" i="3" s="1"/>
  <c r="H6661" i="3" a="1"/>
  <c r="H6661" i="3" s="1"/>
  <c r="I6661" i="3" a="1"/>
  <c r="I6661" i="3" s="1"/>
  <c r="H6689" i="3" a="1"/>
  <c r="H6689" i="3" s="1"/>
  <c r="I6689" i="3" a="1"/>
  <c r="I6689" i="3" s="1"/>
  <c r="H6635" i="3" a="1"/>
  <c r="H6635" i="3" s="1"/>
  <c r="I6635" i="3" a="1"/>
  <c r="I6635" i="3" s="1"/>
  <c r="H6654" i="3" a="1"/>
  <c r="H6654" i="3" s="1"/>
  <c r="I6654" i="3" a="1"/>
  <c r="I6654" i="3" s="1"/>
  <c r="H6612" i="3" a="1"/>
  <c r="H6612" i="3" s="1"/>
  <c r="I6612" i="3" a="1"/>
  <c r="I6612" i="3" s="1"/>
  <c r="H6587" i="3" a="1"/>
  <c r="H6587" i="3" s="1"/>
  <c r="I6587" i="3" a="1"/>
  <c r="I6587" i="3" s="1"/>
  <c r="H6651" i="3" a="1"/>
  <c r="H6651" i="3" s="1"/>
  <c r="I6651" i="3" a="1"/>
  <c r="I6651" i="3" s="1"/>
  <c r="H6646" i="3" a="1"/>
  <c r="H6646" i="3" s="1"/>
  <c r="I6646" i="3" a="1"/>
  <c r="I6646" i="3" s="1"/>
  <c r="H6582" i="3" a="1"/>
  <c r="H6582" i="3" s="1"/>
  <c r="I6582" i="3" a="1"/>
  <c r="I6582" i="3" s="1"/>
  <c r="H6686" i="3" a="1"/>
  <c r="H6686" i="3" s="1"/>
  <c r="I6686" i="3" a="1"/>
  <c r="I6686" i="3" s="1"/>
  <c r="H6601" i="3" a="1"/>
  <c r="H6601" i="3" s="1"/>
  <c r="I6601" i="3" a="1"/>
  <c r="I6601" i="3" s="1"/>
  <c r="H6556" i="3" a="1"/>
  <c r="H6556" i="3" s="1"/>
  <c r="I6556" i="3" a="1"/>
  <c r="I6556" i="3" s="1"/>
  <c r="H6628" i="3" a="1"/>
  <c r="H6628" i="3" s="1"/>
  <c r="I6628" i="3" a="1"/>
  <c r="I6628" i="3" s="1"/>
  <c r="H6692" i="3" a="1"/>
  <c r="H6692" i="3" s="1"/>
  <c r="I6692" i="3" a="1"/>
  <c r="I6692" i="3" s="1"/>
  <c r="H6568" i="3" a="1"/>
  <c r="H6568" i="3" s="1"/>
  <c r="I6568" i="3" a="1"/>
  <c r="I6568" i="3" s="1"/>
  <c r="H6583" i="3" a="1"/>
  <c r="H6583" i="3" s="1"/>
  <c r="I6583" i="3" a="1"/>
  <c r="I6583" i="3" s="1"/>
  <c r="H6647" i="3" a="1"/>
  <c r="H6647" i="3" s="1"/>
  <c r="I6647" i="3" a="1"/>
  <c r="I6647" i="3" s="1"/>
  <c r="H6610" i="3" a="1"/>
  <c r="H6610" i="3" s="1"/>
  <c r="I6610" i="3" a="1"/>
  <c r="I6610" i="3" s="1"/>
  <c r="H6592" i="3" a="1"/>
  <c r="H6592" i="3" s="1"/>
  <c r="I6592" i="3" a="1"/>
  <c r="I6592" i="3" s="1"/>
  <c r="H6688" i="3" a="1"/>
  <c r="H6688" i="3" s="1"/>
  <c r="I6688" i="3" a="1"/>
  <c r="I6688" i="3" s="1"/>
  <c r="H6605" i="3" a="1"/>
  <c r="H6605" i="3" s="1"/>
  <c r="I6605" i="3" a="1"/>
  <c r="I6605" i="3" s="1"/>
  <c r="H6669" i="3" a="1"/>
  <c r="H6669" i="3" s="1"/>
  <c r="I6669" i="3" a="1"/>
  <c r="I6669" i="3" s="1"/>
  <c r="BO36" i="5"/>
  <c r="H6561" i="3" a="1"/>
  <c r="H6561" i="3" s="1"/>
  <c r="I6561" i="3" a="1"/>
  <c r="I6561" i="3" s="1"/>
  <c r="H6603" i="3" a="1"/>
  <c r="H6603" i="3" s="1"/>
  <c r="I6603" i="3" a="1"/>
  <c r="I6603" i="3" s="1"/>
  <c r="H6667" i="3" a="1"/>
  <c r="H6667" i="3" s="1"/>
  <c r="I6667" i="3" a="1"/>
  <c r="I6667" i="3" s="1"/>
  <c r="H6678" i="3" a="1"/>
  <c r="H6678" i="3" s="1"/>
  <c r="I6678" i="3" a="1"/>
  <c r="I6678" i="3" s="1"/>
  <c r="H6598" i="3" a="1"/>
  <c r="H6598" i="3" s="1"/>
  <c r="I6598" i="3" a="1"/>
  <c r="I6598" i="3" s="1"/>
  <c r="H6673" i="3" a="1"/>
  <c r="H6673" i="3" s="1"/>
  <c r="I6673" i="3" a="1"/>
  <c r="I6673" i="3" s="1"/>
  <c r="H6617" i="3" a="1"/>
  <c r="H6617" i="3" s="1"/>
  <c r="I6617" i="3" a="1"/>
  <c r="I6617" i="3" s="1"/>
  <c r="H6572" i="3" a="1"/>
  <c r="H6572" i="3" s="1"/>
  <c r="I6572" i="3" a="1"/>
  <c r="I6572" i="3" s="1"/>
  <c r="H6644" i="3" a="1"/>
  <c r="H6644" i="3" s="1"/>
  <c r="I6644" i="3" a="1"/>
  <c r="I6644" i="3" s="1"/>
  <c r="H6602" i="3" a="1"/>
  <c r="H6602" i="3" s="1"/>
  <c r="I6602" i="3" a="1"/>
  <c r="I6602" i="3" s="1"/>
  <c r="H6616" i="3" a="1"/>
  <c r="H6616" i="3" s="1"/>
  <c r="I6616" i="3" a="1"/>
  <c r="I6616" i="3" s="1"/>
  <c r="H6599" i="3" a="1"/>
  <c r="H6599" i="3" s="1"/>
  <c r="I6599" i="3" a="1"/>
  <c r="I6599" i="3" s="1"/>
  <c r="H6671" i="3" a="1"/>
  <c r="H6671" i="3" s="1"/>
  <c r="I6671" i="3" a="1"/>
  <c r="I6671" i="3" s="1"/>
  <c r="H6626" i="3" a="1"/>
  <c r="H6626" i="3" s="1"/>
  <c r="I6626" i="3" a="1"/>
  <c r="I6626" i="3" s="1"/>
  <c r="H6680" i="3" a="1"/>
  <c r="H6680" i="3" s="1"/>
  <c r="I6680" i="3" a="1"/>
  <c r="I6680" i="3" s="1"/>
  <c r="H6557" i="3" a="1"/>
  <c r="H6557" i="3" s="1"/>
  <c r="I6557" i="3" a="1"/>
  <c r="I6557" i="3" s="1"/>
  <c r="H6621" i="3" a="1"/>
  <c r="H6621" i="3" s="1"/>
  <c r="I6621" i="3" a="1"/>
  <c r="I6621" i="3" s="1"/>
  <c r="H6685" i="3" a="1"/>
  <c r="H6685" i="3" s="1"/>
  <c r="I6685" i="3" a="1"/>
  <c r="I6685" i="3" s="1"/>
  <c r="H6562" i="3" a="1"/>
  <c r="H6562" i="3" s="1"/>
  <c r="I6562" i="3" a="1"/>
  <c r="I6562" i="3" s="1"/>
  <c r="H6633" i="3" a="1"/>
  <c r="H6633" i="3" s="1"/>
  <c r="I6633" i="3" a="1"/>
  <c r="I6633" i="3" s="1"/>
  <c r="H6611" i="3" a="1"/>
  <c r="H6611" i="3" s="1"/>
  <c r="I6611" i="3" a="1"/>
  <c r="I6611" i="3" s="1"/>
  <c r="H6606" i="3" a="1"/>
  <c r="H6606" i="3" s="1"/>
  <c r="I6606" i="3" a="1"/>
  <c r="I6606" i="3" s="1"/>
  <c r="H6553" i="3" a="1"/>
  <c r="H6553" i="3" s="1"/>
  <c r="I6553" i="3" a="1"/>
  <c r="I6553" i="3" s="1"/>
  <c r="H6580" i="3" a="1"/>
  <c r="H6580" i="3" s="1"/>
  <c r="I6580" i="3" a="1"/>
  <c r="I6580" i="3" s="1"/>
  <c r="H6642" i="3" a="1"/>
  <c r="H6642" i="3" s="1"/>
  <c r="I6642" i="3" a="1"/>
  <c r="I6642" i="3" s="1"/>
  <c r="H6607" i="3" a="1"/>
  <c r="H6607" i="3" s="1"/>
  <c r="I6607" i="3" a="1"/>
  <c r="I6607" i="3" s="1"/>
  <c r="H6679" i="3" a="1"/>
  <c r="H6679" i="3" s="1"/>
  <c r="I6679" i="3" a="1"/>
  <c r="I6679" i="3" s="1"/>
  <c r="H6578" i="3" a="1"/>
  <c r="H6578" i="3" s="1"/>
  <c r="I6578" i="3" a="1"/>
  <c r="I6578" i="3" s="1"/>
  <c r="H6565" i="3" a="1"/>
  <c r="H6565" i="3" s="1"/>
  <c r="I6565" i="3" a="1"/>
  <c r="I6565" i="3" s="1"/>
  <c r="H6629" i="3" a="1"/>
  <c r="H6629" i="3" s="1"/>
  <c r="I6629" i="3" a="1"/>
  <c r="I6629" i="3" s="1"/>
  <c r="H6693" i="3" a="1"/>
  <c r="H6693" i="3" s="1"/>
  <c r="I6693" i="3" a="1"/>
  <c r="I6693" i="3" s="1"/>
  <c r="J6561" i="3" a="1"/>
  <c r="J6561" i="3" s="1"/>
  <c r="K6561" i="3" a="1"/>
  <c r="K6561" i="3" s="1"/>
  <c r="O6468" i="3"/>
  <c r="N6468" i="3"/>
  <c r="K6562" i="3" a="1"/>
  <c r="K6562" i="3" s="1"/>
  <c r="J6562" i="3" a="1"/>
  <c r="J6562" i="3" s="1"/>
  <c r="J6633" i="3" a="1"/>
  <c r="J6633" i="3" s="1"/>
  <c r="K6633" i="3" a="1"/>
  <c r="K6633" i="3" s="1"/>
  <c r="J6604" i="3" a="1"/>
  <c r="J6604" i="3" s="1"/>
  <c r="K6604" i="3" a="1"/>
  <c r="K6604" i="3" s="1"/>
  <c r="J6664" i="3" a="1"/>
  <c r="J6664" i="3" s="1"/>
  <c r="K6664" i="3" a="1"/>
  <c r="K6664" i="3" s="1"/>
  <c r="O6529" i="3"/>
  <c r="N6529" i="3"/>
  <c r="O6497" i="3"/>
  <c r="N6497" i="3"/>
  <c r="J6655" i="3" a="1"/>
  <c r="J6655" i="3" s="1"/>
  <c r="K6655" i="3" a="1"/>
  <c r="K6655" i="3" s="1"/>
  <c r="O6519" i="3"/>
  <c r="N6519" i="3"/>
  <c r="FF42" i="20"/>
  <c r="FG42" i="20" s="1"/>
  <c r="FJ28" i="20"/>
  <c r="FK28" i="20" s="1"/>
  <c r="FJ56" i="20"/>
  <c r="FK56" i="20" s="1"/>
  <c r="FF14" i="20"/>
  <c r="FG14" i="20" s="1"/>
  <c r="FF53" i="20"/>
  <c r="FG53" i="20" s="1"/>
  <c r="FF47" i="20"/>
  <c r="FG47" i="20" s="1"/>
  <c r="FF25" i="20"/>
  <c r="FG25" i="20" s="1"/>
  <c r="FF17" i="20"/>
  <c r="FG17" i="20" s="1"/>
  <c r="FF11" i="20"/>
  <c r="FG11" i="20" s="1"/>
  <c r="FF60" i="20"/>
  <c r="FF45" i="20"/>
  <c r="FG45" i="20" s="1"/>
  <c r="FJ86" i="20"/>
  <c r="FF32" i="20"/>
  <c r="FF39" i="20"/>
  <c r="FG39" i="20" s="1"/>
  <c r="FF67" i="20"/>
  <c r="FG67" i="20" s="1"/>
  <c r="FF5" i="20"/>
  <c r="FG5" i="20" s="1"/>
  <c r="FF77" i="20"/>
  <c r="FG77" i="20" s="1"/>
  <c r="FF22" i="20"/>
  <c r="FG22" i="20" s="1"/>
  <c r="FF78" i="20"/>
  <c r="FG78" i="20" s="1"/>
  <c r="BO129" i="5"/>
  <c r="BO48" i="5"/>
  <c r="FF19" i="20"/>
  <c r="FG19" i="20" s="1"/>
  <c r="BO107" i="5"/>
  <c r="FF4" i="20"/>
  <c r="FG4" i="20" s="1"/>
  <c r="FF18" i="20"/>
  <c r="FG18" i="20" s="1"/>
  <c r="FF12" i="20"/>
  <c r="FG12" i="20" s="1"/>
  <c r="FF73" i="20"/>
  <c r="FG73" i="20" s="1"/>
  <c r="FF70" i="20"/>
  <c r="FG70" i="20" s="1"/>
  <c r="BO96" i="5"/>
  <c r="FF81" i="20"/>
  <c r="FG81" i="20" s="1"/>
  <c r="FF68" i="20"/>
  <c r="FG68" i="20" s="1"/>
  <c r="BO51" i="5"/>
  <c r="BO62" i="5"/>
  <c r="FF7" i="20"/>
  <c r="FG7" i="20" s="1"/>
  <c r="BO128" i="5"/>
  <c r="FF63" i="20"/>
  <c r="FG63" i="20" s="1"/>
  <c r="FJ84" i="20"/>
  <c r="FK84" i="20" s="1"/>
  <c r="FF66" i="20"/>
  <c r="FG66" i="20" s="1"/>
  <c r="BO84" i="5"/>
  <c r="FF74" i="20"/>
  <c r="FG74" i="20" s="1"/>
  <c r="BO63" i="5"/>
  <c r="FF61" i="20"/>
  <c r="FG61" i="20" s="1"/>
  <c r="BO18" i="5"/>
  <c r="BO95" i="5"/>
  <c r="BO50" i="5"/>
  <c r="FF75" i="20"/>
  <c r="FG75" i="20" s="1"/>
  <c r="BO108" i="5"/>
  <c r="BP141" i="5"/>
  <c r="FG60" i="20"/>
  <c r="FF65" i="20"/>
  <c r="FG65" i="20" s="1"/>
  <c r="FB64" i="20"/>
  <c r="FC64" i="20" s="1"/>
  <c r="FB69" i="20"/>
  <c r="FC69" i="20" s="1"/>
  <c r="FB80" i="20"/>
  <c r="FC80" i="20" s="1"/>
  <c r="FB82" i="20"/>
  <c r="FC82" i="20" s="1"/>
  <c r="FF46" i="20"/>
  <c r="FG46" i="20" s="1"/>
  <c r="FF40" i="20"/>
  <c r="FG40" i="20" s="1"/>
  <c r="FF33" i="20"/>
  <c r="FG33" i="20" s="1"/>
  <c r="J18" i="24"/>
  <c r="BO17" i="5"/>
  <c r="J13" i="24"/>
  <c r="J22" i="24" s="1"/>
  <c r="J20" i="24"/>
  <c r="J25" i="24" s="1"/>
  <c r="J15" i="24"/>
  <c r="J24" i="24" s="1"/>
  <c r="BO60" i="5"/>
  <c r="BO15" i="5"/>
  <c r="BO126" i="5"/>
  <c r="BP142" i="5"/>
  <c r="J14" i="24"/>
  <c r="J23" i="24" s="1"/>
  <c r="J17" i="24"/>
  <c r="J16" i="24"/>
  <c r="BO93" i="5"/>
  <c r="J19" i="24"/>
  <c r="BO105" i="5"/>
  <c r="J6555" i="3" a="1"/>
  <c r="J6555" i="3" s="1"/>
  <c r="K6555" i="3" a="1"/>
  <c r="K6555" i="3" s="1"/>
  <c r="J6563" i="3" a="1"/>
  <c r="J6563" i="3" s="1"/>
  <c r="K6563" i="3" a="1"/>
  <c r="K6563" i="3" s="1"/>
  <c r="J6571" i="3" a="1"/>
  <c r="J6571" i="3" s="1"/>
  <c r="K6571" i="3" a="1"/>
  <c r="K6571" i="3" s="1"/>
  <c r="J6579" i="3" a="1"/>
  <c r="J6579" i="3" s="1"/>
  <c r="K6579" i="3" a="1"/>
  <c r="K6579" i="3" s="1"/>
  <c r="J6587" i="3" a="1"/>
  <c r="J6587" i="3" s="1"/>
  <c r="K6587" i="3" a="1"/>
  <c r="K6587" i="3" s="1"/>
  <c r="J6595" i="3" a="1"/>
  <c r="J6595" i="3" s="1"/>
  <c r="K6595" i="3" a="1"/>
  <c r="K6595" i="3" s="1"/>
  <c r="J6603" i="3" a="1"/>
  <c r="J6603" i="3" s="1"/>
  <c r="K6603" i="3" a="1"/>
  <c r="K6603" i="3" s="1"/>
  <c r="J6611" i="3" a="1"/>
  <c r="J6611" i="3" s="1"/>
  <c r="K6611" i="3" a="1"/>
  <c r="K6611" i="3" s="1"/>
  <c r="J6619" i="3" a="1"/>
  <c r="J6619" i="3" s="1"/>
  <c r="K6619" i="3" a="1"/>
  <c r="K6619" i="3" s="1"/>
  <c r="J6627" i="3" a="1"/>
  <c r="J6627" i="3" s="1"/>
  <c r="K6627" i="3" a="1"/>
  <c r="K6627" i="3" s="1"/>
  <c r="J6635" i="3" a="1"/>
  <c r="J6635" i="3" s="1"/>
  <c r="K6635" i="3" a="1"/>
  <c r="K6635" i="3" s="1"/>
  <c r="J6643" i="3" a="1"/>
  <c r="J6643" i="3" s="1"/>
  <c r="K6643" i="3" a="1"/>
  <c r="K6643" i="3" s="1"/>
  <c r="J6651" i="3" a="1"/>
  <c r="J6651" i="3" s="1"/>
  <c r="K6651" i="3" a="1"/>
  <c r="K6651" i="3" s="1"/>
  <c r="FB51" i="20"/>
  <c r="FC51" i="20" s="1"/>
  <c r="FB79" i="20"/>
  <c r="FC79" i="20" s="1"/>
  <c r="J6659" i="3" a="1"/>
  <c r="J6659" i="3" s="1"/>
  <c r="K6659" i="3" a="1"/>
  <c r="K6659" i="3" s="1"/>
  <c r="FB23" i="20" s="1"/>
  <c r="FC23" i="20" s="1"/>
  <c r="J6667" i="3" a="1"/>
  <c r="J6667" i="3" s="1"/>
  <c r="K6667" i="3" a="1"/>
  <c r="K6667" i="3" s="1"/>
  <c r="J6675" i="3" a="1"/>
  <c r="J6675" i="3" s="1"/>
  <c r="K6675" i="3" a="1"/>
  <c r="K6675" i="3" s="1"/>
  <c r="J6683" i="3" a="1"/>
  <c r="J6683" i="3" s="1"/>
  <c r="K6683" i="3" a="1"/>
  <c r="K6683" i="3" s="1"/>
  <c r="J6691" i="3" a="1"/>
  <c r="J6691" i="3" s="1"/>
  <c r="K6691" i="3" a="1"/>
  <c r="K6691" i="3" s="1"/>
  <c r="J6614" i="3" a="1"/>
  <c r="J6614" i="3" s="1"/>
  <c r="K6614" i="3" a="1"/>
  <c r="K6614" i="3" s="1"/>
  <c r="J6630" i="3" a="1"/>
  <c r="J6630" i="3" s="1"/>
  <c r="K6630" i="3" a="1"/>
  <c r="K6630" i="3" s="1"/>
  <c r="J6646" i="3" a="1"/>
  <c r="J6646" i="3" s="1"/>
  <c r="K6646" i="3" a="1"/>
  <c r="K6646" i="3" s="1"/>
  <c r="J6670" i="3" a="1"/>
  <c r="J6670" i="3" s="1"/>
  <c r="K6670" i="3" a="1"/>
  <c r="K6670" i="3" s="1"/>
  <c r="J6678" i="3" a="1"/>
  <c r="J6678" i="3" s="1"/>
  <c r="K6678" i="3" a="1"/>
  <c r="K6678" i="3" s="1"/>
  <c r="J6665" i="3" a="1"/>
  <c r="J6665" i="3" s="1"/>
  <c r="K6665" i="3" a="1"/>
  <c r="K6665" i="3" s="1"/>
  <c r="J6550" i="3" a="1"/>
  <c r="J6550" i="3" s="1"/>
  <c r="K6550" i="3" a="1"/>
  <c r="K6550" i="3" s="1"/>
  <c r="J6558" i="3" a="1"/>
  <c r="J6558" i="3" s="1"/>
  <c r="K6558" i="3" a="1"/>
  <c r="K6558" i="3" s="1"/>
  <c r="J6566" i="3" a="1"/>
  <c r="J6566" i="3" s="1"/>
  <c r="K6566" i="3" a="1"/>
  <c r="K6566" i="3" s="1"/>
  <c r="J6574" i="3" a="1"/>
  <c r="J6574" i="3" s="1"/>
  <c r="K6574" i="3" a="1"/>
  <c r="K6574" i="3" s="1"/>
  <c r="J6582" i="3" a="1"/>
  <c r="J6582" i="3" s="1"/>
  <c r="K6582" i="3" a="1"/>
  <c r="K6582" i="3" s="1"/>
  <c r="J6590" i="3" a="1"/>
  <c r="J6590" i="3" s="1"/>
  <c r="K6590" i="3" a="1"/>
  <c r="K6590" i="3" s="1"/>
  <c r="J6598" i="3" a="1"/>
  <c r="J6598" i="3" s="1"/>
  <c r="K6598" i="3" a="1"/>
  <c r="K6598" i="3" s="1"/>
  <c r="J6606" i="3" a="1"/>
  <c r="J6606" i="3" s="1"/>
  <c r="K6606" i="3" a="1"/>
  <c r="K6606" i="3" s="1"/>
  <c r="J6622" i="3" a="1"/>
  <c r="J6622" i="3" s="1"/>
  <c r="K6622" i="3" a="1"/>
  <c r="K6622" i="3" s="1"/>
  <c r="J6638" i="3" a="1"/>
  <c r="J6638" i="3" s="1"/>
  <c r="K6638" i="3" a="1"/>
  <c r="K6638" i="3" s="1"/>
  <c r="J6654" i="3" a="1"/>
  <c r="J6654" i="3" s="1"/>
  <c r="K6654" i="3" a="1"/>
  <c r="K6654" i="3" s="1"/>
  <c r="J6662" i="3" a="1"/>
  <c r="J6662" i="3" s="1"/>
  <c r="K6662" i="3" a="1"/>
  <c r="K6662" i="3" s="1"/>
  <c r="J6686" i="3" a="1"/>
  <c r="J6686" i="3" s="1"/>
  <c r="K6686" i="3" a="1"/>
  <c r="K6686" i="3" s="1"/>
  <c r="J6694" i="3" a="1"/>
  <c r="J6694" i="3" s="1"/>
  <c r="K6694" i="3" a="1"/>
  <c r="K6694" i="3" s="1"/>
  <c r="J6673" i="3" a="1"/>
  <c r="J6673" i="3" s="1"/>
  <c r="K6673" i="3" a="1"/>
  <c r="K6673" i="3" s="1"/>
  <c r="J6553" i="3" a="1"/>
  <c r="J6553" i="3" s="1"/>
  <c r="K6553" i="3" a="1"/>
  <c r="K6553" i="3" s="1"/>
  <c r="J6569" i="3" a="1"/>
  <c r="J6569" i="3" s="1"/>
  <c r="K6569" i="3" a="1"/>
  <c r="K6569" i="3" s="1"/>
  <c r="J6577" i="3" a="1"/>
  <c r="J6577" i="3" s="1"/>
  <c r="K6577" i="3" a="1"/>
  <c r="K6577" i="3" s="1"/>
  <c r="J6585" i="3" a="1"/>
  <c r="J6585" i="3" s="1"/>
  <c r="K6585" i="3" a="1"/>
  <c r="K6585" i="3" s="1"/>
  <c r="J6593" i="3" a="1"/>
  <c r="J6593" i="3" s="1"/>
  <c r="K6593" i="3" a="1"/>
  <c r="K6593" i="3" s="1"/>
  <c r="J6601" i="3" a="1"/>
  <c r="J6601" i="3" s="1"/>
  <c r="K6601" i="3" a="1"/>
  <c r="K6601" i="3" s="1"/>
  <c r="J6609" i="3" a="1"/>
  <c r="J6609" i="3" s="1"/>
  <c r="K6609" i="3" a="1"/>
  <c r="K6609" i="3" s="1"/>
  <c r="J6617" i="3" a="1"/>
  <c r="J6617" i="3" s="1"/>
  <c r="K6617" i="3" a="1"/>
  <c r="K6617" i="3" s="1"/>
  <c r="J6625" i="3" a="1"/>
  <c r="J6625" i="3" s="1"/>
  <c r="K6625" i="3" a="1"/>
  <c r="K6625" i="3" s="1"/>
  <c r="J6641" i="3" a="1"/>
  <c r="J6641" i="3" s="1"/>
  <c r="K6641" i="3" a="1"/>
  <c r="K6641" i="3" s="1"/>
  <c r="J6649" i="3" a="1"/>
  <c r="J6649" i="3" s="1"/>
  <c r="K6649" i="3" a="1"/>
  <c r="K6649" i="3" s="1"/>
  <c r="J6657" i="3" a="1"/>
  <c r="J6657" i="3" s="1"/>
  <c r="K6657" i="3" a="1"/>
  <c r="K6657" i="3" s="1"/>
  <c r="J6681" i="3" a="1"/>
  <c r="J6681" i="3" s="1"/>
  <c r="K6681" i="3" a="1"/>
  <c r="K6681" i="3" s="1"/>
  <c r="J6556" i="3" a="1"/>
  <c r="J6556" i="3" s="1"/>
  <c r="K6556" i="3" a="1"/>
  <c r="K6556" i="3" s="1"/>
  <c r="J6564" i="3" a="1"/>
  <c r="J6564" i="3" s="1"/>
  <c r="K6564" i="3" a="1"/>
  <c r="K6564" i="3" s="1"/>
  <c r="J6572" i="3" a="1"/>
  <c r="J6572" i="3" s="1"/>
  <c r="K6572" i="3" a="1"/>
  <c r="K6572" i="3" s="1"/>
  <c r="J6580" i="3" a="1"/>
  <c r="J6580" i="3" s="1"/>
  <c r="K6580" i="3" a="1"/>
  <c r="K6580" i="3" s="1"/>
  <c r="J6588" i="3" a="1"/>
  <c r="J6588" i="3" s="1"/>
  <c r="K6588" i="3" a="1"/>
  <c r="K6588" i="3" s="1"/>
  <c r="J6596" i="3" a="1"/>
  <c r="J6596" i="3" s="1"/>
  <c r="K6596" i="3" a="1"/>
  <c r="K6596" i="3" s="1"/>
  <c r="J6612" i="3" a="1"/>
  <c r="J6612" i="3" s="1"/>
  <c r="K6612" i="3" a="1"/>
  <c r="K6612" i="3" s="1"/>
  <c r="J6620" i="3" a="1"/>
  <c r="J6620" i="3" s="1"/>
  <c r="K6620" i="3" a="1"/>
  <c r="K6620" i="3" s="1"/>
  <c r="J6628" i="3" a="1"/>
  <c r="J6628" i="3" s="1"/>
  <c r="K6628" i="3" a="1"/>
  <c r="K6628" i="3" s="1"/>
  <c r="J6636" i="3" a="1"/>
  <c r="J6636" i="3" s="1"/>
  <c r="K6636" i="3" a="1"/>
  <c r="K6636" i="3" s="1"/>
  <c r="J6644" i="3" a="1"/>
  <c r="J6644" i="3" s="1"/>
  <c r="K6644" i="3" a="1"/>
  <c r="K6644" i="3" s="1"/>
  <c r="J6652" i="3" a="1"/>
  <c r="J6652" i="3" s="1"/>
  <c r="K6652" i="3" a="1"/>
  <c r="K6652" i="3" s="1"/>
  <c r="J6660" i="3" a="1"/>
  <c r="J6660" i="3" s="1"/>
  <c r="K6660" i="3" a="1"/>
  <c r="K6660" i="3" s="1"/>
  <c r="J6668" i="3" a="1"/>
  <c r="J6668" i="3" s="1"/>
  <c r="K6668" i="3" a="1"/>
  <c r="K6668" i="3" s="1"/>
  <c r="J6676" i="3" a="1"/>
  <c r="J6676" i="3" s="1"/>
  <c r="K6676" i="3" a="1"/>
  <c r="K6676" i="3" s="1"/>
  <c r="J6684" i="3" a="1"/>
  <c r="J6684" i="3" s="1"/>
  <c r="K6684" i="3" a="1"/>
  <c r="K6684" i="3" s="1"/>
  <c r="J6692" i="3" a="1"/>
  <c r="J6692" i="3" s="1"/>
  <c r="K6692" i="3" a="1"/>
  <c r="K6692" i="3" s="1"/>
  <c r="K6570" i="3" a="1"/>
  <c r="K6570" i="3" s="1"/>
  <c r="J6570" i="3" a="1"/>
  <c r="J6570" i="3" s="1"/>
  <c r="K6602" i="3" a="1"/>
  <c r="K6602" i="3" s="1"/>
  <c r="J6602" i="3" a="1"/>
  <c r="J6602" i="3" s="1"/>
  <c r="K6642" i="3" a="1"/>
  <c r="K6642" i="3" s="1"/>
  <c r="J6642" i="3" a="1"/>
  <c r="J6642" i="3" s="1"/>
  <c r="K6650" i="3" a="1"/>
  <c r="K6650" i="3" s="1"/>
  <c r="J6650" i="3" a="1"/>
  <c r="J6650" i="3" s="1"/>
  <c r="K6674" i="3" a="1"/>
  <c r="K6674" i="3" s="1"/>
  <c r="J6674" i="3" a="1"/>
  <c r="J6674" i="3" s="1"/>
  <c r="J6552" i="3" a="1"/>
  <c r="J6552" i="3" s="1"/>
  <c r="K6552" i="3" a="1"/>
  <c r="K6552" i="3" s="1"/>
  <c r="J6560" i="3" a="1"/>
  <c r="J6560" i="3" s="1"/>
  <c r="K6560" i="3" a="1"/>
  <c r="K6560" i="3" s="1"/>
  <c r="J6568" i="3" a="1"/>
  <c r="J6568" i="3" s="1"/>
  <c r="K6568" i="3" a="1"/>
  <c r="K6568" i="3" s="1"/>
  <c r="J6584" i="3" a="1"/>
  <c r="J6584" i="3" s="1"/>
  <c r="K6584" i="3" a="1"/>
  <c r="K6584" i="3" s="1"/>
  <c r="J6616" i="3" a="1"/>
  <c r="J6616" i="3" s="1"/>
  <c r="K6616" i="3" a="1"/>
  <c r="K6616" i="3" s="1"/>
  <c r="J6640" i="3" a="1"/>
  <c r="J6640" i="3" s="1"/>
  <c r="K6640" i="3" a="1"/>
  <c r="K6640" i="3" s="1"/>
  <c r="J6551" i="3" a="1"/>
  <c r="J6551" i="3" s="1"/>
  <c r="K6551" i="3" a="1"/>
  <c r="K6551" i="3" s="1"/>
  <c r="J6559" i="3" a="1"/>
  <c r="J6559" i="3" s="1"/>
  <c r="K6559" i="3" a="1"/>
  <c r="K6559" i="3" s="1"/>
  <c r="J6567" i="3" a="1"/>
  <c r="J6567" i="3" s="1"/>
  <c r="K6567" i="3" a="1"/>
  <c r="K6567" i="3" s="1"/>
  <c r="J6575" i="3" a="1"/>
  <c r="J6575" i="3" s="1"/>
  <c r="K6575" i="3" a="1"/>
  <c r="K6575" i="3" s="1"/>
  <c r="J6583" i="3" a="1"/>
  <c r="J6583" i="3" s="1"/>
  <c r="K6583" i="3" a="1"/>
  <c r="K6583" i="3" s="1"/>
  <c r="J6591" i="3" a="1"/>
  <c r="J6591" i="3" s="1"/>
  <c r="K6591" i="3" a="1"/>
  <c r="K6591" i="3" s="1"/>
  <c r="J6599" i="3" a="1"/>
  <c r="J6599" i="3" s="1"/>
  <c r="K6599" i="3" a="1"/>
  <c r="K6599" i="3" s="1"/>
  <c r="J6607" i="3" a="1"/>
  <c r="J6607" i="3" s="1"/>
  <c r="K6607" i="3" a="1"/>
  <c r="K6607" i="3" s="1"/>
  <c r="J6615" i="3" a="1"/>
  <c r="J6615" i="3" s="1"/>
  <c r="K6615" i="3" a="1"/>
  <c r="K6615" i="3" s="1"/>
  <c r="J6623" i="3" a="1"/>
  <c r="J6623" i="3" s="1"/>
  <c r="K6623" i="3" a="1"/>
  <c r="K6623" i="3" s="1"/>
  <c r="J6631" i="3" a="1"/>
  <c r="J6631" i="3" s="1"/>
  <c r="K6631" i="3" a="1"/>
  <c r="K6631" i="3" s="1"/>
  <c r="J6639" i="3" a="1"/>
  <c r="J6639" i="3" s="1"/>
  <c r="K6639" i="3" a="1"/>
  <c r="K6639" i="3" s="1"/>
  <c r="J6647" i="3" a="1"/>
  <c r="J6647" i="3" s="1"/>
  <c r="K6647" i="3" a="1"/>
  <c r="K6647" i="3" s="1"/>
  <c r="J6663" i="3" a="1"/>
  <c r="J6663" i="3" s="1"/>
  <c r="K6663" i="3" a="1"/>
  <c r="K6663" i="3" s="1"/>
  <c r="J6671" i="3" a="1"/>
  <c r="J6671" i="3" s="1"/>
  <c r="K6671" i="3" a="1"/>
  <c r="K6671" i="3" s="1"/>
  <c r="J6679" i="3" a="1"/>
  <c r="J6679" i="3" s="1"/>
  <c r="K6679" i="3" a="1"/>
  <c r="K6679" i="3" s="1"/>
  <c r="J6687" i="3" a="1"/>
  <c r="J6687" i="3" s="1"/>
  <c r="K6687" i="3" a="1"/>
  <c r="K6687" i="3" s="1"/>
  <c r="K6554" i="3" a="1"/>
  <c r="K6554" i="3" s="1"/>
  <c r="J6554" i="3" a="1"/>
  <c r="J6554" i="3" s="1"/>
  <c r="K6586" i="3" a="1"/>
  <c r="K6586" i="3" s="1"/>
  <c r="J6586" i="3" a="1"/>
  <c r="J6586" i="3" s="1"/>
  <c r="FB44" i="20"/>
  <c r="FC44" i="20" s="1"/>
  <c r="K6594" i="3" a="1"/>
  <c r="K6594" i="3" s="1"/>
  <c r="FB16" i="20" s="1"/>
  <c r="FC16" i="20" s="1"/>
  <c r="FB72" i="20"/>
  <c r="FC72" i="20" s="1"/>
  <c r="J6594" i="3" a="1"/>
  <c r="J6594" i="3" s="1"/>
  <c r="K6610" i="3" a="1"/>
  <c r="K6610" i="3" s="1"/>
  <c r="J6610" i="3" a="1"/>
  <c r="J6610" i="3" s="1"/>
  <c r="K6618" i="3" a="1"/>
  <c r="K6618" i="3" s="1"/>
  <c r="J6618" i="3" a="1"/>
  <c r="J6618" i="3" s="1"/>
  <c r="K6626" i="3" a="1"/>
  <c r="K6626" i="3" s="1"/>
  <c r="J6626" i="3" a="1"/>
  <c r="J6626" i="3" s="1"/>
  <c r="K6634" i="3" a="1"/>
  <c r="K6634" i="3" s="1"/>
  <c r="J6634" i="3" a="1"/>
  <c r="J6634" i="3" s="1"/>
  <c r="K6658" i="3" a="1"/>
  <c r="K6658" i="3" s="1"/>
  <c r="J6658" i="3" a="1"/>
  <c r="J6658" i="3" s="1"/>
  <c r="K6666" i="3" a="1"/>
  <c r="K6666" i="3" s="1"/>
  <c r="J6666" i="3" a="1"/>
  <c r="J6666" i="3" s="1"/>
  <c r="K6682" i="3" a="1"/>
  <c r="K6682" i="3" s="1"/>
  <c r="J6682" i="3" a="1"/>
  <c r="J6682" i="3" s="1"/>
  <c r="K6690" i="3" a="1"/>
  <c r="K6690" i="3" s="1"/>
  <c r="J6690" i="3" a="1"/>
  <c r="J6690" i="3" s="1"/>
  <c r="J6592" i="3" a="1"/>
  <c r="J6592" i="3" s="1"/>
  <c r="K6592" i="3" a="1"/>
  <c r="K6592" i="3" s="1"/>
  <c r="J6648" i="3" a="1"/>
  <c r="J6648" i="3" s="1"/>
  <c r="K6648" i="3" a="1"/>
  <c r="K6648" i="3" s="1"/>
  <c r="J6680" i="3" a="1"/>
  <c r="J6680" i="3" s="1"/>
  <c r="K6680" i="3" a="1"/>
  <c r="K6680" i="3" s="1"/>
  <c r="K6578" i="3" a="1"/>
  <c r="K6578" i="3" s="1"/>
  <c r="J6578" i="3" a="1"/>
  <c r="J6578" i="3" s="1"/>
  <c r="J6600" i="3" a="1"/>
  <c r="J6600" i="3" s="1"/>
  <c r="K6600" i="3" a="1"/>
  <c r="K6600" i="3" s="1"/>
  <c r="J6632" i="3" a="1"/>
  <c r="J6632" i="3" s="1"/>
  <c r="K6632" i="3" a="1"/>
  <c r="K6632" i="3" s="1"/>
  <c r="J6656" i="3" a="1"/>
  <c r="J6656" i="3" s="1"/>
  <c r="K6656" i="3" a="1"/>
  <c r="K6656" i="3" s="1"/>
  <c r="FB38" i="20"/>
  <c r="FC38" i="20" s="1"/>
  <c r="J6672" i="3" a="1"/>
  <c r="J6672" i="3" s="1"/>
  <c r="K6672" i="3" a="1"/>
  <c r="K6672" i="3" s="1"/>
  <c r="J6688" i="3" a="1"/>
  <c r="J6688" i="3" s="1"/>
  <c r="K6688" i="3" a="1"/>
  <c r="K6688" i="3" s="1"/>
  <c r="J6549" i="3" a="1"/>
  <c r="J6549" i="3" s="1"/>
  <c r="K6549" i="3" a="1"/>
  <c r="K6549" i="3" s="1"/>
  <c r="J6557" i="3" a="1"/>
  <c r="J6557" i="3" s="1"/>
  <c r="K6557" i="3" a="1"/>
  <c r="K6557" i="3" s="1"/>
  <c r="J6565" i="3" a="1"/>
  <c r="J6565" i="3" s="1"/>
  <c r="K6565" i="3" a="1"/>
  <c r="K6565" i="3" s="1"/>
  <c r="J6573" i="3" a="1"/>
  <c r="J6573" i="3" s="1"/>
  <c r="K6573" i="3" a="1"/>
  <c r="K6573" i="3" s="1"/>
  <c r="J6581" i="3" a="1"/>
  <c r="J6581" i="3" s="1"/>
  <c r="K6581" i="3" a="1"/>
  <c r="K6581" i="3" s="1"/>
  <c r="J6589" i="3" a="1"/>
  <c r="J6589" i="3" s="1"/>
  <c r="K6589" i="3" a="1"/>
  <c r="K6589" i="3" s="1"/>
  <c r="J6597" i="3" a="1"/>
  <c r="J6597" i="3" s="1"/>
  <c r="K6597" i="3" a="1"/>
  <c r="K6597" i="3" s="1"/>
  <c r="J6605" i="3" a="1"/>
  <c r="J6605" i="3" s="1"/>
  <c r="K6605" i="3" a="1"/>
  <c r="K6605" i="3" s="1"/>
  <c r="J6613" i="3" a="1"/>
  <c r="J6613" i="3" s="1"/>
  <c r="K6613" i="3" a="1"/>
  <c r="K6613" i="3" s="1"/>
  <c r="J6621" i="3" a="1"/>
  <c r="J6621" i="3" s="1"/>
  <c r="K6621" i="3" a="1"/>
  <c r="K6621" i="3" s="1"/>
  <c r="J6629" i="3" a="1"/>
  <c r="J6629" i="3" s="1"/>
  <c r="K6629" i="3" a="1"/>
  <c r="K6629" i="3" s="1"/>
  <c r="J6637" i="3" a="1"/>
  <c r="J6637" i="3" s="1"/>
  <c r="K6637" i="3" a="1"/>
  <c r="K6637" i="3" s="1"/>
  <c r="J6645" i="3" a="1"/>
  <c r="J6645" i="3" s="1"/>
  <c r="K6645" i="3" a="1"/>
  <c r="K6645" i="3" s="1"/>
  <c r="J6653" i="3" a="1"/>
  <c r="J6653" i="3" s="1"/>
  <c r="K6653" i="3" a="1"/>
  <c r="K6653" i="3" s="1"/>
  <c r="J6661" i="3" a="1"/>
  <c r="J6661" i="3" s="1"/>
  <c r="K6661" i="3" a="1"/>
  <c r="K6661" i="3" s="1"/>
  <c r="J6669" i="3" a="1"/>
  <c r="J6669" i="3" s="1"/>
  <c r="K6669" i="3" a="1"/>
  <c r="K6669" i="3" s="1"/>
  <c r="J6677" i="3" a="1"/>
  <c r="J6677" i="3" s="1"/>
  <c r="K6677" i="3" a="1"/>
  <c r="K6677" i="3" s="1"/>
  <c r="J6685" i="3" a="1"/>
  <c r="J6685" i="3" s="1"/>
  <c r="K6685" i="3" a="1"/>
  <c r="K6685" i="3" s="1"/>
  <c r="J6693" i="3" a="1"/>
  <c r="J6693" i="3" s="1"/>
  <c r="K6693" i="3" a="1"/>
  <c r="K6693" i="3" s="1"/>
  <c r="J6576" i="3" a="1"/>
  <c r="J6576" i="3" s="1"/>
  <c r="K6576" i="3" a="1"/>
  <c r="K6576" i="3" s="1"/>
  <c r="J6608" i="3" a="1"/>
  <c r="J6608" i="3" s="1"/>
  <c r="K6608" i="3" a="1"/>
  <c r="K6608" i="3" s="1"/>
  <c r="FB48" i="20"/>
  <c r="FC48" i="20" s="1"/>
  <c r="FB76" i="20"/>
  <c r="FC76" i="20" s="1"/>
  <c r="J6624" i="3" a="1"/>
  <c r="J6624" i="3" s="1"/>
  <c r="K6624" i="3" a="1"/>
  <c r="K6624" i="3" s="1"/>
  <c r="J6689" i="3" a="1"/>
  <c r="J6689" i="3" s="1"/>
  <c r="K6689" i="3" a="1"/>
  <c r="K6689" i="3" s="1"/>
  <c r="FB53" i="20"/>
  <c r="FC53" i="20" s="1"/>
  <c r="FB54" i="20"/>
  <c r="FC54" i="20" s="1"/>
  <c r="FB52" i="20"/>
  <c r="FC52" i="20" s="1"/>
  <c r="FB36" i="20"/>
  <c r="FC36" i="20" s="1"/>
  <c r="FB41" i="20"/>
  <c r="FC41" i="20" s="1"/>
  <c r="FB43" i="20"/>
  <c r="FC43" i="20" s="1"/>
  <c r="FG32" i="20"/>
  <c r="FB13" i="20"/>
  <c r="FC13" i="20" s="1"/>
  <c r="FB24" i="20"/>
  <c r="FC24" i="20" s="1"/>
  <c r="FB26" i="20"/>
  <c r="FC26" i="20" s="1"/>
  <c r="FB8" i="20"/>
  <c r="FC8" i="20" s="1"/>
  <c r="FB20" i="20"/>
  <c r="FC20" i="20" s="1"/>
  <c r="N6544" i="3"/>
  <c r="N6536" i="3"/>
  <c r="N6488" i="3"/>
  <c r="N6472" i="3"/>
  <c r="N6464" i="3"/>
  <c r="N6432" i="3"/>
  <c r="N6541" i="3"/>
  <c r="N6517" i="3"/>
  <c r="N6509" i="3"/>
  <c r="N6485" i="3"/>
  <c r="N6469" i="3"/>
  <c r="N6461" i="3"/>
  <c r="N6445" i="3"/>
  <c r="N6437" i="3"/>
  <c r="N6429" i="3"/>
  <c r="N6546" i="3"/>
  <c r="N6514" i="3"/>
  <c r="N6498" i="3"/>
  <c r="N6450" i="3"/>
  <c r="N6442" i="3"/>
  <c r="N6543" i="3"/>
  <c r="N6527" i="3"/>
  <c r="N6503" i="3"/>
  <c r="N6487" i="3"/>
  <c r="N6471" i="3"/>
  <c r="N6463" i="3"/>
  <c r="N6447" i="3"/>
  <c r="N6439" i="3"/>
  <c r="N6431" i="3"/>
  <c r="N6548" i="3"/>
  <c r="N6540" i="3"/>
  <c r="N6516" i="3"/>
  <c r="N6508" i="3"/>
  <c r="N6492" i="3"/>
  <c r="N6476" i="3"/>
  <c r="N6436" i="3"/>
  <c r="N6545" i="3"/>
  <c r="N6537" i="3"/>
  <c r="N6521" i="3"/>
  <c r="N6513" i="3"/>
  <c r="N6505" i="3"/>
  <c r="N6489" i="3"/>
  <c r="N6481" i="3"/>
  <c r="N6473" i="3"/>
  <c r="N6465" i="3"/>
  <c r="N6457" i="3"/>
  <c r="N6449" i="3"/>
  <c r="N6441" i="3"/>
  <c r="N6433" i="3"/>
  <c r="N6528" i="3"/>
  <c r="N6496" i="3"/>
  <c r="N6456" i="3"/>
  <c r="N6448" i="3"/>
  <c r="N6440" i="3"/>
  <c r="N6533" i="3"/>
  <c r="N6501" i="3"/>
  <c r="N6477" i="3"/>
  <c r="N6453" i="3"/>
  <c r="N6538" i="3"/>
  <c r="N6522" i="3"/>
  <c r="N6506" i="3"/>
  <c r="N6482" i="3"/>
  <c r="N6474" i="3"/>
  <c r="N6458" i="3"/>
  <c r="N6535" i="3"/>
  <c r="N6495" i="3"/>
  <c r="N6524" i="3"/>
  <c r="N6500" i="3"/>
  <c r="N6542" i="3"/>
  <c r="N6534" i="3"/>
  <c r="N6526" i="3"/>
  <c r="N6518" i="3"/>
  <c r="N6510" i="3"/>
  <c r="N6502" i="3"/>
  <c r="N6494" i="3"/>
  <c r="N6486" i="3"/>
  <c r="N6478" i="3"/>
  <c r="N6470" i="3"/>
  <c r="N6462" i="3"/>
  <c r="N6454" i="3"/>
  <c r="N6446" i="3"/>
  <c r="N6438" i="3"/>
  <c r="N6430" i="3"/>
  <c r="N6520" i="3"/>
  <c r="N6512" i="3"/>
  <c r="N6504" i="3"/>
  <c r="N6480" i="3"/>
  <c r="N6525" i="3"/>
  <c r="N6493" i="3"/>
  <c r="N6530" i="3"/>
  <c r="N6490" i="3"/>
  <c r="N6466" i="3"/>
  <c r="N6434" i="3"/>
  <c r="N6511" i="3"/>
  <c r="N6479" i="3"/>
  <c r="N6455" i="3"/>
  <c r="N6532" i="3"/>
  <c r="N6484" i="3"/>
  <c r="N6460" i="3"/>
  <c r="N6452" i="3"/>
  <c r="N6444" i="3"/>
  <c r="N6428" i="3"/>
  <c r="N6547" i="3"/>
  <c r="N6539" i="3"/>
  <c r="N6531" i="3"/>
  <c r="N6523" i="3"/>
  <c r="N6515" i="3"/>
  <c r="N6507" i="3"/>
  <c r="N6499" i="3"/>
  <c r="N6491" i="3"/>
  <c r="N6483" i="3"/>
  <c r="N6475" i="3"/>
  <c r="N6467" i="3"/>
  <c r="N6459" i="3"/>
  <c r="N6451" i="3"/>
  <c r="N6443" i="3"/>
  <c r="N6435" i="3"/>
  <c r="N6427" i="3"/>
  <c r="FB17" i="20" l="1"/>
  <c r="FC17" i="20" s="1"/>
  <c r="H6443" i="3" a="1"/>
  <c r="H6443" i="3" s="1"/>
  <c r="I6443" i="3" a="1"/>
  <c r="I6443" i="3" s="1"/>
  <c r="H6507" i="3" a="1"/>
  <c r="H6507" i="3" s="1"/>
  <c r="I6507" i="3" a="1"/>
  <c r="I6507" i="3" s="1"/>
  <c r="H6452" i="3" a="1"/>
  <c r="H6452" i="3" s="1"/>
  <c r="I6452" i="3" a="1"/>
  <c r="I6452" i="3" s="1"/>
  <c r="H6466" i="3" a="1"/>
  <c r="H6466" i="3" s="1"/>
  <c r="I6466" i="3" a="1"/>
  <c r="I6466" i="3" s="1"/>
  <c r="H6520" i="3" a="1"/>
  <c r="H6520" i="3" s="1"/>
  <c r="I6520" i="3" a="1"/>
  <c r="I6520" i="3" s="1"/>
  <c r="H6486" i="3" a="1"/>
  <c r="H6486" i="3" s="1"/>
  <c r="I6486" i="3" a="1"/>
  <c r="I6486" i="3" s="1"/>
  <c r="H6500" i="3" a="1"/>
  <c r="H6500" i="3" s="1"/>
  <c r="I6500" i="3" a="1"/>
  <c r="I6500" i="3" s="1"/>
  <c r="H6522" i="3" a="1"/>
  <c r="H6522" i="3" s="1"/>
  <c r="I6522" i="3" a="1"/>
  <c r="I6522" i="3" s="1"/>
  <c r="H6456" i="3" a="1"/>
  <c r="H6456" i="3" s="1"/>
  <c r="I6456" i="3" a="1"/>
  <c r="I6456" i="3" s="1"/>
  <c r="H6473" i="3" a="1"/>
  <c r="H6473" i="3" s="1"/>
  <c r="I6473" i="3" a="1"/>
  <c r="I6473" i="3" s="1"/>
  <c r="H6436" i="3" a="1"/>
  <c r="H6436" i="3" s="1"/>
  <c r="I6436" i="3" a="1"/>
  <c r="I6436" i="3" s="1"/>
  <c r="H6439" i="3" a="1"/>
  <c r="H6439" i="3" s="1"/>
  <c r="I6439" i="3" a="1"/>
  <c r="I6439" i="3" s="1"/>
  <c r="H6442" i="3" a="1"/>
  <c r="H6442" i="3" s="1"/>
  <c r="I6442" i="3" a="1"/>
  <c r="I6442" i="3" s="1"/>
  <c r="H6461" i="3" a="1"/>
  <c r="H6461" i="3" s="1"/>
  <c r="I6461" i="3" a="1"/>
  <c r="I6461" i="3" s="1"/>
  <c r="H6472" i="3" a="1"/>
  <c r="H6472" i="3" s="1"/>
  <c r="I6472" i="3" a="1"/>
  <c r="I6472" i="3" s="1"/>
  <c r="FB4" i="20"/>
  <c r="FB6" i="20"/>
  <c r="FC6" i="20" s="1"/>
  <c r="FB14" i="20"/>
  <c r="FC14" i="20" s="1"/>
  <c r="H6459" i="3" a="1"/>
  <c r="H6459" i="3" s="1"/>
  <c r="I6459" i="3" a="1"/>
  <c r="I6459" i="3" s="1"/>
  <c r="H6523" i="3" a="1"/>
  <c r="H6523" i="3" s="1"/>
  <c r="I6523" i="3" a="1"/>
  <c r="I6523" i="3" s="1"/>
  <c r="H6484" i="3" a="1"/>
  <c r="H6484" i="3" s="1"/>
  <c r="I6484" i="3" a="1"/>
  <c r="I6484" i="3" s="1"/>
  <c r="H6530" i="3" a="1"/>
  <c r="H6530" i="3" s="1"/>
  <c r="I6530" i="3" a="1"/>
  <c r="I6530" i="3" s="1"/>
  <c r="I6438" i="3" a="1"/>
  <c r="I6438" i="3" s="1"/>
  <c r="H6438" i="3" a="1"/>
  <c r="H6438" i="3" s="1"/>
  <c r="H6502" i="3" a="1"/>
  <c r="H6502" i="3" s="1"/>
  <c r="I6502" i="3" a="1"/>
  <c r="I6502" i="3" s="1"/>
  <c r="H6495" i="3" a="1"/>
  <c r="H6495" i="3" s="1"/>
  <c r="I6495" i="3" a="1"/>
  <c r="I6495" i="3" s="1"/>
  <c r="H6453" i="3" a="1"/>
  <c r="H6453" i="3" s="1"/>
  <c r="I6453" i="3" a="1"/>
  <c r="I6453" i="3" s="1"/>
  <c r="H6528" i="3" a="1"/>
  <c r="H6528" i="3" s="1"/>
  <c r="I6528" i="3" a="1"/>
  <c r="I6528" i="3" s="1"/>
  <c r="H6489" i="3" a="1"/>
  <c r="H6489" i="3" s="1"/>
  <c r="I6489" i="3" a="1"/>
  <c r="I6489" i="3" s="1"/>
  <c r="H6492" i="3" a="1"/>
  <c r="H6492" i="3" s="1"/>
  <c r="I6492" i="3" a="1"/>
  <c r="I6492" i="3" s="1"/>
  <c r="H6463" i="3" a="1"/>
  <c r="H6463" i="3" s="1"/>
  <c r="I6463" i="3" a="1"/>
  <c r="I6463" i="3" s="1"/>
  <c r="H6498" i="3" a="1"/>
  <c r="H6498" i="3" s="1"/>
  <c r="I6498" i="3" a="1"/>
  <c r="I6498" i="3" s="1"/>
  <c r="H6485" i="3" a="1"/>
  <c r="H6485" i="3" s="1"/>
  <c r="I6485" i="3" a="1"/>
  <c r="I6485" i="3" s="1"/>
  <c r="H6536" i="3" a="1"/>
  <c r="H6536" i="3" s="1"/>
  <c r="I6536" i="3" a="1"/>
  <c r="I6536" i="3" s="1"/>
  <c r="FB10" i="20"/>
  <c r="FC10" i="20" s="1"/>
  <c r="H6451" i="3" a="1"/>
  <c r="H6451" i="3" s="1"/>
  <c r="I6451" i="3" a="1"/>
  <c r="I6451" i="3" s="1"/>
  <c r="H6515" i="3" a="1"/>
  <c r="H6515" i="3" s="1"/>
  <c r="I6515" i="3" a="1"/>
  <c r="I6515" i="3" s="1"/>
  <c r="H6460" i="3" a="1"/>
  <c r="H6460" i="3" s="1"/>
  <c r="I6460" i="3" a="1"/>
  <c r="I6460" i="3" s="1"/>
  <c r="H6490" i="3" a="1"/>
  <c r="H6490" i="3" s="1"/>
  <c r="I6490" i="3" a="1"/>
  <c r="I6490" i="3" s="1"/>
  <c r="H6430" i="3" a="1"/>
  <c r="H6430" i="3" s="1"/>
  <c r="I6430" i="3" a="1"/>
  <c r="I6430" i="3" s="1"/>
  <c r="H6494" i="3" a="1"/>
  <c r="H6494" i="3" s="1"/>
  <c r="I6494" i="3" a="1"/>
  <c r="I6494" i="3" s="1"/>
  <c r="H6524" i="3" a="1"/>
  <c r="H6524" i="3" s="1"/>
  <c r="I6524" i="3" a="1"/>
  <c r="I6524" i="3" s="1"/>
  <c r="H6538" i="3" a="1"/>
  <c r="H6538" i="3" s="1"/>
  <c r="I6538" i="3" a="1"/>
  <c r="I6538" i="3" s="1"/>
  <c r="H6496" i="3" a="1"/>
  <c r="H6496" i="3" s="1"/>
  <c r="I6496" i="3" a="1"/>
  <c r="I6496" i="3" s="1"/>
  <c r="H6481" i="3" a="1"/>
  <c r="H6481" i="3" s="1"/>
  <c r="I6481" i="3" a="1"/>
  <c r="I6481" i="3" s="1"/>
  <c r="H6476" i="3" a="1"/>
  <c r="H6476" i="3" s="1"/>
  <c r="I6476" i="3" a="1"/>
  <c r="I6476" i="3" s="1"/>
  <c r="H6447" i="3" a="1"/>
  <c r="H6447" i="3" s="1"/>
  <c r="I6447" i="3" a="1"/>
  <c r="I6447" i="3" s="1"/>
  <c r="H6450" i="3" a="1"/>
  <c r="H6450" i="3" s="1"/>
  <c r="I6450" i="3" a="1"/>
  <c r="I6450" i="3" s="1"/>
  <c r="H6469" i="3" a="1"/>
  <c r="H6469" i="3" s="1"/>
  <c r="I6469" i="3" a="1"/>
  <c r="I6469" i="3" s="1"/>
  <c r="H6488" i="3" a="1"/>
  <c r="H6488" i="3" s="1"/>
  <c r="I6488" i="3" a="1"/>
  <c r="I6488" i="3" s="1"/>
  <c r="H6467" i="3" a="1"/>
  <c r="H6467" i="3" s="1"/>
  <c r="I6467" i="3" a="1"/>
  <c r="I6467" i="3" s="1"/>
  <c r="H6531" i="3" a="1"/>
  <c r="H6531" i="3" s="1"/>
  <c r="I6531" i="3" a="1"/>
  <c r="I6531" i="3" s="1"/>
  <c r="H6532" i="3" a="1"/>
  <c r="H6532" i="3" s="1"/>
  <c r="I6532" i="3" a="1"/>
  <c r="I6532" i="3" s="1"/>
  <c r="H6493" i="3" a="1"/>
  <c r="H6493" i="3" s="1"/>
  <c r="I6493" i="3" a="1"/>
  <c r="I6493" i="3" s="1"/>
  <c r="H6446" i="3" a="1"/>
  <c r="H6446" i="3" s="1"/>
  <c r="I6446" i="3" a="1"/>
  <c r="I6446" i="3" s="1"/>
  <c r="H6510" i="3" a="1"/>
  <c r="H6510" i="3" s="1"/>
  <c r="I6510" i="3" a="1"/>
  <c r="I6510" i="3" s="1"/>
  <c r="H6535" i="3" a="1"/>
  <c r="H6535" i="3" s="1"/>
  <c r="I6535" i="3" a="1"/>
  <c r="I6535" i="3" s="1"/>
  <c r="H6477" i="3" a="1"/>
  <c r="H6477" i="3" s="1"/>
  <c r="I6477" i="3" a="1"/>
  <c r="I6477" i="3" s="1"/>
  <c r="H6433" i="3" a="1"/>
  <c r="H6433" i="3" s="1"/>
  <c r="I6433" i="3" a="1"/>
  <c r="I6433" i="3" s="1"/>
  <c r="H6505" i="3" a="1"/>
  <c r="H6505" i="3" s="1"/>
  <c r="I6505" i="3" a="1"/>
  <c r="I6505" i="3" s="1"/>
  <c r="H6508" i="3" a="1"/>
  <c r="H6508" i="3" s="1"/>
  <c r="I6508" i="3" a="1"/>
  <c r="I6508" i="3" s="1"/>
  <c r="H6471" i="3" a="1"/>
  <c r="H6471" i="3" s="1"/>
  <c r="I6471" i="3" a="1"/>
  <c r="I6471" i="3" s="1"/>
  <c r="H6514" i="3" a="1"/>
  <c r="H6514" i="3" s="1"/>
  <c r="I6514" i="3" a="1"/>
  <c r="I6514" i="3" s="1"/>
  <c r="H6509" i="3" a="1"/>
  <c r="H6509" i="3" s="1"/>
  <c r="I6509" i="3" a="1"/>
  <c r="I6509" i="3" s="1"/>
  <c r="H6544" i="3" a="1"/>
  <c r="H6544" i="3" s="1"/>
  <c r="I6544" i="3" a="1"/>
  <c r="I6544" i="3" s="1"/>
  <c r="BN81" i="5"/>
  <c r="H6497" i="3" a="1"/>
  <c r="H6497" i="3" s="1"/>
  <c r="I6497" i="3" a="1"/>
  <c r="I6497" i="3" s="1"/>
  <c r="H6547" i="3" a="1"/>
  <c r="H6547" i="3" s="1"/>
  <c r="I6547" i="3" a="1"/>
  <c r="I6547" i="3" s="1"/>
  <c r="H6480" i="3" a="1"/>
  <c r="H6480" i="3" s="1"/>
  <c r="I6480" i="3" a="1"/>
  <c r="I6480" i="3" s="1"/>
  <c r="H6526" i="3" a="1"/>
  <c r="H6526" i="3" s="1"/>
  <c r="I6526" i="3" a="1"/>
  <c r="I6526" i="3" s="1"/>
  <c r="H6449" i="3" a="1"/>
  <c r="H6449" i="3" s="1"/>
  <c r="I6449" i="3" a="1"/>
  <c r="I6449" i="3" s="1"/>
  <c r="H6540" i="3" a="1"/>
  <c r="H6540" i="3" s="1"/>
  <c r="I6540" i="3" a="1"/>
  <c r="I6540" i="3" s="1"/>
  <c r="H6429" i="3" a="1"/>
  <c r="H6429" i="3" s="1"/>
  <c r="I6429" i="3" a="1"/>
  <c r="I6429" i="3" s="1"/>
  <c r="H6435" i="3" a="1"/>
  <c r="H6435" i="3" s="1"/>
  <c r="I6435" i="3" a="1"/>
  <c r="I6435" i="3" s="1"/>
  <c r="H6444" i="3" a="1"/>
  <c r="H6444" i="3" s="1"/>
  <c r="I6444" i="3" a="1"/>
  <c r="I6444" i="3" s="1"/>
  <c r="H6434" i="3" a="1"/>
  <c r="H6434" i="3" s="1"/>
  <c r="I6434" i="3" a="1"/>
  <c r="I6434" i="3" s="1"/>
  <c r="H6478" i="3" a="1"/>
  <c r="H6478" i="3" s="1"/>
  <c r="I6478" i="3" a="1"/>
  <c r="I6478" i="3" s="1"/>
  <c r="H6542" i="3" a="1"/>
  <c r="H6542" i="3" s="1"/>
  <c r="I6542" i="3" a="1"/>
  <c r="I6542" i="3" s="1"/>
  <c r="H6506" i="3" a="1"/>
  <c r="H6506" i="3" s="1"/>
  <c r="I6506" i="3" a="1"/>
  <c r="I6506" i="3" s="1"/>
  <c r="H6465" i="3" a="1"/>
  <c r="H6465" i="3" s="1"/>
  <c r="I6465" i="3" a="1"/>
  <c r="I6465" i="3" s="1"/>
  <c r="H6545" i="3" a="1"/>
  <c r="H6545" i="3" s="1"/>
  <c r="I6545" i="3" a="1"/>
  <c r="I6545" i="3" s="1"/>
  <c r="H6431" i="3" a="1"/>
  <c r="H6431" i="3" s="1"/>
  <c r="I6431" i="3" a="1"/>
  <c r="I6431" i="3" s="1"/>
  <c r="H6543" i="3" a="1"/>
  <c r="H6543" i="3" s="1"/>
  <c r="I6543" i="3" a="1"/>
  <c r="I6543" i="3" s="1"/>
  <c r="H6445" i="3" a="1"/>
  <c r="H6445" i="3" s="1"/>
  <c r="I6445" i="3" a="1"/>
  <c r="I6445" i="3" s="1"/>
  <c r="H6464" i="3" a="1"/>
  <c r="H6464" i="3" s="1"/>
  <c r="I6464" i="3" a="1"/>
  <c r="I6464" i="3" s="1"/>
  <c r="H6475" i="3" a="1"/>
  <c r="H6475" i="3" s="1"/>
  <c r="I6475" i="3" a="1"/>
  <c r="I6475" i="3" s="1"/>
  <c r="H6539" i="3" a="1"/>
  <c r="H6539" i="3" s="1"/>
  <c r="I6539" i="3" a="1"/>
  <c r="I6539" i="3" s="1"/>
  <c r="H6455" i="3" a="1"/>
  <c r="H6455" i="3" s="1"/>
  <c r="I6455" i="3" a="1"/>
  <c r="I6455" i="3" s="1"/>
  <c r="H6525" i="3" a="1"/>
  <c r="H6525" i="3" s="1"/>
  <c r="I6525" i="3" a="1"/>
  <c r="I6525" i="3" s="1"/>
  <c r="I6454" i="3" a="1"/>
  <c r="I6454" i="3" s="1"/>
  <c r="H6454" i="3" a="1"/>
  <c r="H6454" i="3" s="1"/>
  <c r="H6518" i="3" a="1"/>
  <c r="H6518" i="3" s="1"/>
  <c r="I6518" i="3" a="1"/>
  <c r="I6518" i="3" s="1"/>
  <c r="H6458" i="3" a="1"/>
  <c r="H6458" i="3" s="1"/>
  <c r="I6458" i="3" a="1"/>
  <c r="I6458" i="3" s="1"/>
  <c r="H6501" i="3" a="1"/>
  <c r="H6501" i="3" s="1"/>
  <c r="I6501" i="3" a="1"/>
  <c r="I6501" i="3" s="1"/>
  <c r="H6441" i="3" a="1"/>
  <c r="H6441" i="3" s="1"/>
  <c r="I6441" i="3" a="1"/>
  <c r="I6441" i="3" s="1"/>
  <c r="H6513" i="3" a="1"/>
  <c r="H6513" i="3" s="1"/>
  <c r="I6513" i="3" a="1"/>
  <c r="I6513" i="3" s="1"/>
  <c r="H6516" i="3" a="1"/>
  <c r="H6516" i="3" s="1"/>
  <c r="I6516" i="3" a="1"/>
  <c r="I6516" i="3" s="1"/>
  <c r="H6487" i="3" a="1"/>
  <c r="H6487" i="3" s="1"/>
  <c r="I6487" i="3" a="1"/>
  <c r="I6487" i="3" s="1"/>
  <c r="H6546" i="3" a="1"/>
  <c r="H6546" i="3" s="1"/>
  <c r="I6546" i="3" a="1"/>
  <c r="I6546" i="3" s="1"/>
  <c r="H6517" i="3" a="1"/>
  <c r="H6517" i="3" s="1"/>
  <c r="I6517" i="3" a="1"/>
  <c r="I6517" i="3" s="1"/>
  <c r="FB22" i="20"/>
  <c r="FC22" i="20" s="1"/>
  <c r="FB19" i="20"/>
  <c r="FC19" i="20" s="1"/>
  <c r="FB11" i="20"/>
  <c r="FC11" i="20" s="1"/>
  <c r="H6529" i="3" a="1"/>
  <c r="H6529" i="3" s="1"/>
  <c r="I6529" i="3" a="1"/>
  <c r="I6529" i="3" s="1"/>
  <c r="H6427" i="3" a="1"/>
  <c r="H6427" i="3" s="1"/>
  <c r="I6427" i="3" a="1"/>
  <c r="I6427" i="3" s="1"/>
  <c r="H6491" i="3" a="1"/>
  <c r="H6491" i="3" s="1"/>
  <c r="I6491" i="3" a="1"/>
  <c r="I6491" i="3" s="1"/>
  <c r="H6428" i="3" a="1"/>
  <c r="H6428" i="3" s="1"/>
  <c r="I6428" i="3" a="1"/>
  <c r="I6428" i="3" s="1"/>
  <c r="H6511" i="3" a="1"/>
  <c r="H6511" i="3" s="1"/>
  <c r="I6511" i="3" a="1"/>
  <c r="I6511" i="3" s="1"/>
  <c r="H6504" i="3" a="1"/>
  <c r="H6504" i="3" s="1"/>
  <c r="I6504" i="3" a="1"/>
  <c r="I6504" i="3" s="1"/>
  <c r="H6470" i="3" a="1"/>
  <c r="H6470" i="3" s="1"/>
  <c r="I6470" i="3" a="1"/>
  <c r="I6470" i="3" s="1"/>
  <c r="H6534" i="3" a="1"/>
  <c r="H6534" i="3" s="1"/>
  <c r="I6534" i="3" a="1"/>
  <c r="I6534" i="3" s="1"/>
  <c r="H6482" i="3" a="1"/>
  <c r="H6482" i="3" s="1"/>
  <c r="I6482" i="3" a="1"/>
  <c r="I6482" i="3" s="1"/>
  <c r="H6440" i="3" a="1"/>
  <c r="H6440" i="3" s="1"/>
  <c r="I6440" i="3" a="1"/>
  <c r="I6440" i="3" s="1"/>
  <c r="H6457" i="3" a="1"/>
  <c r="H6457" i="3" s="1"/>
  <c r="I6457" i="3" a="1"/>
  <c r="I6457" i="3" s="1"/>
  <c r="H6537" i="3" a="1"/>
  <c r="H6537" i="3" s="1"/>
  <c r="I6537" i="3" a="1"/>
  <c r="I6537" i="3" s="1"/>
  <c r="H6548" i="3" a="1"/>
  <c r="H6548" i="3" s="1"/>
  <c r="I6548" i="3" a="1"/>
  <c r="I6548" i="3" s="1"/>
  <c r="H6527" i="3" a="1"/>
  <c r="H6527" i="3" s="1"/>
  <c r="I6527" i="3" a="1"/>
  <c r="I6527" i="3" s="1"/>
  <c r="H6437" i="3" a="1"/>
  <c r="H6437" i="3" s="1"/>
  <c r="I6437" i="3" a="1"/>
  <c r="I6437" i="3" s="1"/>
  <c r="H6432" i="3" a="1"/>
  <c r="H6432" i="3" s="1"/>
  <c r="I6432" i="3" a="1"/>
  <c r="I6432" i="3" s="1"/>
  <c r="H6483" i="3" a="1"/>
  <c r="H6483" i="3" s="1"/>
  <c r="I6483" i="3" a="1"/>
  <c r="I6483" i="3" s="1"/>
  <c r="H6479" i="3" a="1"/>
  <c r="H6479" i="3" s="1"/>
  <c r="I6479" i="3" a="1"/>
  <c r="I6479" i="3" s="1"/>
  <c r="H6462" i="3" a="1"/>
  <c r="H6462" i="3" s="1"/>
  <c r="I6462" i="3" a="1"/>
  <c r="I6462" i="3" s="1"/>
  <c r="H6474" i="3" a="1"/>
  <c r="H6474" i="3" s="1"/>
  <c r="I6474" i="3" a="1"/>
  <c r="I6474" i="3" s="1"/>
  <c r="H6533" i="3" a="1"/>
  <c r="H6533" i="3" s="1"/>
  <c r="I6533" i="3" a="1"/>
  <c r="I6533" i="3" s="1"/>
  <c r="H6521" i="3" a="1"/>
  <c r="H6521" i="3" s="1"/>
  <c r="I6521" i="3" a="1"/>
  <c r="I6521" i="3" s="1"/>
  <c r="H6503" i="3" a="1"/>
  <c r="H6503" i="3" s="1"/>
  <c r="I6503" i="3" a="1"/>
  <c r="I6503" i="3" s="1"/>
  <c r="H6541" i="3" a="1"/>
  <c r="H6541" i="3" s="1"/>
  <c r="I6541" i="3" a="1"/>
  <c r="I6541" i="3" s="1"/>
  <c r="H6499" i="3" a="1"/>
  <c r="H6499" i="3" s="1"/>
  <c r="I6499" i="3" a="1"/>
  <c r="I6499" i="3" s="1"/>
  <c r="H6512" i="3" a="1"/>
  <c r="H6512" i="3" s="1"/>
  <c r="I6512" i="3" a="1"/>
  <c r="I6512" i="3" s="1"/>
  <c r="H6448" i="3" a="1"/>
  <c r="H6448" i="3" s="1"/>
  <c r="I6448" i="3" a="1"/>
  <c r="I6448" i="3" s="1"/>
  <c r="H6519" i="3" a="1"/>
  <c r="H6519" i="3" s="1"/>
  <c r="I6519" i="3" a="1"/>
  <c r="I6519" i="3" s="1"/>
  <c r="H6468" i="3" a="1"/>
  <c r="H6468" i="3" s="1"/>
  <c r="I6468" i="3" a="1"/>
  <c r="I6468" i="3" s="1"/>
  <c r="K6497" i="3" a="1"/>
  <c r="K6497" i="3" s="1"/>
  <c r="J6497" i="3" a="1"/>
  <c r="J6497" i="3" s="1"/>
  <c r="K6529" i="3" a="1"/>
  <c r="K6529" i="3" s="1"/>
  <c r="J6529" i="3" a="1"/>
  <c r="J6529" i="3" s="1"/>
  <c r="K6519" i="3" a="1"/>
  <c r="K6519" i="3" s="1"/>
  <c r="J6519" i="3" a="1"/>
  <c r="J6519" i="3" s="1"/>
  <c r="J6468" i="3" a="1"/>
  <c r="J6468" i="3" s="1"/>
  <c r="K6468" i="3" a="1"/>
  <c r="K6468" i="3" s="1"/>
  <c r="FB37" i="20"/>
  <c r="FC37" i="20" s="1"/>
  <c r="FB60" i="20"/>
  <c r="FF30" i="20"/>
  <c r="FB45" i="20"/>
  <c r="FC45" i="20" s="1"/>
  <c r="FB50" i="20"/>
  <c r="FC50" i="20" s="1"/>
  <c r="FB34" i="20"/>
  <c r="FC34" i="20" s="1"/>
  <c r="FB33" i="20"/>
  <c r="FC33" i="20" s="1"/>
  <c r="FB42" i="20"/>
  <c r="FC42" i="20" s="1"/>
  <c r="FB39" i="20"/>
  <c r="FC39" i="20" s="1"/>
  <c r="FB40" i="20"/>
  <c r="FC40" i="20" s="1"/>
  <c r="FB32" i="20"/>
  <c r="FB49" i="20"/>
  <c r="FC49" i="20" s="1"/>
  <c r="FB47" i="20"/>
  <c r="FC47" i="20" s="1"/>
  <c r="FB21" i="20"/>
  <c r="FC21" i="20" s="1"/>
  <c r="FF28" i="20"/>
  <c r="FG28" i="20" s="1"/>
  <c r="FB9" i="20"/>
  <c r="FC9" i="20" s="1"/>
  <c r="FB25" i="20"/>
  <c r="FC25" i="20" s="1"/>
  <c r="FB81" i="20"/>
  <c r="FC81" i="20" s="1"/>
  <c r="FF58" i="20"/>
  <c r="FB15" i="20"/>
  <c r="FC15" i="20" s="1"/>
  <c r="BN105" i="5"/>
  <c r="FB5" i="20"/>
  <c r="FC5" i="20" s="1"/>
  <c r="FB18" i="20"/>
  <c r="FC18" i="20" s="1"/>
  <c r="FB12" i="20"/>
  <c r="FC12" i="20" s="1"/>
  <c r="FB7" i="20"/>
  <c r="FC7" i="20" s="1"/>
  <c r="FB67" i="20"/>
  <c r="FC67" i="20" s="1"/>
  <c r="FB46" i="20"/>
  <c r="FC46" i="20" s="1"/>
  <c r="FB63" i="20"/>
  <c r="FC63" i="20" s="1"/>
  <c r="FF56" i="20"/>
  <c r="FG56" i="20" s="1"/>
  <c r="FF86" i="20"/>
  <c r="FB35" i="20"/>
  <c r="FC35" i="20" s="1"/>
  <c r="FB74" i="20"/>
  <c r="FC74" i="20" s="1"/>
  <c r="BN63" i="5"/>
  <c r="BN38" i="5"/>
  <c r="BN41" i="5" s="1"/>
  <c r="BN95" i="5"/>
  <c r="BN98" i="5" s="1"/>
  <c r="BN62" i="5"/>
  <c r="BN64" i="5" s="1"/>
  <c r="BN36" i="5"/>
  <c r="FB65" i="20"/>
  <c r="FC65" i="20" s="1"/>
  <c r="BN39" i="5"/>
  <c r="FB77" i="20"/>
  <c r="FC77" i="20" s="1"/>
  <c r="FB70" i="20"/>
  <c r="FC70" i="20" s="1"/>
  <c r="BN96" i="5"/>
  <c r="BN83" i="5"/>
  <c r="BN85" i="5" s="1"/>
  <c r="BN107" i="5"/>
  <c r="BN109" i="5" s="1"/>
  <c r="BN50" i="5"/>
  <c r="BN52" i="5" s="1"/>
  <c r="FB78" i="20"/>
  <c r="FC78" i="20" s="1"/>
  <c r="BN129" i="5"/>
  <c r="FB73" i="20"/>
  <c r="FC73" i="20" s="1"/>
  <c r="FB66" i="20"/>
  <c r="FC66" i="20" s="1"/>
  <c r="BN84" i="5"/>
  <c r="BN128" i="5"/>
  <c r="BN131" i="5" s="1"/>
  <c r="FB75" i="20"/>
  <c r="FC75" i="20" s="1"/>
  <c r="BN108" i="5"/>
  <c r="FB62" i="20"/>
  <c r="FC62" i="20" s="1"/>
  <c r="FB61" i="20"/>
  <c r="FC61" i="20" s="1"/>
  <c r="BN18" i="5"/>
  <c r="FB71" i="20"/>
  <c r="FC71" i="20" s="1"/>
  <c r="FB68" i="20"/>
  <c r="FC68" i="20" s="1"/>
  <c r="BN51" i="5"/>
  <c r="FC60" i="20"/>
  <c r="EX64" i="20"/>
  <c r="EY64" i="20" s="1"/>
  <c r="EX69" i="20"/>
  <c r="EY69" i="20" s="1"/>
  <c r="EX80" i="20"/>
  <c r="EY80" i="20" s="1"/>
  <c r="EX82" i="20"/>
  <c r="EY82" i="20" s="1"/>
  <c r="FF84" i="20"/>
  <c r="FG84" i="20" s="1"/>
  <c r="BN60" i="5"/>
  <c r="I15" i="24"/>
  <c r="I24" i="24" s="1"/>
  <c r="BN126" i="5"/>
  <c r="I19" i="24"/>
  <c r="BN17" i="5"/>
  <c r="BN19" i="5" s="1"/>
  <c r="I13" i="24"/>
  <c r="I22" i="24" s="1"/>
  <c r="I16" i="24"/>
  <c r="BN15" i="5"/>
  <c r="BN48" i="5"/>
  <c r="I20" i="24"/>
  <c r="I25" i="24" s="1"/>
  <c r="BO142" i="5"/>
  <c r="I14" i="24"/>
  <c r="I23" i="24" s="1"/>
  <c r="I17" i="24"/>
  <c r="BO141" i="5"/>
  <c r="I18" i="24"/>
  <c r="BN93" i="5"/>
  <c r="J6427" i="3" a="1"/>
  <c r="J6427" i="3" s="1"/>
  <c r="K6427" i="3" a="1"/>
  <c r="K6427" i="3" s="1"/>
  <c r="J6435" i="3" a="1"/>
  <c r="J6435" i="3" s="1"/>
  <c r="K6435" i="3" a="1"/>
  <c r="K6435" i="3" s="1"/>
  <c r="J6443" i="3" a="1"/>
  <c r="J6443" i="3" s="1"/>
  <c r="K6443" i="3" a="1"/>
  <c r="K6443" i="3" s="1"/>
  <c r="J6451" i="3" a="1"/>
  <c r="J6451" i="3" s="1"/>
  <c r="K6451" i="3" a="1"/>
  <c r="K6451" i="3" s="1"/>
  <c r="J6459" i="3" a="1"/>
  <c r="J6459" i="3" s="1"/>
  <c r="K6459" i="3" a="1"/>
  <c r="K6459" i="3" s="1"/>
  <c r="J6467" i="3" a="1"/>
  <c r="J6467" i="3" s="1"/>
  <c r="K6467" i="3" a="1"/>
  <c r="K6467" i="3" s="1"/>
  <c r="J6475" i="3" a="1"/>
  <c r="J6475" i="3" s="1"/>
  <c r="K6475" i="3" a="1"/>
  <c r="K6475" i="3" s="1"/>
  <c r="J6483" i="3" a="1"/>
  <c r="J6483" i="3" s="1"/>
  <c r="K6483" i="3" a="1"/>
  <c r="K6483" i="3" s="1"/>
  <c r="J6491" i="3" a="1"/>
  <c r="J6491" i="3" s="1"/>
  <c r="K6491" i="3" a="1"/>
  <c r="K6491" i="3" s="1"/>
  <c r="J6499" i="3" a="1"/>
  <c r="J6499" i="3" s="1"/>
  <c r="K6499" i="3" a="1"/>
  <c r="K6499" i="3" s="1"/>
  <c r="J6507" i="3" a="1"/>
  <c r="J6507" i="3" s="1"/>
  <c r="K6507" i="3" a="1"/>
  <c r="K6507" i="3" s="1"/>
  <c r="J6515" i="3" a="1"/>
  <c r="J6515" i="3" s="1"/>
  <c r="K6515" i="3" a="1"/>
  <c r="K6515" i="3" s="1"/>
  <c r="EX79" i="20"/>
  <c r="EY79" i="20" s="1"/>
  <c r="J6523" i="3" a="1"/>
  <c r="J6523" i="3" s="1"/>
  <c r="K6523" i="3" a="1"/>
  <c r="K6523" i="3" s="1"/>
  <c r="EX23" i="20" s="1"/>
  <c r="EY23" i="20" s="1"/>
  <c r="J6531" i="3" a="1"/>
  <c r="J6531" i="3" s="1"/>
  <c r="K6531" i="3" a="1"/>
  <c r="K6531" i="3" s="1"/>
  <c r="J6539" i="3" a="1"/>
  <c r="J6539" i="3" s="1"/>
  <c r="K6539" i="3" a="1"/>
  <c r="K6539" i="3" s="1"/>
  <c r="J6547" i="3" a="1"/>
  <c r="J6547" i="3" s="1"/>
  <c r="K6547" i="3" a="1"/>
  <c r="K6547" i="3" s="1"/>
  <c r="J6428" i="3" a="1"/>
  <c r="J6428" i="3" s="1"/>
  <c r="K6428" i="3" a="1"/>
  <c r="K6428" i="3" s="1"/>
  <c r="J6444" i="3" a="1"/>
  <c r="J6444" i="3" s="1"/>
  <c r="K6444" i="3" a="1"/>
  <c r="K6444" i="3" s="1"/>
  <c r="J6452" i="3" a="1"/>
  <c r="J6452" i="3" s="1"/>
  <c r="K6452" i="3" a="1"/>
  <c r="K6452" i="3" s="1"/>
  <c r="J6460" i="3" a="1"/>
  <c r="J6460" i="3" s="1"/>
  <c r="K6460" i="3" a="1"/>
  <c r="K6460" i="3" s="1"/>
  <c r="J6484" i="3" a="1"/>
  <c r="J6484" i="3" s="1"/>
  <c r="K6484" i="3" a="1"/>
  <c r="K6484" i="3" s="1"/>
  <c r="J6532" i="3" a="1"/>
  <c r="J6532" i="3" s="1"/>
  <c r="K6532" i="3" a="1"/>
  <c r="K6532" i="3" s="1"/>
  <c r="J6455" i="3" a="1"/>
  <c r="J6455" i="3" s="1"/>
  <c r="K6455" i="3" a="1"/>
  <c r="K6455" i="3" s="1"/>
  <c r="J6479" i="3" a="1"/>
  <c r="J6479" i="3" s="1"/>
  <c r="K6479" i="3" a="1"/>
  <c r="K6479" i="3" s="1"/>
  <c r="J6511" i="3" a="1"/>
  <c r="J6511" i="3" s="1"/>
  <c r="K6511" i="3" a="1"/>
  <c r="K6511" i="3" s="1"/>
  <c r="K6434" i="3" a="1"/>
  <c r="K6434" i="3" s="1"/>
  <c r="J6434" i="3" a="1"/>
  <c r="J6434" i="3" s="1"/>
  <c r="K6466" i="3" a="1"/>
  <c r="K6466" i="3" s="1"/>
  <c r="J6466" i="3" a="1"/>
  <c r="J6466" i="3" s="1"/>
  <c r="K6490" i="3" a="1"/>
  <c r="K6490" i="3" s="1"/>
  <c r="J6490" i="3" a="1"/>
  <c r="J6490" i="3" s="1"/>
  <c r="K6530" i="3" a="1"/>
  <c r="K6530" i="3" s="1"/>
  <c r="J6530" i="3" a="1"/>
  <c r="J6530" i="3" s="1"/>
  <c r="J6493" i="3" a="1"/>
  <c r="J6493" i="3" s="1"/>
  <c r="K6493" i="3" a="1"/>
  <c r="K6493" i="3" s="1"/>
  <c r="J6525" i="3" a="1"/>
  <c r="J6525" i="3" s="1"/>
  <c r="K6525" i="3" a="1"/>
  <c r="K6525" i="3" s="1"/>
  <c r="J6480" i="3" a="1"/>
  <c r="J6480" i="3" s="1"/>
  <c r="K6480" i="3" a="1"/>
  <c r="K6480" i="3" s="1"/>
  <c r="J6504" i="3" a="1"/>
  <c r="J6504" i="3" s="1"/>
  <c r="K6504" i="3" a="1"/>
  <c r="K6504" i="3" s="1"/>
  <c r="J6512" i="3" a="1"/>
  <c r="J6512" i="3" s="1"/>
  <c r="K6512" i="3" a="1"/>
  <c r="K6512" i="3" s="1"/>
  <c r="J6520" i="3" a="1"/>
  <c r="J6520" i="3" s="1"/>
  <c r="K6520" i="3" a="1"/>
  <c r="K6520" i="3" s="1"/>
  <c r="EX42" i="20"/>
  <c r="EY42" i="20" s="1"/>
  <c r="BM96" i="5"/>
  <c r="J6430" i="3" a="1"/>
  <c r="J6430" i="3" s="1"/>
  <c r="K6430" i="3" a="1"/>
  <c r="K6430" i="3" s="1"/>
  <c r="J6438" i="3" a="1"/>
  <c r="J6438" i="3" s="1"/>
  <c r="K6438" i="3" a="1"/>
  <c r="K6438" i="3" s="1"/>
  <c r="J6446" i="3" a="1"/>
  <c r="J6446" i="3" s="1"/>
  <c r="K6446" i="3" a="1"/>
  <c r="K6446" i="3" s="1"/>
  <c r="J6454" i="3" a="1"/>
  <c r="J6454" i="3" s="1"/>
  <c r="K6454" i="3" a="1"/>
  <c r="K6454" i="3" s="1"/>
  <c r="J6462" i="3" a="1"/>
  <c r="J6462" i="3" s="1"/>
  <c r="K6462" i="3" a="1"/>
  <c r="K6462" i="3" s="1"/>
  <c r="J6470" i="3" a="1"/>
  <c r="J6470" i="3" s="1"/>
  <c r="K6470" i="3" a="1"/>
  <c r="K6470" i="3" s="1"/>
  <c r="J6478" i="3" a="1"/>
  <c r="J6478" i="3" s="1"/>
  <c r="K6478" i="3" a="1"/>
  <c r="K6478" i="3" s="1"/>
  <c r="J6486" i="3" a="1"/>
  <c r="J6486" i="3" s="1"/>
  <c r="K6486" i="3" a="1"/>
  <c r="K6486" i="3" s="1"/>
  <c r="J6494" i="3" a="1"/>
  <c r="J6494" i="3" s="1"/>
  <c r="K6494" i="3" a="1"/>
  <c r="K6494" i="3" s="1"/>
  <c r="J6502" i="3" a="1"/>
  <c r="J6502" i="3" s="1"/>
  <c r="K6502" i="3" a="1"/>
  <c r="K6502" i="3" s="1"/>
  <c r="J6510" i="3" a="1"/>
  <c r="J6510" i="3" s="1"/>
  <c r="K6510" i="3" a="1"/>
  <c r="K6510" i="3" s="1"/>
  <c r="J6518" i="3" a="1"/>
  <c r="J6518" i="3" s="1"/>
  <c r="K6518" i="3" a="1"/>
  <c r="K6518" i="3" s="1"/>
  <c r="J6526" i="3" a="1"/>
  <c r="J6526" i="3" s="1"/>
  <c r="K6526" i="3" a="1"/>
  <c r="K6526" i="3" s="1"/>
  <c r="J6534" i="3" a="1"/>
  <c r="J6534" i="3" s="1"/>
  <c r="K6534" i="3" a="1"/>
  <c r="K6534" i="3" s="1"/>
  <c r="J6542" i="3" a="1"/>
  <c r="J6542" i="3" s="1"/>
  <c r="K6542" i="3" a="1"/>
  <c r="K6542" i="3" s="1"/>
  <c r="J6500" i="3" a="1"/>
  <c r="J6500" i="3" s="1"/>
  <c r="K6500" i="3" a="1"/>
  <c r="K6500" i="3" s="1"/>
  <c r="J6524" i="3" a="1"/>
  <c r="J6524" i="3" s="1"/>
  <c r="K6524" i="3" a="1"/>
  <c r="K6524" i="3" s="1"/>
  <c r="J6495" i="3" a="1"/>
  <c r="J6495" i="3" s="1"/>
  <c r="K6495" i="3" a="1"/>
  <c r="K6495" i="3" s="1"/>
  <c r="EX35" i="20"/>
  <c r="EY35" i="20" s="1"/>
  <c r="J6535" i="3" a="1"/>
  <c r="J6535" i="3" s="1"/>
  <c r="K6535" i="3" a="1"/>
  <c r="K6535" i="3" s="1"/>
  <c r="K6458" i="3" a="1"/>
  <c r="K6458" i="3" s="1"/>
  <c r="EX16" i="20" s="1"/>
  <c r="EY16" i="20" s="1"/>
  <c r="EX72" i="20"/>
  <c r="EY72" i="20" s="1"/>
  <c r="J6458" i="3" a="1"/>
  <c r="J6458" i="3" s="1"/>
  <c r="K6474" i="3" a="1"/>
  <c r="K6474" i="3" s="1"/>
  <c r="J6474" i="3" a="1"/>
  <c r="J6474" i="3" s="1"/>
  <c r="K6482" i="3" a="1"/>
  <c r="K6482" i="3" s="1"/>
  <c r="J6482" i="3" a="1"/>
  <c r="J6482" i="3" s="1"/>
  <c r="K6506" i="3" a="1"/>
  <c r="K6506" i="3" s="1"/>
  <c r="J6506" i="3" a="1"/>
  <c r="J6506" i="3" s="1"/>
  <c r="K6522" i="3" a="1"/>
  <c r="K6522" i="3" s="1"/>
  <c r="EX25" i="20" s="1"/>
  <c r="EY25" i="20" s="1"/>
  <c r="J6522" i="3" a="1"/>
  <c r="J6522" i="3" s="1"/>
  <c r="EX37" i="20"/>
  <c r="EY37" i="20" s="1"/>
  <c r="K6538" i="3" a="1"/>
  <c r="K6538" i="3" s="1"/>
  <c r="J6538" i="3" a="1"/>
  <c r="J6538" i="3" s="1"/>
  <c r="J6453" i="3" a="1"/>
  <c r="J6453" i="3" s="1"/>
  <c r="K6453" i="3" a="1"/>
  <c r="K6453" i="3" s="1"/>
  <c r="J6477" i="3" a="1"/>
  <c r="J6477" i="3" s="1"/>
  <c r="K6477" i="3" a="1"/>
  <c r="K6477" i="3" s="1"/>
  <c r="J6501" i="3" a="1"/>
  <c r="J6501" i="3" s="1"/>
  <c r="K6501" i="3" a="1"/>
  <c r="K6501" i="3" s="1"/>
  <c r="EX34" i="20"/>
  <c r="EY34" i="20" s="1"/>
  <c r="J6533" i="3" a="1"/>
  <c r="J6533" i="3" s="1"/>
  <c r="K6533" i="3" a="1"/>
  <c r="K6533" i="3" s="1"/>
  <c r="J6440" i="3" a="1"/>
  <c r="J6440" i="3" s="1"/>
  <c r="K6440" i="3" a="1"/>
  <c r="K6440" i="3" s="1"/>
  <c r="J6448" i="3" a="1"/>
  <c r="J6448" i="3" s="1"/>
  <c r="K6448" i="3" a="1"/>
  <c r="K6448" i="3" s="1"/>
  <c r="J6456" i="3" a="1"/>
  <c r="J6456" i="3" s="1"/>
  <c r="K6456" i="3" a="1"/>
  <c r="K6456" i="3" s="1"/>
  <c r="J6496" i="3" a="1"/>
  <c r="J6496" i="3" s="1"/>
  <c r="K6496" i="3" a="1"/>
  <c r="K6496" i="3" s="1"/>
  <c r="J6528" i="3" a="1"/>
  <c r="J6528" i="3" s="1"/>
  <c r="K6528" i="3" a="1"/>
  <c r="K6528" i="3" s="1"/>
  <c r="J6433" i="3" a="1"/>
  <c r="J6433" i="3" s="1"/>
  <c r="K6433" i="3" a="1"/>
  <c r="K6433" i="3" s="1"/>
  <c r="J6441" i="3" a="1"/>
  <c r="J6441" i="3" s="1"/>
  <c r="K6441" i="3" a="1"/>
  <c r="K6441" i="3" s="1"/>
  <c r="J6449" i="3" a="1"/>
  <c r="J6449" i="3" s="1"/>
  <c r="K6449" i="3" a="1"/>
  <c r="K6449" i="3" s="1"/>
  <c r="J6457" i="3" a="1"/>
  <c r="J6457" i="3" s="1"/>
  <c r="K6457" i="3" a="1"/>
  <c r="K6457" i="3" s="1"/>
  <c r="J6465" i="3" a="1"/>
  <c r="J6465" i="3" s="1"/>
  <c r="K6465" i="3" a="1"/>
  <c r="K6465" i="3" s="1"/>
  <c r="J6473" i="3" a="1"/>
  <c r="J6473" i="3" s="1"/>
  <c r="K6473" i="3" a="1"/>
  <c r="K6473" i="3" s="1"/>
  <c r="EX49" i="20"/>
  <c r="EY49" i="20" s="1"/>
  <c r="EX77" i="20"/>
  <c r="EY77" i="20" s="1"/>
  <c r="J6481" i="3" a="1"/>
  <c r="J6481" i="3" s="1"/>
  <c r="K6481" i="3" a="1"/>
  <c r="K6481" i="3" s="1"/>
  <c r="J6489" i="3" a="1"/>
  <c r="J6489" i="3" s="1"/>
  <c r="K6489" i="3" a="1"/>
  <c r="K6489" i="3" s="1"/>
  <c r="J6505" i="3" a="1"/>
  <c r="J6505" i="3" s="1"/>
  <c r="K6505" i="3" a="1"/>
  <c r="K6505" i="3" s="1"/>
  <c r="J6513" i="3" a="1"/>
  <c r="J6513" i="3" s="1"/>
  <c r="K6513" i="3" a="1"/>
  <c r="K6513" i="3" s="1"/>
  <c r="EX53" i="20"/>
  <c r="EY53" i="20" s="1"/>
  <c r="EX81" i="20"/>
  <c r="EY81" i="20" s="1"/>
  <c r="J6521" i="3" a="1"/>
  <c r="J6521" i="3" s="1"/>
  <c r="K6521" i="3" a="1"/>
  <c r="K6521" i="3" s="1"/>
  <c r="BM84" i="5"/>
  <c r="J6537" i="3" a="1"/>
  <c r="J6537" i="3" s="1"/>
  <c r="K6537" i="3" a="1"/>
  <c r="K6537" i="3" s="1"/>
  <c r="J6545" i="3" a="1"/>
  <c r="J6545" i="3" s="1"/>
  <c r="K6545" i="3" a="1"/>
  <c r="K6545" i="3" s="1"/>
  <c r="J6436" i="3" a="1"/>
  <c r="J6436" i="3" s="1"/>
  <c r="K6436" i="3" a="1"/>
  <c r="K6436" i="3" s="1"/>
  <c r="J6476" i="3" a="1"/>
  <c r="J6476" i="3" s="1"/>
  <c r="K6476" i="3" a="1"/>
  <c r="K6476" i="3" s="1"/>
  <c r="J6492" i="3" a="1"/>
  <c r="J6492" i="3" s="1"/>
  <c r="K6492" i="3" a="1"/>
  <c r="K6492" i="3" s="1"/>
  <c r="J6508" i="3" a="1"/>
  <c r="J6508" i="3" s="1"/>
  <c r="K6508" i="3" a="1"/>
  <c r="K6508" i="3" s="1"/>
  <c r="J6516" i="3" a="1"/>
  <c r="J6516" i="3" s="1"/>
  <c r="K6516" i="3" a="1"/>
  <c r="K6516" i="3" s="1"/>
  <c r="J6540" i="3" a="1"/>
  <c r="J6540" i="3" s="1"/>
  <c r="K6540" i="3" a="1"/>
  <c r="K6540" i="3" s="1"/>
  <c r="J6548" i="3" a="1"/>
  <c r="J6548" i="3" s="1"/>
  <c r="K6548" i="3" a="1"/>
  <c r="K6548" i="3" s="1"/>
  <c r="J6431" i="3" a="1"/>
  <c r="J6431" i="3" s="1"/>
  <c r="K6431" i="3" a="1"/>
  <c r="K6431" i="3" s="1"/>
  <c r="J6439" i="3" a="1"/>
  <c r="J6439" i="3" s="1"/>
  <c r="K6439" i="3" a="1"/>
  <c r="K6439" i="3" s="1"/>
  <c r="J6447" i="3" a="1"/>
  <c r="J6447" i="3" s="1"/>
  <c r="K6447" i="3" a="1"/>
  <c r="K6447" i="3" s="1"/>
  <c r="J6463" i="3" a="1"/>
  <c r="J6463" i="3" s="1"/>
  <c r="K6463" i="3" a="1"/>
  <c r="K6463" i="3" s="1"/>
  <c r="EX47" i="20"/>
  <c r="EY47" i="20" s="1"/>
  <c r="BM108" i="5"/>
  <c r="J6471" i="3" a="1"/>
  <c r="J6471" i="3" s="1"/>
  <c r="K6471" i="3" a="1"/>
  <c r="K6471" i="3" s="1"/>
  <c r="EX76" i="20"/>
  <c r="EY76" i="20" s="1"/>
  <c r="J6487" i="3" a="1"/>
  <c r="J6487" i="3" s="1"/>
  <c r="K6487" i="3" a="1"/>
  <c r="K6487" i="3" s="1"/>
  <c r="EX20" i="20" s="1"/>
  <c r="EY20" i="20" s="1"/>
  <c r="J6503" i="3" a="1"/>
  <c r="J6503" i="3" s="1"/>
  <c r="K6503" i="3" a="1"/>
  <c r="K6503" i="3" s="1"/>
  <c r="J6527" i="3" a="1"/>
  <c r="J6527" i="3" s="1"/>
  <c r="K6527" i="3" a="1"/>
  <c r="K6527" i="3" s="1"/>
  <c r="EX33" i="20"/>
  <c r="EY33" i="20" s="1"/>
  <c r="J6543" i="3" a="1"/>
  <c r="J6543" i="3" s="1"/>
  <c r="K6543" i="3" a="1"/>
  <c r="K6543" i="3" s="1"/>
  <c r="K6442" i="3" a="1"/>
  <c r="K6442" i="3" s="1"/>
  <c r="J6442" i="3" a="1"/>
  <c r="J6442" i="3" s="1"/>
  <c r="K6450" i="3" a="1"/>
  <c r="K6450" i="3" s="1"/>
  <c r="J6450" i="3" a="1"/>
  <c r="J6450" i="3" s="1"/>
  <c r="K6498" i="3" a="1"/>
  <c r="K6498" i="3" s="1"/>
  <c r="J6498" i="3" a="1"/>
  <c r="J6498" i="3" s="1"/>
  <c r="K6514" i="3" a="1"/>
  <c r="K6514" i="3" s="1"/>
  <c r="J6514" i="3" a="1"/>
  <c r="J6514" i="3" s="1"/>
  <c r="K6546" i="3" a="1"/>
  <c r="K6546" i="3" s="1"/>
  <c r="J6546" i="3" a="1"/>
  <c r="J6546" i="3" s="1"/>
  <c r="EX40" i="20"/>
  <c r="EY40" i="20" s="1"/>
  <c r="J6429" i="3" a="1"/>
  <c r="J6429" i="3" s="1"/>
  <c r="K6429" i="3" a="1"/>
  <c r="K6429" i="3" s="1"/>
  <c r="J6437" i="3" a="1"/>
  <c r="J6437" i="3" s="1"/>
  <c r="K6437" i="3" a="1"/>
  <c r="K6437" i="3" s="1"/>
  <c r="J6445" i="3" a="1"/>
  <c r="J6445" i="3" s="1"/>
  <c r="K6445" i="3" a="1"/>
  <c r="K6445" i="3" s="1"/>
  <c r="J6461" i="3" a="1"/>
  <c r="J6461" i="3" s="1"/>
  <c r="K6461" i="3" a="1"/>
  <c r="K6461" i="3" s="1"/>
  <c r="EX46" i="20"/>
  <c r="EY46" i="20" s="1"/>
  <c r="J6469" i="3" a="1"/>
  <c r="J6469" i="3" s="1"/>
  <c r="K6469" i="3" a="1"/>
  <c r="K6469" i="3" s="1"/>
  <c r="J6485" i="3" a="1"/>
  <c r="J6485" i="3" s="1"/>
  <c r="K6485" i="3" a="1"/>
  <c r="K6485" i="3" s="1"/>
  <c r="J6509" i="3" a="1"/>
  <c r="J6509" i="3" s="1"/>
  <c r="K6509" i="3" a="1"/>
  <c r="K6509" i="3" s="1"/>
  <c r="J6517" i="3" a="1"/>
  <c r="J6517" i="3" s="1"/>
  <c r="K6517" i="3" a="1"/>
  <c r="K6517" i="3" s="1"/>
  <c r="J6541" i="3" a="1"/>
  <c r="J6541" i="3" s="1"/>
  <c r="K6541" i="3" a="1"/>
  <c r="K6541" i="3" s="1"/>
  <c r="EX39" i="20"/>
  <c r="EY39" i="20" s="1"/>
  <c r="EX67" i="20"/>
  <c r="EY67" i="20" s="1"/>
  <c r="J6432" i="3" a="1"/>
  <c r="J6432" i="3" s="1"/>
  <c r="K6432" i="3" a="1"/>
  <c r="K6432" i="3" s="1"/>
  <c r="J6464" i="3" a="1"/>
  <c r="J6464" i="3" s="1"/>
  <c r="K6464" i="3" a="1"/>
  <c r="K6464" i="3" s="1"/>
  <c r="J6472" i="3" a="1"/>
  <c r="J6472" i="3" s="1"/>
  <c r="K6472" i="3" a="1"/>
  <c r="K6472" i="3" s="1"/>
  <c r="EX17" i="20" s="1"/>
  <c r="EY17" i="20" s="1"/>
  <c r="J6488" i="3" a="1"/>
  <c r="J6488" i="3" s="1"/>
  <c r="K6488" i="3" a="1"/>
  <c r="K6488" i="3" s="1"/>
  <c r="J6536" i="3" a="1"/>
  <c r="J6536" i="3" s="1"/>
  <c r="K6536" i="3" a="1"/>
  <c r="K6536" i="3" s="1"/>
  <c r="J6544" i="3" a="1"/>
  <c r="J6544" i="3" s="1"/>
  <c r="K6544" i="3" a="1"/>
  <c r="K6544" i="3" s="1"/>
  <c r="EX48" i="20"/>
  <c r="EY48" i="20" s="1"/>
  <c r="EX45" i="20"/>
  <c r="EY45" i="20" s="1"/>
  <c r="EX44" i="20"/>
  <c r="EY44" i="20" s="1"/>
  <c r="EX41" i="20"/>
  <c r="EY41" i="20" s="1"/>
  <c r="EX43" i="20"/>
  <c r="EY43" i="20" s="1"/>
  <c r="EX36" i="20"/>
  <c r="EY36" i="20" s="1"/>
  <c r="EX38" i="20"/>
  <c r="EY38" i="20" s="1"/>
  <c r="FB58" i="20"/>
  <c r="FB56" i="20"/>
  <c r="FC56" i="20" s="1"/>
  <c r="FC32" i="20"/>
  <c r="EX52" i="20"/>
  <c r="EY52" i="20" s="1"/>
  <c r="EX54" i="20"/>
  <c r="EY54" i="20" s="1"/>
  <c r="EX51" i="20"/>
  <c r="EY51" i="20" s="1"/>
  <c r="EX21" i="20"/>
  <c r="EY21" i="20" s="1"/>
  <c r="FB28" i="20"/>
  <c r="FC28" i="20" s="1"/>
  <c r="FC4" i="20"/>
  <c r="EX8" i="20"/>
  <c r="EY8" i="20" s="1"/>
  <c r="EX13" i="20"/>
  <c r="EY13" i="20" s="1"/>
  <c r="EX26" i="20"/>
  <c r="EY26" i="20" s="1"/>
  <c r="EX24" i="20"/>
  <c r="EY24" i="20" s="1"/>
  <c r="BN40" i="5" l="1"/>
  <c r="EX11" i="20"/>
  <c r="EY11" i="20" s="1"/>
  <c r="FB30" i="20"/>
  <c r="BM129" i="5"/>
  <c r="BM18" i="5"/>
  <c r="BM39" i="5"/>
  <c r="BM51" i="5"/>
  <c r="BM63" i="5"/>
  <c r="BL36" i="5"/>
  <c r="BM126" i="5"/>
  <c r="BL126" i="5"/>
  <c r="BN65" i="5"/>
  <c r="EX7" i="20"/>
  <c r="EY7" i="20" s="1"/>
  <c r="EX15" i="20"/>
  <c r="EY15" i="20" s="1"/>
  <c r="BN97" i="5"/>
  <c r="EX12" i="20"/>
  <c r="EY12" i="20" s="1"/>
  <c r="BN110" i="5"/>
  <c r="BN86" i="5"/>
  <c r="FB86" i="20"/>
  <c r="BN53" i="5"/>
  <c r="EX9" i="20"/>
  <c r="EY9" i="20" s="1"/>
  <c r="EX60" i="20"/>
  <c r="EY60" i="20" s="1"/>
  <c r="BN130" i="5"/>
  <c r="BM62" i="5"/>
  <c r="BM64" i="5" s="1"/>
  <c r="BL62" i="5"/>
  <c r="EX70" i="20"/>
  <c r="EY70" i="20" s="1"/>
  <c r="BL50" i="5"/>
  <c r="BM50" i="5"/>
  <c r="BM52" i="5" s="1"/>
  <c r="EX75" i="20"/>
  <c r="EY75" i="20" s="1"/>
  <c r="EX78" i="20"/>
  <c r="EY78" i="20" s="1"/>
  <c r="EX61" i="20"/>
  <c r="EY61" i="20" s="1"/>
  <c r="EX10" i="20"/>
  <c r="EY10" i="20" s="1"/>
  <c r="BL83" i="5"/>
  <c r="BM83" i="5"/>
  <c r="BM85" i="5" s="1"/>
  <c r="FB84" i="20"/>
  <c r="FC84" i="20" s="1"/>
  <c r="EX73" i="20"/>
  <c r="EY73" i="20" s="1"/>
  <c r="EX6" i="20"/>
  <c r="EY6" i="20" s="1"/>
  <c r="BL128" i="5"/>
  <c r="BM128" i="5"/>
  <c r="BM130" i="5" s="1"/>
  <c r="EX66" i="20"/>
  <c r="EY66" i="20" s="1"/>
  <c r="EX63" i="20"/>
  <c r="EY63" i="20" s="1"/>
  <c r="EX71" i="20"/>
  <c r="EY71" i="20" s="1"/>
  <c r="EX68" i="20"/>
  <c r="EY68" i="20" s="1"/>
  <c r="BL38" i="5"/>
  <c r="BM38" i="5"/>
  <c r="BM40" i="5" s="1"/>
  <c r="EX74" i="20"/>
  <c r="EY74" i="20" s="1"/>
  <c r="EX19" i="20"/>
  <c r="EY19" i="20" s="1"/>
  <c r="BM107" i="5"/>
  <c r="BM110" i="5" s="1"/>
  <c r="BL107" i="5"/>
  <c r="EX62" i="20"/>
  <c r="EY62" i="20" s="1"/>
  <c r="BM95" i="5"/>
  <c r="BM98" i="5" s="1"/>
  <c r="BL95" i="5"/>
  <c r="BN20" i="5"/>
  <c r="EX14" i="20"/>
  <c r="EY14" i="20" s="1"/>
  <c r="EX65" i="20"/>
  <c r="EY65" i="20" s="1"/>
  <c r="EX18" i="20"/>
  <c r="EY18" i="20" s="1"/>
  <c r="EX4" i="20"/>
  <c r="EY4" i="20" s="1"/>
  <c r="BN142" i="5"/>
  <c r="EX32" i="20"/>
  <c r="EY32" i="20" s="1"/>
  <c r="EX50" i="20"/>
  <c r="EY50" i="20" s="1"/>
  <c r="BN141" i="5"/>
  <c r="G14" i="24"/>
  <c r="H14" i="24"/>
  <c r="H15" i="24"/>
  <c r="G15" i="24"/>
  <c r="BM15" i="5"/>
  <c r="BL15" i="5"/>
  <c r="G16" i="24"/>
  <c r="H16" i="24"/>
  <c r="BM36" i="5"/>
  <c r="BM81" i="5"/>
  <c r="BL81" i="5"/>
  <c r="BL48" i="5"/>
  <c r="BM48" i="5"/>
  <c r="G20" i="24"/>
  <c r="H20" i="24"/>
  <c r="H13" i="24"/>
  <c r="BM17" i="5"/>
  <c r="BM19" i="5" s="1"/>
  <c r="G13" i="24"/>
  <c r="BL17" i="5"/>
  <c r="EX5" i="20"/>
  <c r="EY5" i="20" s="1"/>
  <c r="H19" i="24"/>
  <c r="G19" i="24"/>
  <c r="H17" i="24"/>
  <c r="G17" i="24"/>
  <c r="H18" i="24"/>
  <c r="G18" i="24"/>
  <c r="BL105" i="5"/>
  <c r="BM105" i="5"/>
  <c r="BM93" i="5"/>
  <c r="BL93" i="5"/>
  <c r="EX22" i="20"/>
  <c r="EY22" i="20" s="1"/>
  <c r="BM60" i="5"/>
  <c r="BL60" i="5"/>
  <c r="EX58" i="20" l="1"/>
  <c r="BM41" i="5"/>
  <c r="BM109" i="5"/>
  <c r="EX30" i="20"/>
  <c r="BM97" i="5"/>
  <c r="EX86" i="20"/>
  <c r="BM86" i="5"/>
  <c r="EX56" i="20"/>
  <c r="EY56" i="20" s="1"/>
  <c r="BM131" i="5"/>
  <c r="BM53" i="5"/>
  <c r="BM65" i="5"/>
  <c r="BM20" i="5"/>
  <c r="G4" i="24"/>
  <c r="EX28" i="20"/>
  <c r="EY28" i="20" s="1"/>
  <c r="EX84" i="20"/>
  <c r="EY84" i="20" s="1"/>
  <c r="H8" i="24"/>
  <c r="BM99" i="5" s="1"/>
  <c r="H5" i="24"/>
  <c r="BM42" i="5" s="1"/>
  <c r="H11" i="24"/>
  <c r="BM132" i="5" s="1"/>
  <c r="BM142" i="5"/>
  <c r="G7" i="24"/>
  <c r="G9" i="24"/>
  <c r="G10" i="24"/>
  <c r="G6" i="24"/>
  <c r="G8" i="24"/>
  <c r="G11" i="24"/>
  <c r="H7" i="24"/>
  <c r="BM54" i="5" s="1"/>
  <c r="H6" i="24"/>
  <c r="BM87" i="5" s="1"/>
  <c r="H4" i="24"/>
  <c r="BM21" i="5" s="1"/>
  <c r="BM141" i="5"/>
  <c r="H9" i="24"/>
  <c r="BM66" i="5" s="1"/>
  <c r="G5" i="24"/>
  <c r="H10" i="24"/>
  <c r="BM111" i="5" s="1"/>
  <c r="G385" i="2"/>
  <c r="H385" i="2"/>
  <c r="I385" i="2"/>
  <c r="J385" i="2"/>
  <c r="K385" i="2"/>
  <c r="L385" i="2"/>
  <c r="M385" i="2"/>
  <c r="N385" i="2"/>
  <c r="O385" i="2"/>
  <c r="P385" i="2"/>
  <c r="Q385" i="2"/>
  <c r="R385" i="2"/>
  <c r="S385" i="2"/>
  <c r="T385" i="2"/>
  <c r="U385" i="2"/>
  <c r="V385" i="2"/>
  <c r="W385" i="2"/>
  <c r="X385" i="2"/>
  <c r="Y385" i="2"/>
  <c r="Z385" i="2"/>
  <c r="AA385" i="2"/>
  <c r="AB385" i="2"/>
  <c r="AC385" i="2"/>
  <c r="AD385" i="2"/>
  <c r="AE385" i="2"/>
  <c r="AF385" i="2"/>
  <c r="AG385" i="2"/>
  <c r="AH385" i="2"/>
  <c r="AI385" i="2"/>
  <c r="AJ385" i="2"/>
  <c r="AK385" i="2"/>
  <c r="AL385" i="2"/>
  <c r="AM385" i="2"/>
  <c r="AN385" i="2"/>
  <c r="AO385" i="2"/>
  <c r="AP385" i="2"/>
  <c r="AQ385" i="2"/>
  <c r="AR385" i="2"/>
  <c r="AS385" i="2"/>
  <c r="AT385" i="2"/>
  <c r="AU385" i="2"/>
  <c r="AV385" i="2"/>
  <c r="AW385" i="2"/>
  <c r="AX385" i="2"/>
  <c r="AY385" i="2"/>
  <c r="AZ385" i="2"/>
  <c r="BA385" i="2"/>
  <c r="BB385" i="2"/>
  <c r="BC385" i="2"/>
  <c r="BD385" i="2"/>
  <c r="BE385" i="2"/>
  <c r="BF385" i="2"/>
  <c r="BG385" i="2"/>
  <c r="BH385" i="2"/>
  <c r="BI385" i="2"/>
  <c r="BJ385" i="2"/>
  <c r="BK385" i="2"/>
  <c r="G386" i="2"/>
  <c r="H386" i="2"/>
  <c r="I386" i="2"/>
  <c r="J386" i="2"/>
  <c r="K386" i="2"/>
  <c r="L386" i="2"/>
  <c r="M386" i="2"/>
  <c r="N386" i="2"/>
  <c r="O386" i="2"/>
  <c r="P386" i="2"/>
  <c r="Q386" i="2"/>
  <c r="R386" i="2"/>
  <c r="S386" i="2"/>
  <c r="T386" i="2"/>
  <c r="U386" i="2"/>
  <c r="V386" i="2"/>
  <c r="W386" i="2"/>
  <c r="X386" i="2"/>
  <c r="Y386" i="2"/>
  <c r="Z386" i="2"/>
  <c r="AA386" i="2"/>
  <c r="AB386" i="2"/>
  <c r="AC386" i="2"/>
  <c r="AD386" i="2"/>
  <c r="AE386" i="2"/>
  <c r="AF386" i="2"/>
  <c r="AG386" i="2"/>
  <c r="AH386" i="2"/>
  <c r="AI386" i="2"/>
  <c r="AJ386" i="2"/>
  <c r="AK386" i="2"/>
  <c r="AL386" i="2"/>
  <c r="AM386" i="2"/>
  <c r="AN386" i="2"/>
  <c r="AO386" i="2"/>
  <c r="AP386" i="2"/>
  <c r="AQ386" i="2"/>
  <c r="AR386" i="2"/>
  <c r="AS386" i="2"/>
  <c r="AT386" i="2"/>
  <c r="AU386" i="2"/>
  <c r="AV386" i="2"/>
  <c r="AW386" i="2"/>
  <c r="AX386" i="2"/>
  <c r="AY386" i="2"/>
  <c r="AZ386" i="2"/>
  <c r="BA386" i="2"/>
  <c r="BB386" i="2"/>
  <c r="BC386" i="2"/>
  <c r="BD386" i="2"/>
  <c r="BE386" i="2"/>
  <c r="BF386" i="2"/>
  <c r="BG386" i="2"/>
  <c r="BH386" i="2"/>
  <c r="BI386" i="2"/>
  <c r="BJ386" i="2"/>
  <c r="BK386" i="2"/>
  <c r="BL386" i="2"/>
  <c r="BM386" i="2"/>
  <c r="BN386" i="2"/>
  <c r="F386" i="2"/>
  <c r="F385" i="2"/>
  <c r="F384" i="2"/>
  <c r="BN32" i="5" l="1"/>
  <c r="BO32" i="5"/>
  <c r="BP32" i="5"/>
  <c r="BQ32" i="5"/>
  <c r="BR32" i="5"/>
  <c r="BS32" i="5"/>
  <c r="BT32" i="5"/>
  <c r="BN77" i="5"/>
  <c r="BO77" i="5"/>
  <c r="BP77" i="5"/>
  <c r="BQ77" i="5"/>
  <c r="BR77" i="5"/>
  <c r="BS77" i="5"/>
  <c r="BT77" i="5"/>
  <c r="BN122" i="5"/>
  <c r="BO122" i="5"/>
  <c r="BP122" i="5"/>
  <c r="BQ122" i="5"/>
  <c r="BR122" i="5"/>
  <c r="BS122" i="5"/>
  <c r="BT122" i="5"/>
  <c r="BM122" i="5"/>
  <c r="BL122" i="5"/>
  <c r="BM77" i="5"/>
  <c r="BL77" i="5"/>
  <c r="BM32" i="5"/>
  <c r="BL32" i="5"/>
  <c r="BT120" i="5"/>
  <c r="BS120" i="5"/>
  <c r="BR120" i="5"/>
  <c r="BQ120" i="5"/>
  <c r="BP120" i="5"/>
  <c r="BO120" i="5"/>
  <c r="BN120" i="5"/>
  <c r="BM120" i="5"/>
  <c r="BT119" i="5"/>
  <c r="BS119" i="5"/>
  <c r="BR119" i="5"/>
  <c r="BQ119" i="5"/>
  <c r="BQ133" i="5" s="1"/>
  <c r="BP119" i="5"/>
  <c r="BO119" i="5"/>
  <c r="BN119" i="5"/>
  <c r="BM119" i="5"/>
  <c r="BT118" i="5"/>
  <c r="BS118" i="5"/>
  <c r="BR118" i="5"/>
  <c r="BQ118" i="5"/>
  <c r="BP118" i="5"/>
  <c r="BO118" i="5"/>
  <c r="BN118" i="5"/>
  <c r="BM118" i="5"/>
  <c r="BT75" i="5"/>
  <c r="BS75" i="5"/>
  <c r="BR75" i="5"/>
  <c r="BQ75" i="5"/>
  <c r="BP75" i="5"/>
  <c r="BO75" i="5"/>
  <c r="BN75" i="5"/>
  <c r="BM75" i="5"/>
  <c r="BT74" i="5"/>
  <c r="BS74" i="5"/>
  <c r="BR74" i="5"/>
  <c r="BQ74" i="5"/>
  <c r="BP74" i="5"/>
  <c r="BO74" i="5"/>
  <c r="BN74" i="5"/>
  <c r="BM74" i="5"/>
  <c r="BT73" i="5"/>
  <c r="BS73" i="5"/>
  <c r="BR73" i="5"/>
  <c r="BQ73" i="5"/>
  <c r="BP73" i="5"/>
  <c r="BO73" i="5"/>
  <c r="BN73" i="5"/>
  <c r="BM73" i="5"/>
  <c r="BT30" i="5"/>
  <c r="BS30" i="5"/>
  <c r="BR30" i="5"/>
  <c r="BQ30" i="5"/>
  <c r="BP30" i="5"/>
  <c r="BO30" i="5"/>
  <c r="BN30" i="5"/>
  <c r="BM30" i="5"/>
  <c r="BT29" i="5"/>
  <c r="BS29" i="5"/>
  <c r="BR29" i="5"/>
  <c r="BQ29" i="5"/>
  <c r="BP29" i="5"/>
  <c r="BO29" i="5"/>
  <c r="BN29" i="5"/>
  <c r="BM29" i="5"/>
  <c r="BT28" i="5"/>
  <c r="BS28" i="5"/>
  <c r="BR28" i="5"/>
  <c r="BQ28" i="5"/>
  <c r="BP28" i="5"/>
  <c r="BO28" i="5"/>
  <c r="BN28" i="5"/>
  <c r="BM28" i="5"/>
  <c r="BM8" i="5"/>
  <c r="BN8" i="5"/>
  <c r="BO8" i="5"/>
  <c r="BP8" i="5"/>
  <c r="BQ8" i="5"/>
  <c r="BR8" i="5"/>
  <c r="BS8" i="5"/>
  <c r="BT8" i="5"/>
  <c r="BM9" i="5"/>
  <c r="BN9" i="5"/>
  <c r="BO9" i="5"/>
  <c r="BP9" i="5"/>
  <c r="BQ9" i="5"/>
  <c r="BR9" i="5"/>
  <c r="BS9" i="5"/>
  <c r="BT9" i="5"/>
  <c r="BN7" i="5"/>
  <c r="BO7" i="5"/>
  <c r="BP7" i="5"/>
  <c r="BQ7" i="5"/>
  <c r="BR7" i="5"/>
  <c r="BS7" i="5"/>
  <c r="BT7" i="5"/>
  <c r="BM7" i="5"/>
  <c r="BK121" i="5"/>
  <c r="BQ143" i="5"/>
  <c r="BS143" i="5"/>
  <c r="BT143" i="5"/>
  <c r="BP143" i="5" l="1"/>
  <c r="BO143" i="5"/>
  <c r="BN143" i="5"/>
  <c r="BR143" i="5"/>
  <c r="BT121" i="5"/>
  <c r="BO88" i="5"/>
  <c r="BT43" i="5"/>
  <c r="BP43" i="5"/>
  <c r="BM121" i="5"/>
  <c r="BS55" i="5"/>
  <c r="BN43" i="5"/>
  <c r="BQ121" i="5"/>
  <c r="BP133" i="5"/>
  <c r="BO67" i="5"/>
  <c r="BR121" i="5"/>
  <c r="BS133" i="5"/>
  <c r="BN133" i="5"/>
  <c r="BM10" i="5"/>
  <c r="BR55" i="5"/>
  <c r="BP100" i="5"/>
  <c r="BR88" i="5"/>
  <c r="BR112" i="5"/>
  <c r="BR100" i="5"/>
  <c r="BP121" i="5"/>
  <c r="BO121" i="5"/>
  <c r="BO133" i="5"/>
  <c r="BN121" i="5"/>
  <c r="BT55" i="5"/>
  <c r="BS43" i="5"/>
  <c r="BS88" i="5"/>
  <c r="BS112" i="5"/>
  <c r="BN55" i="5"/>
  <c r="BO43" i="5"/>
  <c r="BT88" i="5"/>
  <c r="BT100" i="5"/>
  <c r="BT112" i="5"/>
  <c r="BP67" i="5"/>
  <c r="BP55" i="5"/>
  <c r="BR133" i="5"/>
  <c r="BO55" i="5"/>
  <c r="BQ55" i="5"/>
  <c r="BQ43" i="5"/>
  <c r="BN112" i="5"/>
  <c r="BN100" i="5"/>
  <c r="BN88" i="5"/>
  <c r="BN67" i="5"/>
  <c r="BR43" i="5"/>
  <c r="BO100" i="5"/>
  <c r="BO112" i="5"/>
  <c r="BT133" i="5"/>
  <c r="BT67" i="5"/>
  <c r="BR67" i="5"/>
  <c r="BM31" i="5"/>
  <c r="BQ88" i="5"/>
  <c r="BQ112" i="5"/>
  <c r="BQ100" i="5"/>
  <c r="BQ67" i="5"/>
  <c r="BP112" i="5"/>
  <c r="BS100" i="5"/>
  <c r="BP88" i="5"/>
  <c r="BS67" i="5"/>
  <c r="BS121" i="5" l="1"/>
  <c r="BS31" i="5"/>
  <c r="BN31" i="5"/>
  <c r="BO31" i="5"/>
  <c r="BP31" i="5"/>
  <c r="BQ31" i="5"/>
  <c r="BR31" i="5"/>
  <c r="BT31" i="5"/>
  <c r="BN76" i="5"/>
  <c r="BO76" i="5"/>
  <c r="BP76" i="5"/>
  <c r="BQ76" i="5"/>
  <c r="BR76" i="5"/>
  <c r="BS76" i="5"/>
  <c r="BT76" i="5"/>
  <c r="BN10" i="5" l="1"/>
  <c r="BO10" i="5"/>
  <c r="BP10" i="5"/>
  <c r="BQ10" i="5"/>
  <c r="BR10" i="5"/>
  <c r="BS10" i="5"/>
  <c r="BT10" i="5"/>
  <c r="BN11" i="5"/>
  <c r="BN22" i="5" s="1"/>
  <c r="BO11" i="5"/>
  <c r="BO22" i="5" s="1"/>
  <c r="BP11" i="5"/>
  <c r="BP22" i="5" s="1"/>
  <c r="BQ11" i="5"/>
  <c r="BQ22" i="5" s="1"/>
  <c r="BR11" i="5"/>
  <c r="BR22" i="5" s="1"/>
  <c r="BS11" i="5"/>
  <c r="BS22" i="5" s="1"/>
  <c r="BT11" i="5"/>
  <c r="BT22" i="5" s="1"/>
  <c r="BM11" i="5"/>
  <c r="J122" i="5" l="1"/>
  <c r="K122" i="5"/>
  <c r="L122" i="5"/>
  <c r="M122" i="5"/>
  <c r="N122" i="5"/>
  <c r="O122" i="5"/>
  <c r="P122" i="5"/>
  <c r="Q122" i="5"/>
  <c r="R122" i="5"/>
  <c r="S122" i="5"/>
  <c r="T122" i="5"/>
  <c r="U122" i="5"/>
  <c r="V122" i="5"/>
  <c r="W122" i="5"/>
  <c r="X122" i="5"/>
  <c r="Y122" i="5"/>
  <c r="Z122" i="5"/>
  <c r="AA122" i="5"/>
  <c r="AB122" i="5"/>
  <c r="AC122" i="5"/>
  <c r="AD122" i="5"/>
  <c r="AE122" i="5"/>
  <c r="AF122" i="5"/>
  <c r="AG122" i="5"/>
  <c r="AH122" i="5"/>
  <c r="AI122" i="5"/>
  <c r="AJ122" i="5"/>
  <c r="AK122" i="5"/>
  <c r="AL122" i="5"/>
  <c r="AM122" i="5"/>
  <c r="AN122" i="5"/>
  <c r="AO122" i="5"/>
  <c r="AP122" i="5"/>
  <c r="AQ122" i="5"/>
  <c r="AR122" i="5"/>
  <c r="AS122" i="5"/>
  <c r="AT122" i="5"/>
  <c r="AU122" i="5"/>
  <c r="AV122" i="5"/>
  <c r="AW122" i="5"/>
  <c r="AX122" i="5"/>
  <c r="AY122" i="5"/>
  <c r="AZ122" i="5"/>
  <c r="BA122" i="5"/>
  <c r="BB122" i="5"/>
  <c r="BC122" i="5"/>
  <c r="BD122" i="5"/>
  <c r="BE122" i="5"/>
  <c r="BF122" i="5"/>
  <c r="BG122" i="5"/>
  <c r="BH122" i="5"/>
  <c r="BI122" i="5"/>
  <c r="BJ122" i="5"/>
  <c r="I122" i="5"/>
  <c r="BK79" i="5"/>
  <c r="H79" i="5"/>
  <c r="BJ77" i="5"/>
  <c r="BI77" i="5"/>
  <c r="BH77" i="5"/>
  <c r="BG77" i="5"/>
  <c r="BF77" i="5"/>
  <c r="BE77" i="5"/>
  <c r="BD77" i="5"/>
  <c r="BC77" i="5"/>
  <c r="BB77" i="5"/>
  <c r="BA77" i="5"/>
  <c r="AZ77" i="5"/>
  <c r="AY77" i="5"/>
  <c r="AX77" i="5"/>
  <c r="AW77" i="5"/>
  <c r="AV77" i="5"/>
  <c r="AU77" i="5"/>
  <c r="AT77" i="5"/>
  <c r="AS77" i="5"/>
  <c r="AR77" i="5"/>
  <c r="AQ77" i="5"/>
  <c r="AP77" i="5"/>
  <c r="AO77" i="5"/>
  <c r="AN77" i="5"/>
  <c r="AM77" i="5"/>
  <c r="AL77" i="5"/>
  <c r="AK77" i="5"/>
  <c r="AJ77" i="5"/>
  <c r="AI77" i="5"/>
  <c r="AH77" i="5"/>
  <c r="AG77" i="5"/>
  <c r="AF77" i="5"/>
  <c r="AE77" i="5"/>
  <c r="AD77" i="5"/>
  <c r="AC77" i="5"/>
  <c r="AB77" i="5"/>
  <c r="AA77" i="5"/>
  <c r="Z77" i="5"/>
  <c r="Y77" i="5"/>
  <c r="X77" i="5"/>
  <c r="W77" i="5"/>
  <c r="V77" i="5"/>
  <c r="U77" i="5"/>
  <c r="T77" i="5"/>
  <c r="S77" i="5"/>
  <c r="R77" i="5"/>
  <c r="Q77" i="5"/>
  <c r="P77" i="5"/>
  <c r="O77" i="5"/>
  <c r="N77" i="5"/>
  <c r="M77" i="5"/>
  <c r="L77" i="5"/>
  <c r="K77" i="5"/>
  <c r="J77" i="5"/>
  <c r="I77" i="5"/>
  <c r="BK76" i="5"/>
  <c r="U76" i="5"/>
  <c r="H76" i="5"/>
  <c r="BL75" i="5"/>
  <c r="BJ75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T75" i="5"/>
  <c r="V75" i="5" s="1"/>
  <c r="S75" i="5"/>
  <c r="R75" i="5"/>
  <c r="Q75" i="5"/>
  <c r="P75" i="5"/>
  <c r="O75" i="5"/>
  <c r="N75" i="5"/>
  <c r="M75" i="5"/>
  <c r="L75" i="5"/>
  <c r="K75" i="5"/>
  <c r="J75" i="5"/>
  <c r="I75" i="5"/>
  <c r="BL74" i="5"/>
  <c r="BJ74" i="5"/>
  <c r="BI74" i="5"/>
  <c r="BH74" i="5"/>
  <c r="BG74" i="5"/>
  <c r="BF74" i="5"/>
  <c r="BE74" i="5"/>
  <c r="BD74" i="5"/>
  <c r="BC74" i="5"/>
  <c r="BB74" i="5"/>
  <c r="BA74" i="5"/>
  <c r="AZ74" i="5"/>
  <c r="AY74" i="5"/>
  <c r="AX74" i="5"/>
  <c r="AW74" i="5"/>
  <c r="AV74" i="5"/>
  <c r="AU74" i="5"/>
  <c r="AT74" i="5"/>
  <c r="AS74" i="5"/>
  <c r="AR74" i="5"/>
  <c r="AQ74" i="5"/>
  <c r="AP74" i="5"/>
  <c r="AO74" i="5"/>
  <c r="AN74" i="5"/>
  <c r="AM74" i="5"/>
  <c r="AL74" i="5"/>
  <c r="AK74" i="5"/>
  <c r="AJ74" i="5"/>
  <c r="AI74" i="5"/>
  <c r="AH74" i="5"/>
  <c r="AG74" i="5"/>
  <c r="AF74" i="5"/>
  <c r="AE74" i="5"/>
  <c r="AD74" i="5"/>
  <c r="AC74" i="5"/>
  <c r="AB74" i="5"/>
  <c r="AA74" i="5"/>
  <c r="Z74" i="5"/>
  <c r="Y74" i="5"/>
  <c r="X74" i="5"/>
  <c r="W74" i="5"/>
  <c r="T74" i="5"/>
  <c r="V74" i="5" s="1"/>
  <c r="S74" i="5"/>
  <c r="R74" i="5"/>
  <c r="Q74" i="5"/>
  <c r="P74" i="5"/>
  <c r="O74" i="5"/>
  <c r="N74" i="5"/>
  <c r="M74" i="5"/>
  <c r="L74" i="5"/>
  <c r="K74" i="5"/>
  <c r="J74" i="5"/>
  <c r="I74" i="5"/>
  <c r="BL73" i="5"/>
  <c r="BJ73" i="5"/>
  <c r="BI73" i="5"/>
  <c r="BH73" i="5"/>
  <c r="BG73" i="5"/>
  <c r="BF73" i="5"/>
  <c r="BE73" i="5"/>
  <c r="BD73" i="5"/>
  <c r="BC73" i="5"/>
  <c r="BB73" i="5"/>
  <c r="BA73" i="5"/>
  <c r="AZ73" i="5"/>
  <c r="AY73" i="5"/>
  <c r="AX73" i="5"/>
  <c r="AW73" i="5"/>
  <c r="AV73" i="5"/>
  <c r="AU73" i="5"/>
  <c r="AT73" i="5"/>
  <c r="AS73" i="5"/>
  <c r="AR73" i="5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T73" i="5"/>
  <c r="S73" i="5"/>
  <c r="R73" i="5"/>
  <c r="Q73" i="5"/>
  <c r="P73" i="5"/>
  <c r="O73" i="5"/>
  <c r="N73" i="5"/>
  <c r="M73" i="5"/>
  <c r="L73" i="5"/>
  <c r="K73" i="5"/>
  <c r="J73" i="5"/>
  <c r="I73" i="5"/>
  <c r="BL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AM11" i="5"/>
  <c r="AN11" i="5"/>
  <c r="AO11" i="5"/>
  <c r="AP11" i="5"/>
  <c r="AQ11" i="5"/>
  <c r="AR11" i="5"/>
  <c r="AS11" i="5"/>
  <c r="AT11" i="5"/>
  <c r="AU11" i="5"/>
  <c r="AV11" i="5"/>
  <c r="AW11" i="5"/>
  <c r="AX11" i="5"/>
  <c r="AY11" i="5"/>
  <c r="AZ11" i="5"/>
  <c r="BA11" i="5"/>
  <c r="BB11" i="5"/>
  <c r="BC11" i="5"/>
  <c r="BD11" i="5"/>
  <c r="BE11" i="5"/>
  <c r="BF11" i="5"/>
  <c r="BG11" i="5"/>
  <c r="BH11" i="5"/>
  <c r="BI11" i="5"/>
  <c r="BJ11" i="5"/>
  <c r="I11" i="5"/>
  <c r="J32" i="5"/>
  <c r="K32" i="5"/>
  <c r="L32" i="5"/>
  <c r="M32" i="5"/>
  <c r="N32" i="5"/>
  <c r="O32" i="5"/>
  <c r="P32" i="5"/>
  <c r="Q32" i="5"/>
  <c r="R32" i="5"/>
  <c r="S32" i="5"/>
  <c r="T32" i="5"/>
  <c r="U32" i="5"/>
  <c r="V32" i="5"/>
  <c r="W32" i="5"/>
  <c r="X32" i="5"/>
  <c r="Y32" i="5"/>
  <c r="Z32" i="5"/>
  <c r="AA32" i="5"/>
  <c r="AB32" i="5"/>
  <c r="AC32" i="5"/>
  <c r="AD32" i="5"/>
  <c r="AE32" i="5"/>
  <c r="AF32" i="5"/>
  <c r="AG32" i="5"/>
  <c r="AH32" i="5"/>
  <c r="AI32" i="5"/>
  <c r="AJ32" i="5"/>
  <c r="AK32" i="5"/>
  <c r="AL32" i="5"/>
  <c r="AM32" i="5"/>
  <c r="AN32" i="5"/>
  <c r="AO32" i="5"/>
  <c r="AP32" i="5"/>
  <c r="AQ32" i="5"/>
  <c r="AR32" i="5"/>
  <c r="AS32" i="5"/>
  <c r="AT32" i="5"/>
  <c r="AU32" i="5"/>
  <c r="AV32" i="5"/>
  <c r="AW32" i="5"/>
  <c r="AX32" i="5"/>
  <c r="AY32" i="5"/>
  <c r="AZ32" i="5"/>
  <c r="BA32" i="5"/>
  <c r="BB32" i="5"/>
  <c r="BC32" i="5"/>
  <c r="BD32" i="5"/>
  <c r="BE32" i="5"/>
  <c r="BF32" i="5"/>
  <c r="BG32" i="5"/>
  <c r="BH32" i="5"/>
  <c r="BI32" i="5"/>
  <c r="BJ32" i="5"/>
  <c r="I32" i="5"/>
  <c r="AN76" i="5" l="1"/>
  <c r="AB76" i="5"/>
  <c r="AJ76" i="5"/>
  <c r="AR76" i="5"/>
  <c r="AZ76" i="5"/>
  <c r="BH76" i="5"/>
  <c r="S76" i="5"/>
  <c r="K76" i="5"/>
  <c r="N76" i="5"/>
  <c r="BD76" i="5"/>
  <c r="Q76" i="5"/>
  <c r="T76" i="5"/>
  <c r="AL76" i="5"/>
  <c r="BJ76" i="5"/>
  <c r="L76" i="5"/>
  <c r="AD76" i="5"/>
  <c r="AT76" i="5"/>
  <c r="BB76" i="5"/>
  <c r="M76" i="5"/>
  <c r="W76" i="5"/>
  <c r="AU76" i="5"/>
  <c r="BC76" i="5"/>
  <c r="BL76" i="5"/>
  <c r="P76" i="5"/>
  <c r="Z76" i="5"/>
  <c r="AH76" i="5"/>
  <c r="AP76" i="5"/>
  <c r="AX76" i="5"/>
  <c r="BF76" i="5"/>
  <c r="I76" i="5"/>
  <c r="AA76" i="5"/>
  <c r="AQ76" i="5"/>
  <c r="BG76" i="5"/>
  <c r="Y76" i="5"/>
  <c r="AG76" i="5"/>
  <c r="AO76" i="5"/>
  <c r="AW76" i="5"/>
  <c r="BE76" i="5"/>
  <c r="O76" i="5"/>
  <c r="X76" i="5"/>
  <c r="AF76" i="5"/>
  <c r="AV76" i="5"/>
  <c r="AI76" i="5"/>
  <c r="AY76" i="5"/>
  <c r="AE76" i="5"/>
  <c r="AM76" i="5"/>
  <c r="AC76" i="5"/>
  <c r="AK76" i="5"/>
  <c r="AS76" i="5"/>
  <c r="BA76" i="5"/>
  <c r="BI76" i="5"/>
  <c r="V73" i="5"/>
  <c r="V76" i="5" s="1"/>
  <c r="BM76" i="5"/>
  <c r="J76" i="5"/>
  <c r="R76" i="5"/>
  <c r="BK124" i="5" l="1"/>
  <c r="H124" i="5"/>
  <c r="U121" i="5"/>
  <c r="H121" i="5"/>
  <c r="BL120" i="5"/>
  <c r="BJ120" i="5"/>
  <c r="BI120" i="5"/>
  <c r="BH120" i="5"/>
  <c r="BG120" i="5"/>
  <c r="BF120" i="5"/>
  <c r="BE120" i="5"/>
  <c r="BD120" i="5"/>
  <c r="BC120" i="5"/>
  <c r="BB120" i="5"/>
  <c r="BA120" i="5"/>
  <c r="AZ120" i="5"/>
  <c r="AY120" i="5"/>
  <c r="AX120" i="5"/>
  <c r="AW120" i="5"/>
  <c r="AV120" i="5"/>
  <c r="AU120" i="5"/>
  <c r="AT120" i="5"/>
  <c r="AS120" i="5"/>
  <c r="AR120" i="5"/>
  <c r="AQ120" i="5"/>
  <c r="AP120" i="5"/>
  <c r="AO120" i="5"/>
  <c r="AN120" i="5"/>
  <c r="AM120" i="5"/>
  <c r="AL120" i="5"/>
  <c r="AK120" i="5"/>
  <c r="AJ120" i="5"/>
  <c r="AI120" i="5"/>
  <c r="AH120" i="5"/>
  <c r="AG120" i="5"/>
  <c r="AF120" i="5"/>
  <c r="AE120" i="5"/>
  <c r="AD120" i="5"/>
  <c r="AC120" i="5"/>
  <c r="AB120" i="5"/>
  <c r="AA120" i="5"/>
  <c r="Z120" i="5"/>
  <c r="Y120" i="5"/>
  <c r="X120" i="5"/>
  <c r="W120" i="5"/>
  <c r="T120" i="5"/>
  <c r="V120" i="5" s="1"/>
  <c r="S120" i="5"/>
  <c r="R120" i="5"/>
  <c r="Q120" i="5"/>
  <c r="P120" i="5"/>
  <c r="O120" i="5"/>
  <c r="N120" i="5"/>
  <c r="M120" i="5"/>
  <c r="L120" i="5"/>
  <c r="K120" i="5"/>
  <c r="J120" i="5"/>
  <c r="I120" i="5"/>
  <c r="BL119" i="5"/>
  <c r="BJ119" i="5"/>
  <c r="BI119" i="5"/>
  <c r="BH119" i="5"/>
  <c r="BG119" i="5"/>
  <c r="BF119" i="5"/>
  <c r="BE119" i="5"/>
  <c r="BD119" i="5"/>
  <c r="BC119" i="5"/>
  <c r="BB119" i="5"/>
  <c r="BA119" i="5"/>
  <c r="AZ119" i="5"/>
  <c r="AY119" i="5"/>
  <c r="AX119" i="5"/>
  <c r="AW119" i="5"/>
  <c r="AV119" i="5"/>
  <c r="AU119" i="5"/>
  <c r="AT119" i="5"/>
  <c r="AS119" i="5"/>
  <c r="AR119" i="5"/>
  <c r="AQ119" i="5"/>
  <c r="AP119" i="5"/>
  <c r="AO119" i="5"/>
  <c r="AN119" i="5"/>
  <c r="AM119" i="5"/>
  <c r="AL119" i="5"/>
  <c r="AK119" i="5"/>
  <c r="AJ119" i="5"/>
  <c r="AI119" i="5"/>
  <c r="AH119" i="5"/>
  <c r="AG119" i="5"/>
  <c r="AF119" i="5"/>
  <c r="AE119" i="5"/>
  <c r="AD119" i="5"/>
  <c r="AC119" i="5"/>
  <c r="AB119" i="5"/>
  <c r="AA119" i="5"/>
  <c r="Z119" i="5"/>
  <c r="Y119" i="5"/>
  <c r="X119" i="5"/>
  <c r="W119" i="5"/>
  <c r="T119" i="5"/>
  <c r="V119" i="5" s="1"/>
  <c r="S119" i="5"/>
  <c r="R119" i="5"/>
  <c r="Q119" i="5"/>
  <c r="P119" i="5"/>
  <c r="O119" i="5"/>
  <c r="N119" i="5"/>
  <c r="M119" i="5"/>
  <c r="L119" i="5"/>
  <c r="K119" i="5"/>
  <c r="J119" i="5"/>
  <c r="I119" i="5"/>
  <c r="BL118" i="5"/>
  <c r="BJ118" i="5"/>
  <c r="BI118" i="5"/>
  <c r="BH118" i="5"/>
  <c r="BG118" i="5"/>
  <c r="BF118" i="5"/>
  <c r="BE118" i="5"/>
  <c r="BD118" i="5"/>
  <c r="BC118" i="5"/>
  <c r="BB118" i="5"/>
  <c r="BA118" i="5"/>
  <c r="AZ118" i="5"/>
  <c r="AY118" i="5"/>
  <c r="AX118" i="5"/>
  <c r="AW118" i="5"/>
  <c r="AV118" i="5"/>
  <c r="AU118" i="5"/>
  <c r="AT118" i="5"/>
  <c r="AS118" i="5"/>
  <c r="AR118" i="5"/>
  <c r="AQ118" i="5"/>
  <c r="AP118" i="5"/>
  <c r="AO118" i="5"/>
  <c r="AN118" i="5"/>
  <c r="AM118" i="5"/>
  <c r="AL118" i="5"/>
  <c r="AK118" i="5"/>
  <c r="AJ118" i="5"/>
  <c r="AI118" i="5"/>
  <c r="AH118" i="5"/>
  <c r="AG118" i="5"/>
  <c r="AF118" i="5"/>
  <c r="AE118" i="5"/>
  <c r="AD118" i="5"/>
  <c r="AC118" i="5"/>
  <c r="AB118" i="5"/>
  <c r="AA118" i="5"/>
  <c r="Z118" i="5"/>
  <c r="Y118" i="5"/>
  <c r="X118" i="5"/>
  <c r="W118" i="5"/>
  <c r="T118" i="5"/>
  <c r="S118" i="5"/>
  <c r="R118" i="5"/>
  <c r="Q118" i="5"/>
  <c r="P118" i="5"/>
  <c r="O118" i="5"/>
  <c r="N118" i="5"/>
  <c r="M118" i="5"/>
  <c r="L118" i="5"/>
  <c r="K118" i="5"/>
  <c r="J118" i="5"/>
  <c r="I118" i="5"/>
  <c r="BK34" i="5"/>
  <c r="H34" i="5"/>
  <c r="BK31" i="5"/>
  <c r="U31" i="5"/>
  <c r="H31" i="5"/>
  <c r="BL30" i="5"/>
  <c r="BJ30" i="5"/>
  <c r="BI30" i="5"/>
  <c r="BH30" i="5"/>
  <c r="BG30" i="5"/>
  <c r="BF30" i="5"/>
  <c r="BE30" i="5"/>
  <c r="BD30" i="5"/>
  <c r="BC30" i="5"/>
  <c r="BB30" i="5"/>
  <c r="BA30" i="5"/>
  <c r="AZ30" i="5"/>
  <c r="AY30" i="5"/>
  <c r="AX30" i="5"/>
  <c r="AW30" i="5"/>
  <c r="AV30" i="5"/>
  <c r="AU30" i="5"/>
  <c r="AT30" i="5"/>
  <c r="AS30" i="5"/>
  <c r="AR30" i="5"/>
  <c r="AQ30" i="5"/>
  <c r="AP30" i="5"/>
  <c r="AO30" i="5"/>
  <c r="AN30" i="5"/>
  <c r="AM30" i="5"/>
  <c r="AL30" i="5"/>
  <c r="AK30" i="5"/>
  <c r="AJ30" i="5"/>
  <c r="AI30" i="5"/>
  <c r="AH30" i="5"/>
  <c r="AG30" i="5"/>
  <c r="AF30" i="5"/>
  <c r="AE30" i="5"/>
  <c r="AD30" i="5"/>
  <c r="AC30" i="5"/>
  <c r="AB30" i="5"/>
  <c r="AA30" i="5"/>
  <c r="Z30" i="5"/>
  <c r="Y30" i="5"/>
  <c r="X30" i="5"/>
  <c r="W30" i="5"/>
  <c r="T30" i="5"/>
  <c r="V30" i="5" s="1"/>
  <c r="S30" i="5"/>
  <c r="R30" i="5"/>
  <c r="Q30" i="5"/>
  <c r="P30" i="5"/>
  <c r="O30" i="5"/>
  <c r="N30" i="5"/>
  <c r="M30" i="5"/>
  <c r="L30" i="5"/>
  <c r="K30" i="5"/>
  <c r="J30" i="5"/>
  <c r="I30" i="5"/>
  <c r="BL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T29" i="5"/>
  <c r="V29" i="5" s="1"/>
  <c r="S29" i="5"/>
  <c r="R29" i="5"/>
  <c r="Q29" i="5"/>
  <c r="P29" i="5"/>
  <c r="O29" i="5"/>
  <c r="N29" i="5"/>
  <c r="M29" i="5"/>
  <c r="L29" i="5"/>
  <c r="K29" i="5"/>
  <c r="J29" i="5"/>
  <c r="I29" i="5"/>
  <c r="BL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T28" i="5"/>
  <c r="S28" i="5"/>
  <c r="R28" i="5"/>
  <c r="Q28" i="5"/>
  <c r="P28" i="5"/>
  <c r="O28" i="5"/>
  <c r="N28" i="5"/>
  <c r="M28" i="5"/>
  <c r="L28" i="5"/>
  <c r="K28" i="5"/>
  <c r="J28" i="5"/>
  <c r="I28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J9" i="5"/>
  <c r="K9" i="5"/>
  <c r="L9" i="5"/>
  <c r="M9" i="5"/>
  <c r="N9" i="5"/>
  <c r="O9" i="5"/>
  <c r="P9" i="5"/>
  <c r="Q9" i="5"/>
  <c r="R9" i="5"/>
  <c r="S9" i="5"/>
  <c r="T9" i="5"/>
  <c r="T10" i="5" l="1"/>
  <c r="BF121" i="5"/>
  <c r="L10" i="5"/>
  <c r="BD121" i="5"/>
  <c r="AN121" i="5"/>
  <c r="AF121" i="5"/>
  <c r="P10" i="5"/>
  <c r="N121" i="5"/>
  <c r="X121" i="5"/>
  <c r="AV121" i="5"/>
  <c r="M10" i="5"/>
  <c r="R10" i="5"/>
  <c r="J10" i="5"/>
  <c r="O121" i="5"/>
  <c r="Y121" i="5"/>
  <c r="AG121" i="5"/>
  <c r="AO121" i="5"/>
  <c r="AW121" i="5"/>
  <c r="BE121" i="5"/>
  <c r="L31" i="5"/>
  <c r="T31" i="5"/>
  <c r="Z121" i="5"/>
  <c r="AH121" i="5"/>
  <c r="N10" i="5"/>
  <c r="Q121" i="5"/>
  <c r="AC121" i="5"/>
  <c r="AK121" i="5"/>
  <c r="BA121" i="5"/>
  <c r="BI121" i="5"/>
  <c r="S10" i="5"/>
  <c r="Q10" i="5"/>
  <c r="I121" i="5"/>
  <c r="L121" i="5"/>
  <c r="T121" i="5"/>
  <c r="AD121" i="5"/>
  <c r="AL121" i="5"/>
  <c r="AT121" i="5"/>
  <c r="BJ121" i="5"/>
  <c r="K10" i="5"/>
  <c r="BH121" i="5"/>
  <c r="O10" i="5"/>
  <c r="AA31" i="5"/>
  <c r="AI31" i="5"/>
  <c r="AQ31" i="5"/>
  <c r="AY31" i="5"/>
  <c r="BG31" i="5"/>
  <c r="M121" i="5"/>
  <c r="W121" i="5"/>
  <c r="AE121" i="5"/>
  <c r="AM121" i="5"/>
  <c r="AU121" i="5"/>
  <c r="BC121" i="5"/>
  <c r="BL121" i="5"/>
  <c r="P121" i="5"/>
  <c r="AP121" i="5"/>
  <c r="AX121" i="5"/>
  <c r="BB121" i="5"/>
  <c r="AS121" i="5"/>
  <c r="AA121" i="5"/>
  <c r="AI121" i="5"/>
  <c r="AQ121" i="5"/>
  <c r="AY121" i="5"/>
  <c r="BG121" i="5"/>
  <c r="AB121" i="5"/>
  <c r="AJ121" i="5"/>
  <c r="AR121" i="5"/>
  <c r="AZ121" i="5"/>
  <c r="K121" i="5"/>
  <c r="S121" i="5"/>
  <c r="J121" i="5"/>
  <c r="R121" i="5"/>
  <c r="J31" i="5"/>
  <c r="K31" i="5"/>
  <c r="S31" i="5"/>
  <c r="Y31" i="5"/>
  <c r="AB31" i="5"/>
  <c r="M31" i="5"/>
  <c r="W31" i="5"/>
  <c r="AE31" i="5"/>
  <c r="AM31" i="5"/>
  <c r="AU31" i="5"/>
  <c r="BC31" i="5"/>
  <c r="BL31" i="5"/>
  <c r="N31" i="5"/>
  <c r="X31" i="5"/>
  <c r="AF31" i="5"/>
  <c r="AN31" i="5"/>
  <c r="AV31" i="5"/>
  <c r="BD31" i="5"/>
  <c r="O31" i="5"/>
  <c r="AW31" i="5"/>
  <c r="I31" i="5"/>
  <c r="Q31" i="5"/>
  <c r="R31" i="5"/>
  <c r="P31" i="5"/>
  <c r="Z31" i="5"/>
  <c r="AH31" i="5"/>
  <c r="AP31" i="5"/>
  <c r="AX31" i="5"/>
  <c r="BF31" i="5"/>
  <c r="H127" i="5"/>
  <c r="AC31" i="5"/>
  <c r="AG31" i="5"/>
  <c r="AO31" i="5"/>
  <c r="BE31" i="5"/>
  <c r="AK31" i="5"/>
  <c r="BI31" i="5"/>
  <c r="AS31" i="5"/>
  <c r="BA31" i="5"/>
  <c r="AJ31" i="5"/>
  <c r="AR31" i="5"/>
  <c r="AZ31" i="5"/>
  <c r="BH31" i="5"/>
  <c r="H135" i="5"/>
  <c r="V118" i="5"/>
  <c r="V121" i="5" s="1"/>
  <c r="V28" i="5"/>
  <c r="V31" i="5" s="1"/>
  <c r="AD31" i="5"/>
  <c r="AL31" i="5"/>
  <c r="AT31" i="5"/>
  <c r="BB31" i="5"/>
  <c r="BJ31" i="5"/>
  <c r="H136" i="5" l="1"/>
  <c r="F333" i="2" s="1"/>
  <c r="BL9" i="5" l="1"/>
  <c r="BL8" i="5"/>
  <c r="BL7" i="5"/>
  <c r="BL10" i="5" l="1"/>
  <c r="BM43" i="5" l="1"/>
  <c r="BM55" i="5"/>
  <c r="BM133" i="5"/>
  <c r="BM100" i="5"/>
  <c r="BM88" i="5"/>
  <c r="BM22" i="5"/>
  <c r="BM67" i="5"/>
  <c r="BM112" i="5"/>
  <c r="BK10" i="5"/>
  <c r="X7" i="5" l="1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BF9" i="5"/>
  <c r="BG9" i="5"/>
  <c r="BH9" i="5"/>
  <c r="BI9" i="5"/>
  <c r="BJ9" i="5"/>
  <c r="W9" i="5"/>
  <c r="W8" i="5"/>
  <c r="W7" i="5"/>
  <c r="U10" i="5"/>
  <c r="V7" i="5"/>
  <c r="V8" i="5"/>
  <c r="V9" i="5"/>
  <c r="H10" i="5"/>
  <c r="I8" i="5"/>
  <c r="I9" i="5"/>
  <c r="I7" i="5"/>
  <c r="AK10" i="5" l="1"/>
  <c r="BG10" i="5"/>
  <c r="AY10" i="5"/>
  <c r="AQ10" i="5"/>
  <c r="AI10" i="5"/>
  <c r="BD10" i="5"/>
  <c r="AV10" i="5"/>
  <c r="AN10" i="5"/>
  <c r="AF10" i="5"/>
  <c r="X10" i="5"/>
  <c r="BC10" i="5"/>
  <c r="AU10" i="5"/>
  <c r="AM10" i="5"/>
  <c r="AE10" i="5"/>
  <c r="AR10" i="5"/>
  <c r="AA10" i="5"/>
  <c r="BH10" i="5"/>
  <c r="I10" i="5"/>
  <c r="BF10" i="5"/>
  <c r="AX10" i="5"/>
  <c r="AP10" i="5"/>
  <c r="AH10" i="5"/>
  <c r="Z10" i="5"/>
  <c r="AJ10" i="5"/>
  <c r="BA10" i="5"/>
  <c r="AZ10" i="5"/>
  <c r="AB10" i="5"/>
  <c r="BJ10" i="5"/>
  <c r="BB10" i="5"/>
  <c r="AT10" i="5"/>
  <c r="AL10" i="5"/>
  <c r="BI10" i="5"/>
  <c r="AS10" i="5"/>
  <c r="AC10" i="5"/>
  <c r="AD10" i="5"/>
  <c r="AW10" i="5"/>
  <c r="AO10" i="5"/>
  <c r="AG10" i="5"/>
  <c r="Y10" i="5"/>
  <c r="BE10" i="5"/>
  <c r="W10" i="5"/>
  <c r="V10" i="5"/>
  <c r="M2816" i="3" l="1"/>
  <c r="O2816" i="3" s="1"/>
  <c r="M2817" i="3"/>
  <c r="O2817" i="3" s="1"/>
  <c r="M2818" i="3"/>
  <c r="O2818" i="3" s="1"/>
  <c r="M2819" i="3"/>
  <c r="O2819" i="3" s="1"/>
  <c r="M2820" i="3"/>
  <c r="M2821" i="3"/>
  <c r="M2822" i="3"/>
  <c r="O2822" i="3" s="1"/>
  <c r="M2823" i="3"/>
  <c r="O2823" i="3" s="1"/>
  <c r="M2824" i="3"/>
  <c r="O2824" i="3" s="1"/>
  <c r="M2825" i="3"/>
  <c r="O2825" i="3" s="1"/>
  <c r="M2826" i="3"/>
  <c r="O2826" i="3" s="1"/>
  <c r="M2827" i="3"/>
  <c r="O2827" i="3" s="1"/>
  <c r="M2828" i="3"/>
  <c r="O2828" i="3" s="1"/>
  <c r="M2829" i="3"/>
  <c r="O2829" i="3" s="1"/>
  <c r="M2830" i="3"/>
  <c r="O2830" i="3" s="1"/>
  <c r="M2831" i="3"/>
  <c r="O2831" i="3" s="1"/>
  <c r="M2832" i="3"/>
  <c r="O2832" i="3" s="1"/>
  <c r="M2833" i="3"/>
  <c r="O2833" i="3" s="1"/>
  <c r="M2834" i="3"/>
  <c r="O2834" i="3" s="1"/>
  <c r="M2835" i="3"/>
  <c r="O2835" i="3" s="1"/>
  <c r="M2836" i="3"/>
  <c r="O2836" i="3" s="1"/>
  <c r="M2837" i="3"/>
  <c r="O2837" i="3" s="1"/>
  <c r="M2838" i="3"/>
  <c r="O2838" i="3" s="1"/>
  <c r="M2839" i="3"/>
  <c r="O2839" i="3" s="1"/>
  <c r="M2840" i="3"/>
  <c r="O2840" i="3" s="1"/>
  <c r="M2841" i="3"/>
  <c r="O2841" i="3" s="1"/>
  <c r="M2842" i="3"/>
  <c r="O2842" i="3" s="1"/>
  <c r="M2843" i="3"/>
  <c r="O2843" i="3" s="1"/>
  <c r="M2844" i="3"/>
  <c r="O2844" i="3" s="1"/>
  <c r="M2845" i="3"/>
  <c r="O2845" i="3" s="1"/>
  <c r="M2846" i="3"/>
  <c r="O2846" i="3" s="1"/>
  <c r="M2847" i="3"/>
  <c r="O2847" i="3" s="1"/>
  <c r="M2848" i="3"/>
  <c r="O2848" i="3" s="1"/>
  <c r="M2849" i="3"/>
  <c r="O2849" i="3" s="1"/>
  <c r="M2850" i="3"/>
  <c r="O2850" i="3" s="1"/>
  <c r="M2851" i="3"/>
  <c r="O2851" i="3" s="1"/>
  <c r="M2852" i="3"/>
  <c r="O2852" i="3" s="1"/>
  <c r="M2853" i="3"/>
  <c r="O2853" i="3" s="1"/>
  <c r="M2854" i="3"/>
  <c r="O2854" i="3" s="1"/>
  <c r="M2855" i="3"/>
  <c r="O2855" i="3" s="1"/>
  <c r="M2856" i="3"/>
  <c r="O2856" i="3" s="1"/>
  <c r="M2857" i="3"/>
  <c r="O2857" i="3" s="1"/>
  <c r="M2858" i="3"/>
  <c r="O2858" i="3" s="1"/>
  <c r="M2859" i="3"/>
  <c r="M2860" i="3"/>
  <c r="O2860" i="3" s="1"/>
  <c r="M2861" i="3"/>
  <c r="O2861" i="3" s="1"/>
  <c r="M2862" i="3"/>
  <c r="O2862" i="3" s="1"/>
  <c r="M2863" i="3"/>
  <c r="O2863" i="3" s="1"/>
  <c r="M2864" i="3"/>
  <c r="O2864" i="3" s="1"/>
  <c r="M2865" i="3"/>
  <c r="O2865" i="3" s="1"/>
  <c r="M2866" i="3"/>
  <c r="O2866" i="3" s="1"/>
  <c r="M2867" i="3"/>
  <c r="O2867" i="3" s="1"/>
  <c r="M2868" i="3"/>
  <c r="O2868" i="3" s="1"/>
  <c r="M2869" i="3"/>
  <c r="O2869" i="3" s="1"/>
  <c r="M2870" i="3"/>
  <c r="O2870" i="3" s="1"/>
  <c r="M2871" i="3"/>
  <c r="O2871" i="3" s="1"/>
  <c r="M2872" i="3"/>
  <c r="O2872" i="3" s="1"/>
  <c r="M2873" i="3"/>
  <c r="O2873" i="3" s="1"/>
  <c r="M2874" i="3"/>
  <c r="O2874" i="3" s="1"/>
  <c r="M2875" i="3"/>
  <c r="O2875" i="3" s="1"/>
  <c r="M2876" i="3"/>
  <c r="O2876" i="3" s="1"/>
  <c r="M2877" i="3"/>
  <c r="O2877" i="3" s="1"/>
  <c r="M2878" i="3"/>
  <c r="O2878" i="3" s="1"/>
  <c r="M2879" i="3"/>
  <c r="O2879" i="3" s="1"/>
  <c r="M2880" i="3"/>
  <c r="O2880" i="3" s="1"/>
  <c r="M2881" i="3"/>
  <c r="O2881" i="3" s="1"/>
  <c r="M2882" i="3"/>
  <c r="O2882" i="3" s="1"/>
  <c r="M2883" i="3"/>
  <c r="M2884" i="3"/>
  <c r="O2884" i="3" s="1"/>
  <c r="M2885" i="3"/>
  <c r="O2885" i="3" s="1"/>
  <c r="M2886" i="3"/>
  <c r="O2886" i="3" s="1"/>
  <c r="M2887" i="3"/>
  <c r="O2887" i="3" s="1"/>
  <c r="M2888" i="3"/>
  <c r="O2888" i="3" s="1"/>
  <c r="M2889" i="3"/>
  <c r="O2889" i="3" s="1"/>
  <c r="M2890" i="3"/>
  <c r="O2890" i="3" s="1"/>
  <c r="M2891" i="3"/>
  <c r="O2891" i="3" s="1"/>
  <c r="M2892" i="3"/>
  <c r="O2892" i="3" s="1"/>
  <c r="M2893" i="3"/>
  <c r="O2893" i="3" s="1"/>
  <c r="M2894" i="3"/>
  <c r="O2894" i="3" s="1"/>
  <c r="M2895" i="3"/>
  <c r="O2895" i="3" s="1"/>
  <c r="M2896" i="3"/>
  <c r="O2896" i="3" s="1"/>
  <c r="M2897" i="3"/>
  <c r="O2897" i="3" s="1"/>
  <c r="M2898" i="3"/>
  <c r="O2898" i="3" s="1"/>
  <c r="M2899" i="3"/>
  <c r="O2899" i="3" s="1"/>
  <c r="M2900" i="3"/>
  <c r="O2900" i="3" s="1"/>
  <c r="M2901" i="3"/>
  <c r="O2901" i="3" s="1"/>
  <c r="M2902" i="3"/>
  <c r="O2902" i="3" s="1"/>
  <c r="M2903" i="3"/>
  <c r="O2903" i="3" s="1"/>
  <c r="M2904" i="3"/>
  <c r="M2905" i="3"/>
  <c r="O2905" i="3" s="1"/>
  <c r="M2906" i="3"/>
  <c r="O2906" i="3" s="1"/>
  <c r="M2907" i="3"/>
  <c r="O2907" i="3" s="1"/>
  <c r="M2908" i="3"/>
  <c r="O2908" i="3" s="1"/>
  <c r="M2909" i="3"/>
  <c r="O2909" i="3" s="1"/>
  <c r="M2910" i="3"/>
  <c r="O2910" i="3" s="1"/>
  <c r="M2911" i="3"/>
  <c r="O2911" i="3" s="1"/>
  <c r="M2912" i="3"/>
  <c r="O2912" i="3" s="1"/>
  <c r="M2913" i="3"/>
  <c r="O2913" i="3" s="1"/>
  <c r="M2914" i="3"/>
  <c r="O2914" i="3" s="1"/>
  <c r="M2915" i="3"/>
  <c r="M2916" i="3"/>
  <c r="O2916" i="3" s="1"/>
  <c r="M2917" i="3"/>
  <c r="O2917" i="3" s="1"/>
  <c r="M2918" i="3"/>
  <c r="O2918" i="3" s="1"/>
  <c r="M2919" i="3"/>
  <c r="O2919" i="3" s="1"/>
  <c r="M2920" i="3"/>
  <c r="O2920" i="3" s="1"/>
  <c r="M2921" i="3"/>
  <c r="O2921" i="3" s="1"/>
  <c r="M2922" i="3"/>
  <c r="O2922" i="3" s="1"/>
  <c r="M2923" i="3"/>
  <c r="O2923" i="3" s="1"/>
  <c r="M2924" i="3"/>
  <c r="O2924" i="3" s="1"/>
  <c r="M2925" i="3"/>
  <c r="O2925" i="3" s="1"/>
  <c r="M2926" i="3"/>
  <c r="O2926" i="3" s="1"/>
  <c r="M2927" i="3"/>
  <c r="O2927" i="3" s="1"/>
  <c r="M2928" i="3"/>
  <c r="O2928" i="3" s="1"/>
  <c r="M2929" i="3"/>
  <c r="O2929" i="3" s="1"/>
  <c r="M2930" i="3"/>
  <c r="O2930" i="3" s="1"/>
  <c r="M2931" i="3"/>
  <c r="O2931" i="3" s="1"/>
  <c r="M2932" i="3"/>
  <c r="O2932" i="3" s="1"/>
  <c r="M2933" i="3"/>
  <c r="O2933" i="3" s="1"/>
  <c r="M2934" i="3"/>
  <c r="O2934" i="3" s="1"/>
  <c r="M2935" i="3"/>
  <c r="O2935" i="3" s="1"/>
  <c r="M2936" i="3"/>
  <c r="O2936" i="3" s="1"/>
  <c r="M2937" i="3"/>
  <c r="O2937" i="3" s="1"/>
  <c r="M2938" i="3"/>
  <c r="O2938" i="3" s="1"/>
  <c r="M2939" i="3"/>
  <c r="O2939" i="3" s="1"/>
  <c r="M2940" i="3"/>
  <c r="O2940" i="3" s="1"/>
  <c r="M2941" i="3"/>
  <c r="O2941" i="3" s="1"/>
  <c r="M2942" i="3"/>
  <c r="O2942" i="3" s="1"/>
  <c r="M2943" i="3"/>
  <c r="O2943" i="3" s="1"/>
  <c r="M2944" i="3"/>
  <c r="O2944" i="3" s="1"/>
  <c r="M2945" i="3"/>
  <c r="M2946" i="3"/>
  <c r="M2947" i="3"/>
  <c r="O2947" i="3" s="1"/>
  <c r="M2948" i="3"/>
  <c r="O2948" i="3" s="1"/>
  <c r="M2949" i="3"/>
  <c r="O2949" i="3" s="1"/>
  <c r="M2950" i="3"/>
  <c r="O2950" i="3" s="1"/>
  <c r="M2951" i="3"/>
  <c r="O2951" i="3" s="1"/>
  <c r="M2952" i="3"/>
  <c r="O2952" i="3" s="1"/>
  <c r="M2953" i="3"/>
  <c r="O2953" i="3" s="1"/>
  <c r="M2954" i="3"/>
  <c r="O2954" i="3" s="1"/>
  <c r="M2955" i="3"/>
  <c r="O2955" i="3" s="1"/>
  <c r="M2956" i="3"/>
  <c r="O2956" i="3" s="1"/>
  <c r="M2957" i="3"/>
  <c r="O2957" i="3" s="1"/>
  <c r="M2958" i="3"/>
  <c r="O2958" i="3" s="1"/>
  <c r="M2959" i="3"/>
  <c r="O2959" i="3" s="1"/>
  <c r="M2960" i="3"/>
  <c r="O2960" i="3" s="1"/>
  <c r="M2961" i="3"/>
  <c r="O2961" i="3" s="1"/>
  <c r="M2962" i="3"/>
  <c r="O2962" i="3" s="1"/>
  <c r="M2963" i="3"/>
  <c r="O2963" i="3" s="1"/>
  <c r="M2964" i="3"/>
  <c r="O2964" i="3" s="1"/>
  <c r="M2965" i="3"/>
  <c r="O2965" i="3" s="1"/>
  <c r="M2966" i="3"/>
  <c r="O2966" i="3" s="1"/>
  <c r="M2967" i="3"/>
  <c r="O2967" i="3" s="1"/>
  <c r="M2968" i="3"/>
  <c r="O2968" i="3" s="1"/>
  <c r="M2969" i="3"/>
  <c r="O2969" i="3" s="1"/>
  <c r="M2970" i="3"/>
  <c r="O2970" i="3" s="1"/>
  <c r="M2971" i="3"/>
  <c r="O2971" i="3" s="1"/>
  <c r="M2972" i="3"/>
  <c r="O2972" i="3" s="1"/>
  <c r="M2973" i="3"/>
  <c r="O2973" i="3" s="1"/>
  <c r="M2974" i="3"/>
  <c r="O2974" i="3" s="1"/>
  <c r="M2975" i="3"/>
  <c r="O2975" i="3" s="1"/>
  <c r="M2976" i="3"/>
  <c r="O2976" i="3" s="1"/>
  <c r="M2977" i="3"/>
  <c r="O2977" i="3" s="1"/>
  <c r="M2978" i="3"/>
  <c r="O2978" i="3" s="1"/>
  <c r="M2979" i="3"/>
  <c r="O2979" i="3" s="1"/>
  <c r="M2980" i="3"/>
  <c r="O2980" i="3" s="1"/>
  <c r="M2981" i="3"/>
  <c r="O2981" i="3" s="1"/>
  <c r="M2982" i="3"/>
  <c r="O2982" i="3" s="1"/>
  <c r="M2983" i="3"/>
  <c r="M2984" i="3"/>
  <c r="O2984" i="3" s="1"/>
  <c r="M2985" i="3"/>
  <c r="O2985" i="3" s="1"/>
  <c r="M2986" i="3"/>
  <c r="O2986" i="3" s="1"/>
  <c r="M2987" i="3"/>
  <c r="O2987" i="3" s="1"/>
  <c r="M2988" i="3"/>
  <c r="O2988" i="3" s="1"/>
  <c r="M2989" i="3"/>
  <c r="O2989" i="3" s="1"/>
  <c r="M2990" i="3"/>
  <c r="O2990" i="3" s="1"/>
  <c r="M2991" i="3"/>
  <c r="O2991" i="3" s="1"/>
  <c r="M2992" i="3"/>
  <c r="O2992" i="3" s="1"/>
  <c r="M2993" i="3"/>
  <c r="O2993" i="3" s="1"/>
  <c r="M2994" i="3"/>
  <c r="O2994" i="3" s="1"/>
  <c r="M2995" i="3"/>
  <c r="O2995" i="3" s="1"/>
  <c r="M2996" i="3"/>
  <c r="O2996" i="3" s="1"/>
  <c r="M2997" i="3"/>
  <c r="O2997" i="3" s="1"/>
  <c r="M2998" i="3"/>
  <c r="O2998" i="3" s="1"/>
  <c r="M2999" i="3"/>
  <c r="O2999" i="3" s="1"/>
  <c r="M3000" i="3"/>
  <c r="O3000" i="3" s="1"/>
  <c r="M3001" i="3"/>
  <c r="O3001" i="3" s="1"/>
  <c r="M3002" i="3"/>
  <c r="O3002" i="3" s="1"/>
  <c r="M3003" i="3"/>
  <c r="O3003" i="3" s="1"/>
  <c r="M3004" i="3"/>
  <c r="O3004" i="3" s="1"/>
  <c r="M3005" i="3"/>
  <c r="O3005" i="3" s="1"/>
  <c r="M3006" i="3"/>
  <c r="O3006" i="3" s="1"/>
  <c r="M3007" i="3"/>
  <c r="M3008" i="3"/>
  <c r="O3008" i="3" s="1"/>
  <c r="M3009" i="3"/>
  <c r="O3009" i="3" s="1"/>
  <c r="M3010" i="3"/>
  <c r="O3010" i="3" s="1"/>
  <c r="M3011" i="3"/>
  <c r="O3011" i="3" s="1"/>
  <c r="M3012" i="3"/>
  <c r="O3012" i="3" s="1"/>
  <c r="M3013" i="3"/>
  <c r="O3013" i="3" s="1"/>
  <c r="M3014" i="3"/>
  <c r="O3014" i="3" s="1"/>
  <c r="M3015" i="3"/>
  <c r="O3015" i="3" s="1"/>
  <c r="M3016" i="3"/>
  <c r="O3016" i="3" s="1"/>
  <c r="M3017" i="3"/>
  <c r="O3017" i="3" s="1"/>
  <c r="M3018" i="3"/>
  <c r="O3018" i="3" s="1"/>
  <c r="M3019" i="3"/>
  <c r="O3019" i="3" s="1"/>
  <c r="M3020" i="3"/>
  <c r="O3020" i="3" s="1"/>
  <c r="M3021" i="3"/>
  <c r="O3021" i="3" s="1"/>
  <c r="M3022" i="3"/>
  <c r="O3022" i="3" s="1"/>
  <c r="M3023" i="3"/>
  <c r="O3023" i="3" s="1"/>
  <c r="M3024" i="3"/>
  <c r="O3024" i="3" s="1"/>
  <c r="M3025" i="3"/>
  <c r="O3025" i="3" s="1"/>
  <c r="M3026" i="3"/>
  <c r="O3026" i="3" s="1"/>
  <c r="M3027" i="3"/>
  <c r="M3028" i="3"/>
  <c r="O3028" i="3" s="1"/>
  <c r="M3029" i="3"/>
  <c r="O3029" i="3" s="1"/>
  <c r="M3030" i="3"/>
  <c r="O3030" i="3" s="1"/>
  <c r="M3031" i="3"/>
  <c r="O3031" i="3" s="1"/>
  <c r="M3032" i="3"/>
  <c r="O3032" i="3" s="1"/>
  <c r="M3033" i="3"/>
  <c r="O3033" i="3" s="1"/>
  <c r="M3034" i="3"/>
  <c r="O3034" i="3" s="1"/>
  <c r="M3035" i="3"/>
  <c r="O3035" i="3" s="1"/>
  <c r="M3036" i="3"/>
  <c r="O3036" i="3" s="1"/>
  <c r="M3037" i="3"/>
  <c r="O3037" i="3" s="1"/>
  <c r="M3038" i="3"/>
  <c r="M3039" i="3"/>
  <c r="O3039" i="3" s="1"/>
  <c r="M3040" i="3"/>
  <c r="O3040" i="3" s="1"/>
  <c r="M3041" i="3"/>
  <c r="O3041" i="3" s="1"/>
  <c r="M3042" i="3"/>
  <c r="O3042" i="3" s="1"/>
  <c r="M3043" i="3"/>
  <c r="O3043" i="3" s="1"/>
  <c r="M3044" i="3"/>
  <c r="O3044" i="3" s="1"/>
  <c r="M3045" i="3"/>
  <c r="O3045" i="3" s="1"/>
  <c r="M3046" i="3"/>
  <c r="O3046" i="3" s="1"/>
  <c r="M3047" i="3"/>
  <c r="O3047" i="3" s="1"/>
  <c r="M3048" i="3"/>
  <c r="O3048" i="3" s="1"/>
  <c r="M3049" i="3"/>
  <c r="O3049" i="3" s="1"/>
  <c r="M3050" i="3"/>
  <c r="O3050" i="3" s="1"/>
  <c r="M3051" i="3"/>
  <c r="O3051" i="3" s="1"/>
  <c r="M3052" i="3"/>
  <c r="O3052" i="3" s="1"/>
  <c r="M3053" i="3"/>
  <c r="O3053" i="3" s="1"/>
  <c r="M3054" i="3"/>
  <c r="O3054" i="3" s="1"/>
  <c r="M3055" i="3"/>
  <c r="O3055" i="3" s="1"/>
  <c r="M3056" i="3"/>
  <c r="O3056" i="3" s="1"/>
  <c r="M3057" i="3"/>
  <c r="O3057" i="3" s="1"/>
  <c r="M3058" i="3"/>
  <c r="O3058" i="3" s="1"/>
  <c r="M3059" i="3"/>
  <c r="O3059" i="3" s="1"/>
  <c r="M3060" i="3"/>
  <c r="O3060" i="3" s="1"/>
  <c r="M3061" i="3"/>
  <c r="O3061" i="3" s="1"/>
  <c r="M3062" i="3"/>
  <c r="O3062" i="3" s="1"/>
  <c r="M3063" i="3"/>
  <c r="O3063" i="3" s="1"/>
  <c r="M3064" i="3"/>
  <c r="O3064" i="3" s="1"/>
  <c r="M3065" i="3"/>
  <c r="O3065" i="3" s="1"/>
  <c r="M3066" i="3"/>
  <c r="O3066" i="3" s="1"/>
  <c r="M3067" i="3"/>
  <c r="O3067" i="3" s="1"/>
  <c r="M3068" i="3"/>
  <c r="M3069" i="3"/>
  <c r="M3070" i="3"/>
  <c r="O3070" i="3" s="1"/>
  <c r="M3071" i="3"/>
  <c r="O3071" i="3" s="1"/>
  <c r="M3072" i="3"/>
  <c r="O3072" i="3" s="1"/>
  <c r="M3073" i="3"/>
  <c r="O3073" i="3" s="1"/>
  <c r="M3074" i="3"/>
  <c r="O3074" i="3" s="1"/>
  <c r="M3075" i="3"/>
  <c r="O3075" i="3" s="1"/>
  <c r="M3076" i="3"/>
  <c r="O3076" i="3" s="1"/>
  <c r="M3077" i="3"/>
  <c r="O3077" i="3" s="1"/>
  <c r="M3078" i="3"/>
  <c r="O3078" i="3" s="1"/>
  <c r="M3079" i="3"/>
  <c r="O3079" i="3" s="1"/>
  <c r="M3080" i="3"/>
  <c r="O3080" i="3" s="1"/>
  <c r="M3081" i="3"/>
  <c r="O3081" i="3" s="1"/>
  <c r="M3082" i="3"/>
  <c r="O3082" i="3" s="1"/>
  <c r="M3083" i="3"/>
  <c r="O3083" i="3" s="1"/>
  <c r="M3084" i="3"/>
  <c r="O3084" i="3" s="1"/>
  <c r="M3085" i="3"/>
  <c r="O3085" i="3" s="1"/>
  <c r="M3086" i="3"/>
  <c r="O3086" i="3" s="1"/>
  <c r="M3087" i="3"/>
  <c r="O3087" i="3" s="1"/>
  <c r="M3088" i="3"/>
  <c r="O3088" i="3" s="1"/>
  <c r="M3089" i="3"/>
  <c r="O3089" i="3" s="1"/>
  <c r="M3090" i="3"/>
  <c r="O3090" i="3" s="1"/>
  <c r="M3091" i="3"/>
  <c r="O3091" i="3" s="1"/>
  <c r="M3092" i="3"/>
  <c r="O3092" i="3" s="1"/>
  <c r="M3093" i="3"/>
  <c r="O3093" i="3" s="1"/>
  <c r="M3094" i="3"/>
  <c r="O3094" i="3" s="1"/>
  <c r="M3095" i="3"/>
  <c r="O3095" i="3" s="1"/>
  <c r="M3096" i="3"/>
  <c r="O3096" i="3" s="1"/>
  <c r="M3097" i="3"/>
  <c r="O3097" i="3" s="1"/>
  <c r="M3098" i="3"/>
  <c r="O3098" i="3" s="1"/>
  <c r="M3099" i="3"/>
  <c r="O3099" i="3" s="1"/>
  <c r="M3100" i="3"/>
  <c r="O3100" i="3" s="1"/>
  <c r="M3101" i="3"/>
  <c r="O3101" i="3" s="1"/>
  <c r="M3102" i="3"/>
  <c r="O3102" i="3" s="1"/>
  <c r="M3103" i="3"/>
  <c r="O3103" i="3" s="1"/>
  <c r="M3104" i="3"/>
  <c r="O3104" i="3" s="1"/>
  <c r="M3105" i="3"/>
  <c r="O3105" i="3" s="1"/>
  <c r="M3106" i="3"/>
  <c r="O3106" i="3" s="1"/>
  <c r="M3107" i="3"/>
  <c r="O3107" i="3" s="1"/>
  <c r="M3108" i="3"/>
  <c r="O3108" i="3" s="1"/>
  <c r="M3109" i="3"/>
  <c r="M3110" i="3"/>
  <c r="O3110" i="3" s="1"/>
  <c r="M3111" i="3"/>
  <c r="O3111" i="3" s="1"/>
  <c r="M3112" i="3"/>
  <c r="O3112" i="3" s="1"/>
  <c r="M3113" i="3"/>
  <c r="O3113" i="3" s="1"/>
  <c r="M3114" i="3"/>
  <c r="O3114" i="3" s="1"/>
  <c r="M3115" i="3"/>
  <c r="O3115" i="3" s="1"/>
  <c r="M3116" i="3"/>
  <c r="O3116" i="3" s="1"/>
  <c r="M3117" i="3"/>
  <c r="O3117" i="3" s="1"/>
  <c r="M3118" i="3"/>
  <c r="O3118" i="3" s="1"/>
  <c r="M3119" i="3"/>
  <c r="O3119" i="3" s="1"/>
  <c r="M3120" i="3"/>
  <c r="O3120" i="3" s="1"/>
  <c r="M3121" i="3"/>
  <c r="O3121" i="3" s="1"/>
  <c r="M3122" i="3"/>
  <c r="O3122" i="3" s="1"/>
  <c r="M3123" i="3"/>
  <c r="O3123" i="3" s="1"/>
  <c r="M3124" i="3"/>
  <c r="O3124" i="3" s="1"/>
  <c r="M3125" i="3"/>
  <c r="O3125" i="3" s="1"/>
  <c r="M3126" i="3"/>
  <c r="O3126" i="3" s="1"/>
  <c r="M3127" i="3"/>
  <c r="O3127" i="3" s="1"/>
  <c r="M3128" i="3"/>
  <c r="O3128" i="3" s="1"/>
  <c r="M3129" i="3"/>
  <c r="O3129" i="3" s="1"/>
  <c r="M3130" i="3"/>
  <c r="O3130" i="3" s="1"/>
  <c r="M3131" i="3"/>
  <c r="O3131" i="3" s="1"/>
  <c r="M3132" i="3"/>
  <c r="O3132" i="3" s="1"/>
  <c r="M3133" i="3"/>
  <c r="M3134" i="3"/>
  <c r="O3134" i="3" s="1"/>
  <c r="M3135" i="3"/>
  <c r="O3135" i="3" s="1"/>
  <c r="M3136" i="3"/>
  <c r="O3136" i="3" s="1"/>
  <c r="M3137" i="3"/>
  <c r="O3137" i="3" s="1"/>
  <c r="M3138" i="3"/>
  <c r="O3138" i="3" s="1"/>
  <c r="M3139" i="3"/>
  <c r="O3139" i="3" s="1"/>
  <c r="M3140" i="3"/>
  <c r="O3140" i="3" s="1"/>
  <c r="M3141" i="3"/>
  <c r="O3141" i="3" s="1"/>
  <c r="M3142" i="3"/>
  <c r="O3142" i="3" s="1"/>
  <c r="M3143" i="3"/>
  <c r="O3143" i="3" s="1"/>
  <c r="M3144" i="3"/>
  <c r="O3144" i="3" s="1"/>
  <c r="M3145" i="3"/>
  <c r="O3145" i="3" s="1"/>
  <c r="M3146" i="3"/>
  <c r="O3146" i="3" s="1"/>
  <c r="M3147" i="3"/>
  <c r="O3147" i="3" s="1"/>
  <c r="M3148" i="3"/>
  <c r="O3148" i="3" s="1"/>
  <c r="M3149" i="3"/>
  <c r="O3149" i="3" s="1"/>
  <c r="M3150" i="3"/>
  <c r="O3150" i="3" s="1"/>
  <c r="M3151" i="3"/>
  <c r="O3151" i="3" s="1"/>
  <c r="M3152" i="3"/>
  <c r="O3152" i="3" s="1"/>
  <c r="M3153" i="3"/>
  <c r="O3153" i="3" s="1"/>
  <c r="M3154" i="3"/>
  <c r="O3154" i="3" s="1"/>
  <c r="M3155" i="3"/>
  <c r="O3155" i="3" s="1"/>
  <c r="M3156" i="3"/>
  <c r="M3157" i="3"/>
  <c r="O3157" i="3" s="1"/>
  <c r="M3158" i="3"/>
  <c r="O3158" i="3" s="1"/>
  <c r="M3159" i="3"/>
  <c r="O3159" i="3" s="1"/>
  <c r="M3160" i="3"/>
  <c r="O3160" i="3" s="1"/>
  <c r="M3161" i="3"/>
  <c r="O3161" i="3" s="1"/>
  <c r="M3162" i="3"/>
  <c r="O3162" i="3" s="1"/>
  <c r="M3163" i="3"/>
  <c r="O3163" i="3" s="1"/>
  <c r="M3164" i="3"/>
  <c r="O3164" i="3" s="1"/>
  <c r="M3165" i="3"/>
  <c r="O3165" i="3" s="1"/>
  <c r="M3166" i="3"/>
  <c r="O3166" i="3" s="1"/>
  <c r="M3167" i="3"/>
  <c r="M3168" i="3"/>
  <c r="O3168" i="3" s="1"/>
  <c r="M3169" i="3"/>
  <c r="O3169" i="3" s="1"/>
  <c r="M3170" i="3"/>
  <c r="O3170" i="3" s="1"/>
  <c r="M3171" i="3"/>
  <c r="O3171" i="3" s="1"/>
  <c r="M3172" i="3"/>
  <c r="O3172" i="3" s="1"/>
  <c r="M3173" i="3"/>
  <c r="O3173" i="3" s="1"/>
  <c r="M3174" i="3"/>
  <c r="O3174" i="3" s="1"/>
  <c r="M3175" i="3"/>
  <c r="O3175" i="3" s="1"/>
  <c r="M3176" i="3"/>
  <c r="O3176" i="3" s="1"/>
  <c r="M3177" i="3"/>
  <c r="O3177" i="3" s="1"/>
  <c r="M3178" i="3"/>
  <c r="O3178" i="3" s="1"/>
  <c r="M3179" i="3"/>
  <c r="O3179" i="3" s="1"/>
  <c r="M3180" i="3"/>
  <c r="O3180" i="3" s="1"/>
  <c r="M3181" i="3"/>
  <c r="O3181" i="3" s="1"/>
  <c r="M3182" i="3"/>
  <c r="O3182" i="3" s="1"/>
  <c r="M3183" i="3"/>
  <c r="O3183" i="3" s="1"/>
  <c r="M3184" i="3"/>
  <c r="O3184" i="3" s="1"/>
  <c r="M3185" i="3"/>
  <c r="O3185" i="3" s="1"/>
  <c r="M3186" i="3"/>
  <c r="O3186" i="3" s="1"/>
  <c r="M3187" i="3"/>
  <c r="O3187" i="3" s="1"/>
  <c r="M3188" i="3"/>
  <c r="O3188" i="3" s="1"/>
  <c r="M3189" i="3"/>
  <c r="O3189" i="3" s="1"/>
  <c r="M3190" i="3"/>
  <c r="O3190" i="3" s="1"/>
  <c r="M3191" i="3"/>
  <c r="O3191" i="3" s="1"/>
  <c r="M3192" i="3"/>
  <c r="O3192" i="3" s="1"/>
  <c r="M3193" i="3"/>
  <c r="O3193" i="3" s="1"/>
  <c r="M3194" i="3"/>
  <c r="O3194" i="3" s="1"/>
  <c r="M3195" i="3"/>
  <c r="O3195" i="3" s="1"/>
  <c r="M3196" i="3"/>
  <c r="M3197" i="3"/>
  <c r="M3198" i="3"/>
  <c r="O3198" i="3" s="1"/>
  <c r="M3199" i="3"/>
  <c r="O3199" i="3" s="1"/>
  <c r="M3200" i="3"/>
  <c r="O3200" i="3" s="1"/>
  <c r="M3201" i="3"/>
  <c r="O3201" i="3" s="1"/>
  <c r="M3202" i="3"/>
  <c r="O3202" i="3" s="1"/>
  <c r="M3203" i="3"/>
  <c r="O3203" i="3" s="1"/>
  <c r="M3204" i="3"/>
  <c r="O3204" i="3" s="1"/>
  <c r="M3205" i="3"/>
  <c r="O3205" i="3" s="1"/>
  <c r="M3206" i="3"/>
  <c r="O3206" i="3" s="1"/>
  <c r="M3207" i="3"/>
  <c r="O3207" i="3" s="1"/>
  <c r="M3208" i="3"/>
  <c r="O3208" i="3" s="1"/>
  <c r="M3209" i="3"/>
  <c r="O3209" i="3" s="1"/>
  <c r="M3210" i="3"/>
  <c r="O3210" i="3" s="1"/>
  <c r="M3211" i="3"/>
  <c r="O3211" i="3" s="1"/>
  <c r="M3212" i="3"/>
  <c r="O3212" i="3" s="1"/>
  <c r="M3213" i="3"/>
  <c r="O3213" i="3" s="1"/>
  <c r="M3214" i="3"/>
  <c r="O3214" i="3" s="1"/>
  <c r="M3215" i="3"/>
  <c r="O3215" i="3" s="1"/>
  <c r="M3216" i="3"/>
  <c r="O3216" i="3" s="1"/>
  <c r="M3217" i="3"/>
  <c r="O3217" i="3" s="1"/>
  <c r="M3218" i="3"/>
  <c r="O3218" i="3" s="1"/>
  <c r="M3219" i="3"/>
  <c r="O3219" i="3" s="1"/>
  <c r="M3220" i="3"/>
  <c r="O3220" i="3" s="1"/>
  <c r="M3221" i="3"/>
  <c r="O3221" i="3" s="1"/>
  <c r="M3222" i="3"/>
  <c r="O3222" i="3" s="1"/>
  <c r="M3223" i="3"/>
  <c r="O3223" i="3" s="1"/>
  <c r="M3224" i="3"/>
  <c r="O3224" i="3" s="1"/>
  <c r="M3225" i="3"/>
  <c r="O3225" i="3" s="1"/>
  <c r="M3226" i="3"/>
  <c r="O3226" i="3" s="1"/>
  <c r="M3227" i="3"/>
  <c r="O3227" i="3" s="1"/>
  <c r="M3228" i="3"/>
  <c r="O3228" i="3" s="1"/>
  <c r="M3229" i="3"/>
  <c r="O3229" i="3" s="1"/>
  <c r="M3230" i="3"/>
  <c r="O3230" i="3" s="1"/>
  <c r="M3231" i="3"/>
  <c r="O3231" i="3" s="1"/>
  <c r="M3232" i="3"/>
  <c r="O3232" i="3" s="1"/>
  <c r="M3233" i="3"/>
  <c r="O3233" i="3" s="1"/>
  <c r="M3234" i="3"/>
  <c r="O3234" i="3" s="1"/>
  <c r="M3235" i="3"/>
  <c r="O3235" i="3" s="1"/>
  <c r="M3236" i="3"/>
  <c r="O3236" i="3" s="1"/>
  <c r="M3237" i="3"/>
  <c r="M3238" i="3"/>
  <c r="O3238" i="3" s="1"/>
  <c r="M3239" i="3"/>
  <c r="O3239" i="3" s="1"/>
  <c r="M3240" i="3"/>
  <c r="O3240" i="3" s="1"/>
  <c r="M3241" i="3"/>
  <c r="O3241" i="3" s="1"/>
  <c r="M3242" i="3"/>
  <c r="O3242" i="3" s="1"/>
  <c r="M3243" i="3"/>
  <c r="O3243" i="3" s="1"/>
  <c r="M3244" i="3"/>
  <c r="O3244" i="3" s="1"/>
  <c r="M3245" i="3"/>
  <c r="O3245" i="3" s="1"/>
  <c r="M3246" i="3"/>
  <c r="O3246" i="3" s="1"/>
  <c r="M3247" i="3"/>
  <c r="O3247" i="3" s="1"/>
  <c r="M3248" i="3"/>
  <c r="O3248" i="3" s="1"/>
  <c r="M3249" i="3"/>
  <c r="O3249" i="3" s="1"/>
  <c r="M3250" i="3"/>
  <c r="O3250" i="3" s="1"/>
  <c r="M3251" i="3"/>
  <c r="O3251" i="3" s="1"/>
  <c r="M3252" i="3"/>
  <c r="O3252" i="3" s="1"/>
  <c r="M3253" i="3"/>
  <c r="O3253" i="3" s="1"/>
  <c r="M3254" i="3"/>
  <c r="O3254" i="3" s="1"/>
  <c r="M3255" i="3"/>
  <c r="O3255" i="3" s="1"/>
  <c r="M3256" i="3"/>
  <c r="O3256" i="3" s="1"/>
  <c r="M3257" i="3"/>
  <c r="O3257" i="3" s="1"/>
  <c r="M3258" i="3"/>
  <c r="O3258" i="3" s="1"/>
  <c r="M3259" i="3"/>
  <c r="O3259" i="3" s="1"/>
  <c r="M3260" i="3"/>
  <c r="O3260" i="3" s="1"/>
  <c r="M3261" i="3"/>
  <c r="M3262" i="3"/>
  <c r="O3262" i="3" s="1"/>
  <c r="M3263" i="3"/>
  <c r="O3263" i="3" s="1"/>
  <c r="M3264" i="3"/>
  <c r="O3264" i="3" s="1"/>
  <c r="M3265" i="3"/>
  <c r="O3265" i="3" s="1"/>
  <c r="M3266" i="3"/>
  <c r="O3266" i="3" s="1"/>
  <c r="M3267" i="3"/>
  <c r="O3267" i="3" s="1"/>
  <c r="M3268" i="3"/>
  <c r="O3268" i="3" s="1"/>
  <c r="M3269" i="3"/>
  <c r="O3269" i="3" s="1"/>
  <c r="M3270" i="3"/>
  <c r="O3270" i="3" s="1"/>
  <c r="M3271" i="3"/>
  <c r="O3271" i="3" s="1"/>
  <c r="M3272" i="3"/>
  <c r="O3272" i="3" s="1"/>
  <c r="M3273" i="3"/>
  <c r="O3273" i="3" s="1"/>
  <c r="M3274" i="3"/>
  <c r="O3274" i="3" s="1"/>
  <c r="M3275" i="3"/>
  <c r="O3275" i="3" s="1"/>
  <c r="M3276" i="3"/>
  <c r="O3276" i="3" s="1"/>
  <c r="M3277" i="3"/>
  <c r="O3277" i="3" s="1"/>
  <c r="M3278" i="3"/>
  <c r="O3278" i="3" s="1"/>
  <c r="M3279" i="3"/>
  <c r="O3279" i="3" s="1"/>
  <c r="M3280" i="3"/>
  <c r="O3280" i="3" s="1"/>
  <c r="M3281" i="3"/>
  <c r="O3281" i="3" s="1"/>
  <c r="M3282" i="3"/>
  <c r="O3282" i="3" s="1"/>
  <c r="M3283" i="3"/>
  <c r="M3284" i="3"/>
  <c r="O3284" i="3" s="1"/>
  <c r="M3285" i="3"/>
  <c r="O3285" i="3" s="1"/>
  <c r="M3286" i="3"/>
  <c r="O3286" i="3" s="1"/>
  <c r="M3287" i="3"/>
  <c r="O3287" i="3" s="1"/>
  <c r="M3288" i="3"/>
  <c r="O3288" i="3" s="1"/>
  <c r="M3289" i="3"/>
  <c r="O3289" i="3" s="1"/>
  <c r="M3290" i="3"/>
  <c r="O3290" i="3" s="1"/>
  <c r="M3291" i="3"/>
  <c r="O3291" i="3" s="1"/>
  <c r="M3292" i="3"/>
  <c r="O3292" i="3" s="1"/>
  <c r="M3293" i="3"/>
  <c r="O3293" i="3" s="1"/>
  <c r="M3294" i="3"/>
  <c r="M3295" i="3"/>
  <c r="O3295" i="3" s="1"/>
  <c r="M3296" i="3"/>
  <c r="O3296" i="3" s="1"/>
  <c r="M3297" i="3"/>
  <c r="O3297" i="3" s="1"/>
  <c r="M3298" i="3"/>
  <c r="O3298" i="3" s="1"/>
  <c r="M3299" i="3"/>
  <c r="O3299" i="3" s="1"/>
  <c r="M3300" i="3"/>
  <c r="O3300" i="3" s="1"/>
  <c r="M3301" i="3"/>
  <c r="O3301" i="3" s="1"/>
  <c r="M3302" i="3"/>
  <c r="O3302" i="3" s="1"/>
  <c r="M3303" i="3"/>
  <c r="O3303" i="3" s="1"/>
  <c r="M3304" i="3"/>
  <c r="O3304" i="3" s="1"/>
  <c r="M3305" i="3"/>
  <c r="O3305" i="3" s="1"/>
  <c r="M3306" i="3"/>
  <c r="O3306" i="3" s="1"/>
  <c r="M3307" i="3"/>
  <c r="O3307" i="3" s="1"/>
  <c r="M3308" i="3"/>
  <c r="O3308" i="3" s="1"/>
  <c r="M3309" i="3"/>
  <c r="O3309" i="3" s="1"/>
  <c r="M3310" i="3"/>
  <c r="O3310" i="3" s="1"/>
  <c r="M3311" i="3"/>
  <c r="O3311" i="3" s="1"/>
  <c r="M3312" i="3"/>
  <c r="O3312" i="3" s="1"/>
  <c r="M3313" i="3"/>
  <c r="O3313" i="3" s="1"/>
  <c r="M3314" i="3"/>
  <c r="O3314" i="3" s="1"/>
  <c r="M3315" i="3"/>
  <c r="O3315" i="3" s="1"/>
  <c r="M3316" i="3"/>
  <c r="O3316" i="3" s="1"/>
  <c r="M3317" i="3"/>
  <c r="O3317" i="3" s="1"/>
  <c r="M3318" i="3"/>
  <c r="O3318" i="3" s="1"/>
  <c r="M3319" i="3"/>
  <c r="O3319" i="3" s="1"/>
  <c r="M3320" i="3"/>
  <c r="O3320" i="3" s="1"/>
  <c r="M3321" i="3"/>
  <c r="O3321" i="3" s="1"/>
  <c r="M3322" i="3"/>
  <c r="O3322" i="3" s="1"/>
  <c r="M3323" i="3"/>
  <c r="M3324" i="3"/>
  <c r="M3325" i="3"/>
  <c r="O3325" i="3" s="1"/>
  <c r="M3326" i="3"/>
  <c r="O3326" i="3" s="1"/>
  <c r="M3327" i="3"/>
  <c r="O3327" i="3" s="1"/>
  <c r="M3328" i="3"/>
  <c r="O3328" i="3" s="1"/>
  <c r="M3329" i="3"/>
  <c r="O3329" i="3" s="1"/>
  <c r="M3330" i="3"/>
  <c r="O3330" i="3" s="1"/>
  <c r="M3331" i="3"/>
  <c r="O3331" i="3" s="1"/>
  <c r="M3332" i="3"/>
  <c r="O3332" i="3" s="1"/>
  <c r="M3333" i="3"/>
  <c r="O3333" i="3" s="1"/>
  <c r="M3334" i="3"/>
  <c r="O3334" i="3" s="1"/>
  <c r="M3335" i="3"/>
  <c r="O3335" i="3" s="1"/>
  <c r="M3336" i="3"/>
  <c r="O3336" i="3" s="1"/>
  <c r="M3337" i="3"/>
  <c r="O3337" i="3" s="1"/>
  <c r="M3338" i="3"/>
  <c r="O3338" i="3" s="1"/>
  <c r="M3339" i="3"/>
  <c r="O3339" i="3" s="1"/>
  <c r="M3340" i="3"/>
  <c r="O3340" i="3" s="1"/>
  <c r="M3341" i="3"/>
  <c r="O3341" i="3" s="1"/>
  <c r="M3342" i="3"/>
  <c r="O3342" i="3" s="1"/>
  <c r="M3343" i="3"/>
  <c r="O3343" i="3" s="1"/>
  <c r="M3344" i="3"/>
  <c r="O3344" i="3" s="1"/>
  <c r="M3345" i="3"/>
  <c r="O3345" i="3" s="1"/>
  <c r="M3346" i="3"/>
  <c r="O3346" i="3" s="1"/>
  <c r="M3347" i="3"/>
  <c r="O3347" i="3" s="1"/>
  <c r="M3348" i="3"/>
  <c r="O3348" i="3" s="1"/>
  <c r="M3349" i="3"/>
  <c r="O3349" i="3" s="1"/>
  <c r="M3350" i="3"/>
  <c r="O3350" i="3" s="1"/>
  <c r="M3351" i="3"/>
  <c r="O3351" i="3" s="1"/>
  <c r="M3352" i="3"/>
  <c r="O3352" i="3" s="1"/>
  <c r="M3353" i="3"/>
  <c r="O3353" i="3" s="1"/>
  <c r="M3354" i="3"/>
  <c r="O3354" i="3" s="1"/>
  <c r="M3355" i="3"/>
  <c r="O3355" i="3" s="1"/>
  <c r="M3356" i="3"/>
  <c r="O3356" i="3" s="1"/>
  <c r="M3357" i="3"/>
  <c r="O3357" i="3" s="1"/>
  <c r="M3358" i="3"/>
  <c r="O3358" i="3" s="1"/>
  <c r="M3359" i="3"/>
  <c r="O3359" i="3" s="1"/>
  <c r="M3360" i="3"/>
  <c r="O3360" i="3" s="1"/>
  <c r="M3361" i="3"/>
  <c r="M3362" i="3"/>
  <c r="O3362" i="3" s="1"/>
  <c r="M3363" i="3"/>
  <c r="O3363" i="3" s="1"/>
  <c r="M3364" i="3"/>
  <c r="O3364" i="3" s="1"/>
  <c r="M3365" i="3"/>
  <c r="O3365" i="3" s="1"/>
  <c r="M3366" i="3"/>
  <c r="O3366" i="3" s="1"/>
  <c r="M3367" i="3"/>
  <c r="O3367" i="3" s="1"/>
  <c r="M3368" i="3"/>
  <c r="O3368" i="3" s="1"/>
  <c r="M3369" i="3"/>
  <c r="O3369" i="3" s="1"/>
  <c r="M3370" i="3"/>
  <c r="O3370" i="3" s="1"/>
  <c r="M3371" i="3"/>
  <c r="O3371" i="3" s="1"/>
  <c r="M3372" i="3"/>
  <c r="O3372" i="3" s="1"/>
  <c r="M3373" i="3"/>
  <c r="O3373" i="3" s="1"/>
  <c r="M3374" i="3"/>
  <c r="O3374" i="3" s="1"/>
  <c r="M3375" i="3"/>
  <c r="O3375" i="3" s="1"/>
  <c r="M3376" i="3"/>
  <c r="O3376" i="3" s="1"/>
  <c r="M3377" i="3"/>
  <c r="O3377" i="3" s="1"/>
  <c r="M3378" i="3"/>
  <c r="O3378" i="3" s="1"/>
  <c r="M3379" i="3"/>
  <c r="O3379" i="3" s="1"/>
  <c r="M3380" i="3"/>
  <c r="O3380" i="3" s="1"/>
  <c r="M3381" i="3"/>
  <c r="O3381" i="3" s="1"/>
  <c r="M3382" i="3"/>
  <c r="O3382" i="3" s="1"/>
  <c r="M3383" i="3"/>
  <c r="O3383" i="3" s="1"/>
  <c r="M3384" i="3"/>
  <c r="M3385" i="3"/>
  <c r="O3385" i="3" s="1"/>
  <c r="M3386" i="3"/>
  <c r="O3386" i="3" s="1"/>
  <c r="M3387" i="3"/>
  <c r="O3387" i="3" s="1"/>
  <c r="M3388" i="3"/>
  <c r="O3388" i="3" s="1"/>
  <c r="M3389" i="3"/>
  <c r="O3389" i="3" s="1"/>
  <c r="M3390" i="3"/>
  <c r="O3390" i="3" s="1"/>
  <c r="M3391" i="3"/>
  <c r="O3391" i="3" s="1"/>
  <c r="M3392" i="3"/>
  <c r="O3392" i="3" s="1"/>
  <c r="M3393" i="3"/>
  <c r="O3393" i="3" s="1"/>
  <c r="M3394" i="3"/>
  <c r="O3394" i="3" s="1"/>
  <c r="M3395" i="3"/>
  <c r="O3395" i="3" s="1"/>
  <c r="M3396" i="3"/>
  <c r="O3396" i="3" s="1"/>
  <c r="M3397" i="3"/>
  <c r="O3397" i="3" s="1"/>
  <c r="M3398" i="3"/>
  <c r="O3398" i="3" s="1"/>
  <c r="M3399" i="3"/>
  <c r="O3399" i="3" s="1"/>
  <c r="M3400" i="3"/>
  <c r="O3400" i="3" s="1"/>
  <c r="M3401" i="3"/>
  <c r="M3402" i="3"/>
  <c r="O3402" i="3" s="1"/>
  <c r="M3403" i="3"/>
  <c r="O3403" i="3" s="1"/>
  <c r="M3404" i="3"/>
  <c r="O3404" i="3" s="1"/>
  <c r="M3405" i="3"/>
  <c r="O3405" i="3" s="1"/>
  <c r="M3406" i="3"/>
  <c r="O3406" i="3" s="1"/>
  <c r="M3407" i="3"/>
  <c r="O3407" i="3" s="1"/>
  <c r="M3408" i="3"/>
  <c r="O3408" i="3" s="1"/>
  <c r="M3409" i="3"/>
  <c r="O3409" i="3" s="1"/>
  <c r="M3410" i="3"/>
  <c r="O3410" i="3" s="1"/>
  <c r="M3411" i="3"/>
  <c r="M3412" i="3"/>
  <c r="O3412" i="3" s="1"/>
  <c r="M3413" i="3"/>
  <c r="O3413" i="3" s="1"/>
  <c r="M3414" i="3"/>
  <c r="O3414" i="3" s="1"/>
  <c r="M3415" i="3"/>
  <c r="O3415" i="3" s="1"/>
  <c r="M3416" i="3"/>
  <c r="O3416" i="3" s="1"/>
  <c r="M3417" i="3"/>
  <c r="O3417" i="3" s="1"/>
  <c r="M3418" i="3"/>
  <c r="O3418" i="3" s="1"/>
  <c r="M3419" i="3"/>
  <c r="O3419" i="3" s="1"/>
  <c r="M3420" i="3"/>
  <c r="O3420" i="3" s="1"/>
  <c r="M3421" i="3"/>
  <c r="O3421" i="3" s="1"/>
  <c r="M3422" i="3"/>
  <c r="O3422" i="3" s="1"/>
  <c r="M3423" i="3"/>
  <c r="O3423" i="3" s="1"/>
  <c r="M3424" i="3"/>
  <c r="O3424" i="3" s="1"/>
  <c r="M3425" i="3"/>
  <c r="O3425" i="3" s="1"/>
  <c r="M3426" i="3"/>
  <c r="O3426" i="3" s="1"/>
  <c r="M3427" i="3"/>
  <c r="O3427" i="3" s="1"/>
  <c r="M3428" i="3"/>
  <c r="O3428" i="3" s="1"/>
  <c r="M3429" i="3"/>
  <c r="O3429" i="3" s="1"/>
  <c r="M3430" i="3"/>
  <c r="O3430" i="3" s="1"/>
  <c r="M3431" i="3"/>
  <c r="O3431" i="3" s="1"/>
  <c r="M3432" i="3"/>
  <c r="O3432" i="3" s="1"/>
  <c r="M3433" i="3"/>
  <c r="O3433" i="3" s="1"/>
  <c r="M3434" i="3"/>
  <c r="O3434" i="3" s="1"/>
  <c r="M3435" i="3"/>
  <c r="O3435" i="3" s="1"/>
  <c r="M3436" i="3"/>
  <c r="O3436" i="3" s="1"/>
  <c r="M3437" i="3"/>
  <c r="O3437" i="3" s="1"/>
  <c r="M3438" i="3"/>
  <c r="O3438" i="3" s="1"/>
  <c r="M3439" i="3"/>
  <c r="M3440" i="3"/>
  <c r="M3441" i="3"/>
  <c r="O3441" i="3" s="1"/>
  <c r="M3442" i="3"/>
  <c r="O3442" i="3" s="1"/>
  <c r="M3443" i="3"/>
  <c r="O3443" i="3" s="1"/>
  <c r="M3444" i="3"/>
  <c r="O3444" i="3" s="1"/>
  <c r="M3445" i="3"/>
  <c r="O3445" i="3" s="1"/>
  <c r="M3446" i="3"/>
  <c r="O3446" i="3" s="1"/>
  <c r="M3447" i="3"/>
  <c r="O3447" i="3" s="1"/>
  <c r="M3448" i="3"/>
  <c r="O3448" i="3" s="1"/>
  <c r="M3449" i="3"/>
  <c r="O3449" i="3" s="1"/>
  <c r="M3450" i="3"/>
  <c r="O3450" i="3" s="1"/>
  <c r="M3451" i="3"/>
  <c r="O3451" i="3" s="1"/>
  <c r="M3452" i="3"/>
  <c r="O3452" i="3" s="1"/>
  <c r="M3453" i="3"/>
  <c r="O3453" i="3" s="1"/>
  <c r="M3454" i="3"/>
  <c r="O3454" i="3" s="1"/>
  <c r="M3455" i="3"/>
  <c r="O3455" i="3" s="1"/>
  <c r="M3456" i="3"/>
  <c r="O3456" i="3" s="1"/>
  <c r="M3457" i="3"/>
  <c r="O3457" i="3" s="1"/>
  <c r="M3458" i="3"/>
  <c r="O3458" i="3" s="1"/>
  <c r="M3459" i="3"/>
  <c r="O3459" i="3" s="1"/>
  <c r="M3460" i="3"/>
  <c r="O3460" i="3" s="1"/>
  <c r="M3461" i="3"/>
  <c r="O3461" i="3" s="1"/>
  <c r="M3462" i="3"/>
  <c r="O3462" i="3" s="1"/>
  <c r="M3463" i="3"/>
  <c r="O3463" i="3" s="1"/>
  <c r="M3464" i="3"/>
  <c r="O3464" i="3" s="1"/>
  <c r="M3465" i="3"/>
  <c r="O3465" i="3" s="1"/>
  <c r="M3466" i="3"/>
  <c r="O3466" i="3" s="1"/>
  <c r="M3467" i="3"/>
  <c r="O3467" i="3" s="1"/>
  <c r="M3468" i="3"/>
  <c r="O3468" i="3" s="1"/>
  <c r="M3469" i="3"/>
  <c r="O3469" i="3" s="1"/>
  <c r="M3470" i="3"/>
  <c r="O3470" i="3" s="1"/>
  <c r="M3471" i="3"/>
  <c r="O3471" i="3" s="1"/>
  <c r="M3472" i="3"/>
  <c r="O3472" i="3" s="1"/>
  <c r="M3473" i="3"/>
  <c r="O3473" i="3" s="1"/>
  <c r="M3474" i="3"/>
  <c r="O3474" i="3" s="1"/>
  <c r="M3475" i="3"/>
  <c r="O3475" i="3" s="1"/>
  <c r="M3476" i="3"/>
  <c r="O3476" i="3" s="1"/>
  <c r="M3477" i="3"/>
  <c r="M3478" i="3"/>
  <c r="O3478" i="3" s="1"/>
  <c r="M3479" i="3"/>
  <c r="O3479" i="3" s="1"/>
  <c r="M3480" i="3"/>
  <c r="O3480" i="3" s="1"/>
  <c r="M3481" i="3"/>
  <c r="O3481" i="3" s="1"/>
  <c r="M3482" i="3"/>
  <c r="O3482" i="3" s="1"/>
  <c r="M3483" i="3"/>
  <c r="O3483" i="3" s="1"/>
  <c r="M3484" i="3"/>
  <c r="O3484" i="3" s="1"/>
  <c r="M3485" i="3"/>
  <c r="O3485" i="3" s="1"/>
  <c r="M3486" i="3"/>
  <c r="O3486" i="3" s="1"/>
  <c r="M3487" i="3"/>
  <c r="O3487" i="3" s="1"/>
  <c r="M3488" i="3"/>
  <c r="O3488" i="3" s="1"/>
  <c r="M3489" i="3"/>
  <c r="O3489" i="3" s="1"/>
  <c r="M3490" i="3"/>
  <c r="O3490" i="3" s="1"/>
  <c r="M3491" i="3"/>
  <c r="O3491" i="3" s="1"/>
  <c r="M3492" i="3"/>
  <c r="O3492" i="3" s="1"/>
  <c r="M3493" i="3"/>
  <c r="O3493" i="3" s="1"/>
  <c r="M3494" i="3"/>
  <c r="O3494" i="3" s="1"/>
  <c r="M3495" i="3"/>
  <c r="O3495" i="3" s="1"/>
  <c r="M3496" i="3"/>
  <c r="O3496" i="3" s="1"/>
  <c r="M3497" i="3"/>
  <c r="O3497" i="3" s="1"/>
  <c r="M3498" i="3"/>
  <c r="O3498" i="3" s="1"/>
  <c r="M3499" i="3"/>
  <c r="O3499" i="3" s="1"/>
  <c r="M3500" i="3"/>
  <c r="M3501" i="3"/>
  <c r="O3501" i="3" s="1"/>
  <c r="M3502" i="3"/>
  <c r="O3502" i="3" s="1"/>
  <c r="M3503" i="3"/>
  <c r="O3503" i="3" s="1"/>
  <c r="M3504" i="3"/>
  <c r="O3504" i="3" s="1"/>
  <c r="M3505" i="3"/>
  <c r="O3505" i="3" s="1"/>
  <c r="M3506" i="3"/>
  <c r="O3506" i="3" s="1"/>
  <c r="M3507" i="3"/>
  <c r="O3507" i="3" s="1"/>
  <c r="M3508" i="3"/>
  <c r="O3508" i="3" s="1"/>
  <c r="M3509" i="3"/>
  <c r="O3509" i="3" s="1"/>
  <c r="M3510" i="3"/>
  <c r="O3510" i="3" s="1"/>
  <c r="M3511" i="3"/>
  <c r="O3511" i="3" s="1"/>
  <c r="M3512" i="3"/>
  <c r="O3512" i="3" s="1"/>
  <c r="M3513" i="3"/>
  <c r="O3513" i="3" s="1"/>
  <c r="M3514" i="3"/>
  <c r="O3514" i="3" s="1"/>
  <c r="M3515" i="3"/>
  <c r="O3515" i="3" s="1"/>
  <c r="M3516" i="3"/>
  <c r="O3516" i="3" s="1"/>
  <c r="M3517" i="3"/>
  <c r="O3517" i="3" s="1"/>
  <c r="M3518" i="3"/>
  <c r="M3519" i="3"/>
  <c r="O3519" i="3" s="1"/>
  <c r="M3520" i="3"/>
  <c r="O3520" i="3" s="1"/>
  <c r="M3521" i="3"/>
  <c r="O3521" i="3" s="1"/>
  <c r="M3522" i="3"/>
  <c r="O3522" i="3" s="1"/>
  <c r="M3523" i="3"/>
  <c r="O3523" i="3" s="1"/>
  <c r="M3524" i="3"/>
  <c r="O3524" i="3" s="1"/>
  <c r="M3525" i="3"/>
  <c r="O3525" i="3" s="1"/>
  <c r="M3526" i="3"/>
  <c r="O3526" i="3" s="1"/>
  <c r="M3527" i="3"/>
  <c r="O3527" i="3" s="1"/>
  <c r="M3528" i="3"/>
  <c r="M3529" i="3"/>
  <c r="O3529" i="3" s="1"/>
  <c r="M3530" i="3"/>
  <c r="O3530" i="3" s="1"/>
  <c r="M3531" i="3"/>
  <c r="O3531" i="3" s="1"/>
  <c r="M3532" i="3"/>
  <c r="O3532" i="3" s="1"/>
  <c r="M3533" i="3"/>
  <c r="O3533" i="3" s="1"/>
  <c r="M3534" i="3"/>
  <c r="O3534" i="3" s="1"/>
  <c r="M3535" i="3"/>
  <c r="O3535" i="3" s="1"/>
  <c r="M3536" i="3"/>
  <c r="O3536" i="3" s="1"/>
  <c r="M3537" i="3"/>
  <c r="O3537" i="3" s="1"/>
  <c r="M3538" i="3"/>
  <c r="O3538" i="3" s="1"/>
  <c r="M3539" i="3"/>
  <c r="O3539" i="3" s="1"/>
  <c r="M3540" i="3"/>
  <c r="O3540" i="3" s="1"/>
  <c r="M3541" i="3"/>
  <c r="O3541" i="3" s="1"/>
  <c r="M3542" i="3"/>
  <c r="O3542" i="3" s="1"/>
  <c r="M3543" i="3"/>
  <c r="O3543" i="3" s="1"/>
  <c r="M3544" i="3"/>
  <c r="O3544" i="3" s="1"/>
  <c r="M3545" i="3"/>
  <c r="O3545" i="3" s="1"/>
  <c r="M3546" i="3"/>
  <c r="O3546" i="3" s="1"/>
  <c r="M3547" i="3"/>
  <c r="O3547" i="3" s="1"/>
  <c r="M3548" i="3"/>
  <c r="O3548" i="3" s="1"/>
  <c r="M3549" i="3"/>
  <c r="O3549" i="3" s="1"/>
  <c r="M3550" i="3"/>
  <c r="O3550" i="3" s="1"/>
  <c r="M3551" i="3"/>
  <c r="O3551" i="3" s="1"/>
  <c r="M3552" i="3"/>
  <c r="O3552" i="3" s="1"/>
  <c r="M3553" i="3"/>
  <c r="O3553" i="3" s="1"/>
  <c r="M3554" i="3"/>
  <c r="O3554" i="3" s="1"/>
  <c r="M3555" i="3"/>
  <c r="O3555" i="3" s="1"/>
  <c r="M3556" i="3"/>
  <c r="M3557" i="3"/>
  <c r="M3558" i="3"/>
  <c r="O3558" i="3" s="1"/>
  <c r="M3559" i="3"/>
  <c r="O3559" i="3" s="1"/>
  <c r="M3560" i="3"/>
  <c r="O3560" i="3" s="1"/>
  <c r="M3561" i="3"/>
  <c r="O3561" i="3" s="1"/>
  <c r="M3562" i="3"/>
  <c r="O3562" i="3" s="1"/>
  <c r="M3563" i="3"/>
  <c r="O3563" i="3" s="1"/>
  <c r="M3564" i="3"/>
  <c r="O3564" i="3" s="1"/>
  <c r="M3565" i="3"/>
  <c r="O3565" i="3" s="1"/>
  <c r="M3566" i="3"/>
  <c r="O3566" i="3" s="1"/>
  <c r="M3567" i="3"/>
  <c r="O3567" i="3" s="1"/>
  <c r="M3568" i="3"/>
  <c r="O3568" i="3" s="1"/>
  <c r="M3569" i="3"/>
  <c r="O3569" i="3" s="1"/>
  <c r="M3570" i="3"/>
  <c r="O3570" i="3" s="1"/>
  <c r="M3571" i="3"/>
  <c r="O3571" i="3" s="1"/>
  <c r="M3572" i="3"/>
  <c r="O3572" i="3" s="1"/>
  <c r="M3573" i="3"/>
  <c r="O3573" i="3" s="1"/>
  <c r="M3574" i="3"/>
  <c r="O3574" i="3" s="1"/>
  <c r="M3575" i="3"/>
  <c r="O3575" i="3" s="1"/>
  <c r="M3576" i="3"/>
  <c r="O3576" i="3" s="1"/>
  <c r="M3577" i="3"/>
  <c r="O3577" i="3" s="1"/>
  <c r="M3578" i="3"/>
  <c r="O3578" i="3" s="1"/>
  <c r="M3579" i="3"/>
  <c r="O3579" i="3" s="1"/>
  <c r="M3580" i="3"/>
  <c r="O3580" i="3" s="1"/>
  <c r="M3581" i="3"/>
  <c r="O3581" i="3" s="1"/>
  <c r="M3582" i="3"/>
  <c r="O3582" i="3" s="1"/>
  <c r="M3583" i="3"/>
  <c r="O3583" i="3" s="1"/>
  <c r="M3584" i="3"/>
  <c r="O3584" i="3" s="1"/>
  <c r="M3585" i="3"/>
  <c r="O3585" i="3" s="1"/>
  <c r="M3586" i="3"/>
  <c r="O3586" i="3" s="1"/>
  <c r="M3587" i="3"/>
  <c r="O3587" i="3" s="1"/>
  <c r="M3588" i="3"/>
  <c r="O3588" i="3" s="1"/>
  <c r="M3589" i="3"/>
  <c r="O3589" i="3" s="1"/>
  <c r="M3590" i="3"/>
  <c r="O3590" i="3" s="1"/>
  <c r="M3591" i="3"/>
  <c r="O3591" i="3" s="1"/>
  <c r="M3592" i="3"/>
  <c r="O3592" i="3" s="1"/>
  <c r="M3593" i="3"/>
  <c r="O3593" i="3" s="1"/>
  <c r="M3594" i="3"/>
  <c r="O3594" i="3" s="1"/>
  <c r="M3595" i="3"/>
  <c r="M3596" i="3"/>
  <c r="O3596" i="3" s="1"/>
  <c r="M3597" i="3"/>
  <c r="O3597" i="3" s="1"/>
  <c r="M3598" i="3"/>
  <c r="O3598" i="3" s="1"/>
  <c r="M3599" i="3"/>
  <c r="O3599" i="3" s="1"/>
  <c r="M3600" i="3"/>
  <c r="O3600" i="3" s="1"/>
  <c r="M3601" i="3"/>
  <c r="O3601" i="3" s="1"/>
  <c r="M3602" i="3"/>
  <c r="O3602" i="3" s="1"/>
  <c r="M3603" i="3"/>
  <c r="O3603" i="3" s="1"/>
  <c r="M3604" i="3"/>
  <c r="O3604" i="3" s="1"/>
  <c r="M3605" i="3"/>
  <c r="O3605" i="3" s="1"/>
  <c r="M3606" i="3"/>
  <c r="O3606" i="3" s="1"/>
  <c r="M3607" i="3"/>
  <c r="O3607" i="3" s="1"/>
  <c r="M3608" i="3"/>
  <c r="O3608" i="3" s="1"/>
  <c r="M3609" i="3"/>
  <c r="O3609" i="3" s="1"/>
  <c r="M3610" i="3"/>
  <c r="O3610" i="3" s="1"/>
  <c r="M3611" i="3"/>
  <c r="O3611" i="3" s="1"/>
  <c r="M3612" i="3"/>
  <c r="O3612" i="3" s="1"/>
  <c r="M3613" i="3"/>
  <c r="O3613" i="3" s="1"/>
  <c r="M3614" i="3"/>
  <c r="O3614" i="3" s="1"/>
  <c r="M3615" i="3"/>
  <c r="O3615" i="3" s="1"/>
  <c r="M3616" i="3"/>
  <c r="O3616" i="3" s="1"/>
  <c r="M3617" i="3"/>
  <c r="O3617" i="3" s="1"/>
  <c r="M3618" i="3"/>
  <c r="M3619" i="3"/>
  <c r="O3619" i="3" s="1"/>
  <c r="M3620" i="3"/>
  <c r="O3620" i="3" s="1"/>
  <c r="M3621" i="3"/>
  <c r="O3621" i="3" s="1"/>
  <c r="M3622" i="3"/>
  <c r="O3622" i="3" s="1"/>
  <c r="M3623" i="3"/>
  <c r="O3623" i="3" s="1"/>
  <c r="M3624" i="3"/>
  <c r="O3624" i="3" s="1"/>
  <c r="M3625" i="3"/>
  <c r="O3625" i="3" s="1"/>
  <c r="M3626" i="3"/>
  <c r="O3626" i="3" s="1"/>
  <c r="M3627" i="3"/>
  <c r="O3627" i="3" s="1"/>
  <c r="M3628" i="3"/>
  <c r="O3628" i="3" s="1"/>
  <c r="M3629" i="3"/>
  <c r="O3629" i="3" s="1"/>
  <c r="M3630" i="3"/>
  <c r="O3630" i="3" s="1"/>
  <c r="M3631" i="3"/>
  <c r="O3631" i="3" s="1"/>
  <c r="M3632" i="3"/>
  <c r="O3632" i="3" s="1"/>
  <c r="M3633" i="3"/>
  <c r="O3633" i="3" s="1"/>
  <c r="M3634" i="3"/>
  <c r="O3634" i="3" s="1"/>
  <c r="M3635" i="3"/>
  <c r="O3635" i="3" s="1"/>
  <c r="M3636" i="3"/>
  <c r="O3636" i="3" s="1"/>
  <c r="M3637" i="3"/>
  <c r="M3638" i="3"/>
  <c r="O3638" i="3" s="1"/>
  <c r="M3639" i="3"/>
  <c r="O3639" i="3" s="1"/>
  <c r="M3640" i="3"/>
  <c r="O3640" i="3" s="1"/>
  <c r="M3641" i="3"/>
  <c r="O3641" i="3" s="1"/>
  <c r="M3642" i="3"/>
  <c r="O3642" i="3" s="1"/>
  <c r="M3643" i="3"/>
  <c r="O3643" i="3" s="1"/>
  <c r="M3644" i="3"/>
  <c r="O3644" i="3" s="1"/>
  <c r="M3645" i="3"/>
  <c r="O3645" i="3" s="1"/>
  <c r="M3646" i="3"/>
  <c r="O3646" i="3" s="1"/>
  <c r="M3647" i="3"/>
  <c r="M3648" i="3"/>
  <c r="O3648" i="3" s="1"/>
  <c r="M3649" i="3"/>
  <c r="O3649" i="3" s="1"/>
  <c r="M3650" i="3"/>
  <c r="O3650" i="3" s="1"/>
  <c r="M3651" i="3"/>
  <c r="O3651" i="3" s="1"/>
  <c r="M3652" i="3"/>
  <c r="O3652" i="3" s="1"/>
  <c r="M3653" i="3"/>
  <c r="O3653" i="3" s="1"/>
  <c r="M3654" i="3"/>
  <c r="O3654" i="3" s="1"/>
  <c r="M3655" i="3"/>
  <c r="O3655" i="3" s="1"/>
  <c r="M3656" i="3"/>
  <c r="O3656" i="3" s="1"/>
  <c r="M3657" i="3"/>
  <c r="O3657" i="3" s="1"/>
  <c r="M3658" i="3"/>
  <c r="O3658" i="3" s="1"/>
  <c r="M3659" i="3"/>
  <c r="O3659" i="3" s="1"/>
  <c r="M3660" i="3"/>
  <c r="O3660" i="3" s="1"/>
  <c r="M3661" i="3"/>
  <c r="O3661" i="3" s="1"/>
  <c r="M3662" i="3"/>
  <c r="O3662" i="3" s="1"/>
  <c r="M3663" i="3"/>
  <c r="O3663" i="3" s="1"/>
  <c r="M3664" i="3"/>
  <c r="O3664" i="3" s="1"/>
  <c r="M3665" i="3"/>
  <c r="O3665" i="3" s="1"/>
  <c r="M3666" i="3"/>
  <c r="O3666" i="3" s="1"/>
  <c r="M3667" i="3"/>
  <c r="O3667" i="3" s="1"/>
  <c r="M3668" i="3"/>
  <c r="O3668" i="3" s="1"/>
  <c r="M3669" i="3"/>
  <c r="O3669" i="3" s="1"/>
  <c r="M3670" i="3"/>
  <c r="O3670" i="3" s="1"/>
  <c r="M3671" i="3"/>
  <c r="O3671" i="3" s="1"/>
  <c r="M3672" i="3"/>
  <c r="O3672" i="3" s="1"/>
  <c r="M3673" i="3"/>
  <c r="O3673" i="3" s="1"/>
  <c r="M3674" i="3"/>
  <c r="O3674" i="3" s="1"/>
  <c r="M3675" i="3"/>
  <c r="M3676" i="3"/>
  <c r="M3677" i="3"/>
  <c r="O3677" i="3" s="1"/>
  <c r="M3678" i="3"/>
  <c r="O3678" i="3" s="1"/>
  <c r="M3679" i="3"/>
  <c r="O3679" i="3" s="1"/>
  <c r="M3680" i="3"/>
  <c r="O3680" i="3" s="1"/>
  <c r="M3681" i="3"/>
  <c r="O3681" i="3" s="1"/>
  <c r="M3682" i="3"/>
  <c r="O3682" i="3" s="1"/>
  <c r="M3683" i="3"/>
  <c r="O3683" i="3" s="1"/>
  <c r="M3684" i="3"/>
  <c r="O3684" i="3" s="1"/>
  <c r="M3685" i="3"/>
  <c r="O3685" i="3" s="1"/>
  <c r="M3686" i="3"/>
  <c r="O3686" i="3" s="1"/>
  <c r="M3687" i="3"/>
  <c r="O3687" i="3" s="1"/>
  <c r="M3688" i="3"/>
  <c r="O3688" i="3" s="1"/>
  <c r="M3689" i="3"/>
  <c r="O3689" i="3" s="1"/>
  <c r="M3690" i="3"/>
  <c r="O3690" i="3" s="1"/>
  <c r="M3691" i="3"/>
  <c r="O3691" i="3" s="1"/>
  <c r="M3692" i="3"/>
  <c r="O3692" i="3" s="1"/>
  <c r="M3693" i="3"/>
  <c r="O3693" i="3" s="1"/>
  <c r="M3694" i="3"/>
  <c r="O3694" i="3" s="1"/>
  <c r="M3695" i="3"/>
  <c r="O3695" i="3" s="1"/>
  <c r="M3696" i="3"/>
  <c r="O3696" i="3" s="1"/>
  <c r="M3697" i="3"/>
  <c r="O3697" i="3" s="1"/>
  <c r="M3698" i="3"/>
  <c r="O3698" i="3" s="1"/>
  <c r="M3699" i="3"/>
  <c r="O3699" i="3" s="1"/>
  <c r="M3700" i="3"/>
  <c r="O3700" i="3" s="1"/>
  <c r="M3701" i="3"/>
  <c r="O3701" i="3" s="1"/>
  <c r="M3702" i="3"/>
  <c r="O3702" i="3" s="1"/>
  <c r="M3703" i="3"/>
  <c r="O3703" i="3" s="1"/>
  <c r="M3704" i="3"/>
  <c r="O3704" i="3" s="1"/>
  <c r="M3705" i="3"/>
  <c r="O3705" i="3" s="1"/>
  <c r="M3706" i="3"/>
  <c r="O3706" i="3" s="1"/>
  <c r="M3707" i="3"/>
  <c r="O3707" i="3" s="1"/>
  <c r="M3708" i="3"/>
  <c r="O3708" i="3" s="1"/>
  <c r="M3709" i="3"/>
  <c r="O3709" i="3" s="1"/>
  <c r="M3710" i="3"/>
  <c r="O3710" i="3" s="1"/>
  <c r="M3711" i="3"/>
  <c r="O3711" i="3" s="1"/>
  <c r="M3712" i="3"/>
  <c r="O3712" i="3" s="1"/>
  <c r="M3713" i="3"/>
  <c r="M3714" i="3"/>
  <c r="O3714" i="3" s="1"/>
  <c r="M3715" i="3"/>
  <c r="O3715" i="3" s="1"/>
  <c r="M3716" i="3"/>
  <c r="O3716" i="3" s="1"/>
  <c r="M3717" i="3"/>
  <c r="O3717" i="3" s="1"/>
  <c r="M3718" i="3"/>
  <c r="O3718" i="3" s="1"/>
  <c r="M3719" i="3"/>
  <c r="O3719" i="3" s="1"/>
  <c r="M3720" i="3"/>
  <c r="O3720" i="3" s="1"/>
  <c r="M3721" i="3"/>
  <c r="O3721" i="3" s="1"/>
  <c r="M3722" i="3"/>
  <c r="O3722" i="3" s="1"/>
  <c r="M3723" i="3"/>
  <c r="O3723" i="3" s="1"/>
  <c r="M3724" i="3"/>
  <c r="O3724" i="3" s="1"/>
  <c r="M3725" i="3"/>
  <c r="O3725" i="3" s="1"/>
  <c r="M3726" i="3"/>
  <c r="O3726" i="3" s="1"/>
  <c r="M3727" i="3"/>
  <c r="O3727" i="3" s="1"/>
  <c r="M3728" i="3"/>
  <c r="O3728" i="3" s="1"/>
  <c r="M3729" i="3"/>
  <c r="O3729" i="3" s="1"/>
  <c r="M3730" i="3"/>
  <c r="O3730" i="3" s="1"/>
  <c r="M3731" i="3"/>
  <c r="O3731" i="3" s="1"/>
  <c r="M3732" i="3"/>
  <c r="O3732" i="3" s="1"/>
  <c r="M3733" i="3"/>
  <c r="O3733" i="3" s="1"/>
  <c r="M3734" i="3"/>
  <c r="O3734" i="3" s="1"/>
  <c r="M3735" i="3"/>
  <c r="O3735" i="3" s="1"/>
  <c r="M3736" i="3"/>
  <c r="M3737" i="3"/>
  <c r="O3737" i="3" s="1"/>
  <c r="M3738" i="3"/>
  <c r="O3738" i="3" s="1"/>
  <c r="M3739" i="3"/>
  <c r="O3739" i="3" s="1"/>
  <c r="M3740" i="3"/>
  <c r="O3740" i="3" s="1"/>
  <c r="M3741" i="3"/>
  <c r="O3741" i="3" s="1"/>
  <c r="M3742" i="3"/>
  <c r="O3742" i="3" s="1"/>
  <c r="M3743" i="3"/>
  <c r="O3743" i="3" s="1"/>
  <c r="M3744" i="3"/>
  <c r="O3744" i="3" s="1"/>
  <c r="M3745" i="3"/>
  <c r="O3745" i="3" s="1"/>
  <c r="M3746" i="3"/>
  <c r="O3746" i="3" s="1"/>
  <c r="M3747" i="3"/>
  <c r="O3747" i="3" s="1"/>
  <c r="M3748" i="3"/>
  <c r="O3748" i="3" s="1"/>
  <c r="M3749" i="3"/>
  <c r="O3749" i="3" s="1"/>
  <c r="M3750" i="3"/>
  <c r="O3750" i="3" s="1"/>
  <c r="M3751" i="3"/>
  <c r="O3751" i="3" s="1"/>
  <c r="M3752" i="3"/>
  <c r="O3752" i="3" s="1"/>
  <c r="M3753" i="3"/>
  <c r="O3753" i="3" s="1"/>
  <c r="M3754" i="3"/>
  <c r="O3754" i="3" s="1"/>
  <c r="M3755" i="3"/>
  <c r="O3755" i="3" s="1"/>
  <c r="M3756" i="3"/>
  <c r="M3757" i="3"/>
  <c r="O3757" i="3" s="1"/>
  <c r="M3758" i="3"/>
  <c r="O3758" i="3" s="1"/>
  <c r="M3759" i="3"/>
  <c r="O3759" i="3" s="1"/>
  <c r="M3760" i="3"/>
  <c r="O3760" i="3" s="1"/>
  <c r="M3761" i="3"/>
  <c r="O3761" i="3" s="1"/>
  <c r="M3762" i="3"/>
  <c r="O3762" i="3" s="1"/>
  <c r="M3763" i="3"/>
  <c r="O3763" i="3" s="1"/>
  <c r="M3764" i="3"/>
  <c r="O3764" i="3" s="1"/>
  <c r="M3765" i="3"/>
  <c r="O3765" i="3" s="1"/>
  <c r="M3766" i="3"/>
  <c r="M3767" i="3"/>
  <c r="O3767" i="3" s="1"/>
  <c r="M3768" i="3"/>
  <c r="O3768" i="3" s="1"/>
  <c r="M3769" i="3"/>
  <c r="O3769" i="3" s="1"/>
  <c r="M3770" i="3"/>
  <c r="O3770" i="3" s="1"/>
  <c r="M3771" i="3"/>
  <c r="O3771" i="3" s="1"/>
  <c r="M3772" i="3"/>
  <c r="O3772" i="3" s="1"/>
  <c r="M3773" i="3"/>
  <c r="O3773" i="3" s="1"/>
  <c r="M3774" i="3"/>
  <c r="O3774" i="3" s="1"/>
  <c r="M3775" i="3"/>
  <c r="O3775" i="3" s="1"/>
  <c r="M3776" i="3"/>
  <c r="O3776" i="3" s="1"/>
  <c r="M3777" i="3"/>
  <c r="O3777" i="3" s="1"/>
  <c r="M3778" i="3"/>
  <c r="O3778" i="3" s="1"/>
  <c r="M3779" i="3"/>
  <c r="O3779" i="3" s="1"/>
  <c r="M3780" i="3"/>
  <c r="O3780" i="3" s="1"/>
  <c r="M3781" i="3"/>
  <c r="O3781" i="3" s="1"/>
  <c r="M3782" i="3"/>
  <c r="O3782" i="3" s="1"/>
  <c r="M3783" i="3"/>
  <c r="O3783" i="3" s="1"/>
  <c r="M3784" i="3"/>
  <c r="O3784" i="3" s="1"/>
  <c r="M3785" i="3"/>
  <c r="O3785" i="3" s="1"/>
  <c r="M3786" i="3"/>
  <c r="O3786" i="3" s="1"/>
  <c r="M3787" i="3"/>
  <c r="O3787" i="3" s="1"/>
  <c r="M3788" i="3"/>
  <c r="O3788" i="3" s="1"/>
  <c r="M3789" i="3"/>
  <c r="O3789" i="3" s="1"/>
  <c r="M3790" i="3"/>
  <c r="O3790" i="3" s="1"/>
  <c r="M3791" i="3"/>
  <c r="O3791" i="3" s="1"/>
  <c r="M3792" i="3"/>
  <c r="O3792" i="3" s="1"/>
  <c r="M3793" i="3"/>
  <c r="O3793" i="3" s="1"/>
  <c r="M3794" i="3"/>
  <c r="O3794" i="3" s="1"/>
  <c r="M3795" i="3"/>
  <c r="M3796" i="3"/>
  <c r="M3797" i="3"/>
  <c r="O3797" i="3" s="1"/>
  <c r="M3798" i="3"/>
  <c r="O3798" i="3" s="1"/>
  <c r="M3799" i="3"/>
  <c r="O3799" i="3" s="1"/>
  <c r="M3800" i="3"/>
  <c r="O3800" i="3" s="1"/>
  <c r="M3801" i="3"/>
  <c r="O3801" i="3" s="1"/>
  <c r="M3802" i="3"/>
  <c r="O3802" i="3" s="1"/>
  <c r="M3803" i="3"/>
  <c r="O3803" i="3" s="1"/>
  <c r="M3804" i="3"/>
  <c r="O3804" i="3" s="1"/>
  <c r="M3805" i="3"/>
  <c r="O3805" i="3" s="1"/>
  <c r="M3806" i="3"/>
  <c r="O3806" i="3" s="1"/>
  <c r="M3807" i="3"/>
  <c r="O3807" i="3" s="1"/>
  <c r="M3808" i="3"/>
  <c r="O3808" i="3" s="1"/>
  <c r="M3809" i="3"/>
  <c r="O3809" i="3" s="1"/>
  <c r="M3810" i="3"/>
  <c r="O3810" i="3" s="1"/>
  <c r="M3811" i="3"/>
  <c r="O3811" i="3" s="1"/>
  <c r="M3812" i="3"/>
  <c r="O3812" i="3" s="1"/>
  <c r="M3813" i="3"/>
  <c r="O3813" i="3" s="1"/>
  <c r="M3814" i="3"/>
  <c r="O3814" i="3" s="1"/>
  <c r="M3815" i="3"/>
  <c r="O3815" i="3" s="1"/>
  <c r="M3816" i="3"/>
  <c r="O3816" i="3" s="1"/>
  <c r="M3817" i="3"/>
  <c r="O3817" i="3" s="1"/>
  <c r="M3818" i="3"/>
  <c r="O3818" i="3" s="1"/>
  <c r="M3819" i="3"/>
  <c r="O3819" i="3" s="1"/>
  <c r="M3820" i="3"/>
  <c r="O3820" i="3" s="1"/>
  <c r="M3821" i="3"/>
  <c r="O3821" i="3" s="1"/>
  <c r="M3822" i="3"/>
  <c r="O3822" i="3" s="1"/>
  <c r="M3823" i="3"/>
  <c r="O3823" i="3" s="1"/>
  <c r="M3824" i="3"/>
  <c r="O3824" i="3" s="1"/>
  <c r="M3825" i="3"/>
  <c r="O3825" i="3" s="1"/>
  <c r="M3826" i="3"/>
  <c r="O3826" i="3" s="1"/>
  <c r="M3827" i="3"/>
  <c r="O3827" i="3" s="1"/>
  <c r="M3828" i="3"/>
  <c r="O3828" i="3" s="1"/>
  <c r="M3829" i="3"/>
  <c r="O3829" i="3" s="1"/>
  <c r="M3830" i="3"/>
  <c r="O3830" i="3" s="1"/>
  <c r="M3831" i="3"/>
  <c r="O3831" i="3" s="1"/>
  <c r="M3832" i="3"/>
  <c r="O3832" i="3" s="1"/>
  <c r="M3833" i="3"/>
  <c r="O3833" i="3" s="1"/>
  <c r="M3834" i="3"/>
  <c r="O3834" i="3" s="1"/>
  <c r="M3835" i="3"/>
  <c r="M3836" i="3"/>
  <c r="O3836" i="3" s="1"/>
  <c r="M3837" i="3"/>
  <c r="O3837" i="3" s="1"/>
  <c r="M3838" i="3"/>
  <c r="O3838" i="3" s="1"/>
  <c r="M3839" i="3"/>
  <c r="O3839" i="3" s="1"/>
  <c r="M3840" i="3"/>
  <c r="O3840" i="3" s="1"/>
  <c r="M3841" i="3"/>
  <c r="O3841" i="3" s="1"/>
  <c r="M3842" i="3"/>
  <c r="O3842" i="3" s="1"/>
  <c r="M3843" i="3"/>
  <c r="O3843" i="3" s="1"/>
  <c r="M3844" i="3"/>
  <c r="O3844" i="3" s="1"/>
  <c r="M3845" i="3"/>
  <c r="O3845" i="3" s="1"/>
  <c r="M3846" i="3"/>
  <c r="O3846" i="3" s="1"/>
  <c r="M3847" i="3"/>
  <c r="O3847" i="3" s="1"/>
  <c r="M3848" i="3"/>
  <c r="O3848" i="3" s="1"/>
  <c r="M3849" i="3"/>
  <c r="O3849" i="3" s="1"/>
  <c r="M3850" i="3"/>
  <c r="O3850" i="3" s="1"/>
  <c r="M3851" i="3"/>
  <c r="O3851" i="3" s="1"/>
  <c r="M3852" i="3"/>
  <c r="O3852" i="3" s="1"/>
  <c r="M3853" i="3"/>
  <c r="O3853" i="3" s="1"/>
  <c r="M3854" i="3"/>
  <c r="O3854" i="3" s="1"/>
  <c r="M3855" i="3"/>
  <c r="O3855" i="3" s="1"/>
  <c r="M3856" i="3"/>
  <c r="O3856" i="3" s="1"/>
  <c r="M3857" i="3"/>
  <c r="O3857" i="3" s="1"/>
  <c r="M3858" i="3"/>
  <c r="O3858" i="3" s="1"/>
  <c r="M3859" i="3"/>
  <c r="M3860" i="3"/>
  <c r="O3860" i="3" s="1"/>
  <c r="M3861" i="3"/>
  <c r="O3861" i="3" s="1"/>
  <c r="M3862" i="3"/>
  <c r="O3862" i="3" s="1"/>
  <c r="M3863" i="3"/>
  <c r="O3863" i="3" s="1"/>
  <c r="M3864" i="3"/>
  <c r="O3864" i="3" s="1"/>
  <c r="M3865" i="3"/>
  <c r="O3865" i="3" s="1"/>
  <c r="M3866" i="3"/>
  <c r="O3866" i="3" s="1"/>
  <c r="M3867" i="3"/>
  <c r="O3867" i="3" s="1"/>
  <c r="M3868" i="3"/>
  <c r="O3868" i="3" s="1"/>
  <c r="M3869" i="3"/>
  <c r="O3869" i="3" s="1"/>
  <c r="M3870" i="3"/>
  <c r="O3870" i="3" s="1"/>
  <c r="M3871" i="3"/>
  <c r="O3871" i="3" s="1"/>
  <c r="M3872" i="3"/>
  <c r="O3872" i="3" s="1"/>
  <c r="M3873" i="3"/>
  <c r="O3873" i="3" s="1"/>
  <c r="M3874" i="3"/>
  <c r="O3874" i="3" s="1"/>
  <c r="M3875" i="3"/>
  <c r="O3875" i="3" s="1"/>
  <c r="M3876" i="3"/>
  <c r="O3876" i="3" s="1"/>
  <c r="M3877" i="3"/>
  <c r="O3877" i="3" s="1"/>
  <c r="M3878" i="3"/>
  <c r="O3878" i="3" s="1"/>
  <c r="M3879" i="3"/>
  <c r="M3880" i="3"/>
  <c r="O3880" i="3" s="1"/>
  <c r="M3881" i="3"/>
  <c r="O3881" i="3" s="1"/>
  <c r="M3882" i="3"/>
  <c r="O3882" i="3" s="1"/>
  <c r="M3883" i="3"/>
  <c r="O3883" i="3" s="1"/>
  <c r="M3884" i="3"/>
  <c r="O3884" i="3" s="1"/>
  <c r="M3885" i="3"/>
  <c r="O3885" i="3" s="1"/>
  <c r="M3886" i="3"/>
  <c r="O3886" i="3" s="1"/>
  <c r="M3887" i="3"/>
  <c r="O3887" i="3" s="1"/>
  <c r="M3888" i="3"/>
  <c r="O3888" i="3" s="1"/>
  <c r="M3889" i="3"/>
  <c r="M3890" i="3"/>
  <c r="O3890" i="3" s="1"/>
  <c r="M3891" i="3"/>
  <c r="O3891" i="3" s="1"/>
  <c r="M3892" i="3"/>
  <c r="O3892" i="3" s="1"/>
  <c r="M3893" i="3"/>
  <c r="O3893" i="3" s="1"/>
  <c r="M3894" i="3"/>
  <c r="O3894" i="3" s="1"/>
  <c r="M3895" i="3"/>
  <c r="O3895" i="3" s="1"/>
  <c r="M3896" i="3"/>
  <c r="O3896" i="3" s="1"/>
  <c r="M3897" i="3"/>
  <c r="O3897" i="3" s="1"/>
  <c r="M3898" i="3"/>
  <c r="O3898" i="3" s="1"/>
  <c r="M3899" i="3"/>
  <c r="O3899" i="3" s="1"/>
  <c r="M3900" i="3"/>
  <c r="O3900" i="3" s="1"/>
  <c r="M3901" i="3"/>
  <c r="O3901" i="3" s="1"/>
  <c r="M3902" i="3"/>
  <c r="O3902" i="3" s="1"/>
  <c r="M3903" i="3"/>
  <c r="O3903" i="3" s="1"/>
  <c r="M3904" i="3"/>
  <c r="O3904" i="3" s="1"/>
  <c r="M3905" i="3"/>
  <c r="O3905" i="3" s="1"/>
  <c r="M3906" i="3"/>
  <c r="O3906" i="3" s="1"/>
  <c r="M3907" i="3"/>
  <c r="O3907" i="3" s="1"/>
  <c r="M3908" i="3"/>
  <c r="O3908" i="3" s="1"/>
  <c r="M3909" i="3"/>
  <c r="O3909" i="3" s="1"/>
  <c r="M3910" i="3"/>
  <c r="O3910" i="3" s="1"/>
  <c r="M3911" i="3"/>
  <c r="O3911" i="3" s="1"/>
  <c r="M3912" i="3"/>
  <c r="O3912" i="3" s="1"/>
  <c r="M3913" i="3"/>
  <c r="O3913" i="3" s="1"/>
  <c r="M3914" i="3"/>
  <c r="O3914" i="3" s="1"/>
  <c r="M3915" i="3"/>
  <c r="O3915" i="3" s="1"/>
  <c r="M3916" i="3"/>
  <c r="O3916" i="3" s="1"/>
  <c r="M3917" i="3"/>
  <c r="M3918" i="3"/>
  <c r="M3919" i="3"/>
  <c r="O3919" i="3" s="1"/>
  <c r="M3920" i="3"/>
  <c r="O3920" i="3" s="1"/>
  <c r="M3921" i="3"/>
  <c r="O3921" i="3" s="1"/>
  <c r="M3922" i="3"/>
  <c r="O3922" i="3" s="1"/>
  <c r="M3923" i="3"/>
  <c r="O3923" i="3" s="1"/>
  <c r="M3924" i="3"/>
  <c r="O3924" i="3" s="1"/>
  <c r="M3925" i="3"/>
  <c r="O3925" i="3" s="1"/>
  <c r="M3926" i="3"/>
  <c r="O3926" i="3" s="1"/>
  <c r="M3927" i="3"/>
  <c r="O3927" i="3" s="1"/>
  <c r="M3928" i="3"/>
  <c r="O3928" i="3" s="1"/>
  <c r="M3929" i="3"/>
  <c r="O3929" i="3" s="1"/>
  <c r="M3930" i="3"/>
  <c r="O3930" i="3" s="1"/>
  <c r="M3931" i="3"/>
  <c r="O3931" i="3" s="1"/>
  <c r="M3932" i="3"/>
  <c r="O3932" i="3" s="1"/>
  <c r="M3933" i="3"/>
  <c r="O3933" i="3" s="1"/>
  <c r="M3934" i="3"/>
  <c r="O3934" i="3" s="1"/>
  <c r="M3935" i="3"/>
  <c r="O3935" i="3" s="1"/>
  <c r="M3936" i="3"/>
  <c r="O3936" i="3" s="1"/>
  <c r="M3937" i="3"/>
  <c r="O3937" i="3" s="1"/>
  <c r="M3938" i="3"/>
  <c r="O3938" i="3" s="1"/>
  <c r="M3939" i="3"/>
  <c r="O3939" i="3" s="1"/>
  <c r="M3940" i="3"/>
  <c r="O3940" i="3" s="1"/>
  <c r="M3941" i="3"/>
  <c r="O3941" i="3" s="1"/>
  <c r="M3942" i="3"/>
  <c r="O3942" i="3" s="1"/>
  <c r="M3943" i="3"/>
  <c r="O3943" i="3" s="1"/>
  <c r="M3944" i="3"/>
  <c r="O3944" i="3" s="1"/>
  <c r="M3945" i="3"/>
  <c r="O3945" i="3" s="1"/>
  <c r="M3946" i="3"/>
  <c r="O3946" i="3" s="1"/>
  <c r="M3947" i="3"/>
  <c r="O3947" i="3" s="1"/>
  <c r="M3948" i="3"/>
  <c r="O3948" i="3" s="1"/>
  <c r="M3949" i="3"/>
  <c r="O3949" i="3" s="1"/>
  <c r="M3950" i="3"/>
  <c r="O3950" i="3" s="1"/>
  <c r="M3951" i="3"/>
  <c r="O3951" i="3" s="1"/>
  <c r="M3952" i="3"/>
  <c r="O3952" i="3" s="1"/>
  <c r="M3953" i="3"/>
  <c r="O3953" i="3" s="1"/>
  <c r="M3954" i="3"/>
  <c r="O3954" i="3" s="1"/>
  <c r="M3955" i="3"/>
  <c r="O3955" i="3" s="1"/>
  <c r="M3956" i="3"/>
  <c r="O3956" i="3" s="1"/>
  <c r="M3957" i="3"/>
  <c r="M3958" i="3"/>
  <c r="O3958" i="3" s="1"/>
  <c r="M3959" i="3"/>
  <c r="O3959" i="3" s="1"/>
  <c r="M3960" i="3"/>
  <c r="O3960" i="3" s="1"/>
  <c r="M3961" i="3"/>
  <c r="O3961" i="3" s="1"/>
  <c r="M3962" i="3"/>
  <c r="O3962" i="3" s="1"/>
  <c r="M3963" i="3"/>
  <c r="O3963" i="3" s="1"/>
  <c r="M3964" i="3"/>
  <c r="O3964" i="3" s="1"/>
  <c r="M3965" i="3"/>
  <c r="O3965" i="3" s="1"/>
  <c r="M3966" i="3"/>
  <c r="O3966" i="3" s="1"/>
  <c r="M3967" i="3"/>
  <c r="O3967" i="3" s="1"/>
  <c r="M3968" i="3"/>
  <c r="O3968" i="3" s="1"/>
  <c r="M3969" i="3"/>
  <c r="O3969" i="3" s="1"/>
  <c r="M3970" i="3"/>
  <c r="O3970" i="3" s="1"/>
  <c r="M3971" i="3"/>
  <c r="O3971" i="3" s="1"/>
  <c r="M3972" i="3"/>
  <c r="O3972" i="3" s="1"/>
  <c r="M3973" i="3"/>
  <c r="O3973" i="3" s="1"/>
  <c r="M3974" i="3"/>
  <c r="O3974" i="3" s="1"/>
  <c r="M3975" i="3"/>
  <c r="O3975" i="3" s="1"/>
  <c r="M3976" i="3"/>
  <c r="O3976" i="3" s="1"/>
  <c r="M3977" i="3"/>
  <c r="O3977" i="3" s="1"/>
  <c r="M3978" i="3"/>
  <c r="O3978" i="3" s="1"/>
  <c r="M3979" i="3"/>
  <c r="O3979" i="3" s="1"/>
  <c r="M3980" i="3"/>
  <c r="O3980" i="3" s="1"/>
  <c r="M3981" i="3"/>
  <c r="O3981" i="3" s="1"/>
  <c r="M3982" i="3"/>
  <c r="M3983" i="3"/>
  <c r="O3983" i="3" s="1"/>
  <c r="M3984" i="3"/>
  <c r="O3984" i="3" s="1"/>
  <c r="M3985" i="3"/>
  <c r="O3985" i="3" s="1"/>
  <c r="M3986" i="3"/>
  <c r="O3986" i="3" s="1"/>
  <c r="M3987" i="3"/>
  <c r="O3987" i="3" s="1"/>
  <c r="M3988" i="3"/>
  <c r="O3988" i="3" s="1"/>
  <c r="M3989" i="3"/>
  <c r="O3989" i="3" s="1"/>
  <c r="M3990" i="3"/>
  <c r="O3990" i="3" s="1"/>
  <c r="M3991" i="3"/>
  <c r="O3991" i="3" s="1"/>
  <c r="M3992" i="3"/>
  <c r="O3992" i="3" s="1"/>
  <c r="M3993" i="3"/>
  <c r="O3993" i="3" s="1"/>
  <c r="M3994" i="3"/>
  <c r="O3994" i="3" s="1"/>
  <c r="M3995" i="3"/>
  <c r="O3995" i="3" s="1"/>
  <c r="M3996" i="3"/>
  <c r="O3996" i="3" s="1"/>
  <c r="M3997" i="3"/>
  <c r="O3997" i="3" s="1"/>
  <c r="M3998" i="3"/>
  <c r="O3998" i="3" s="1"/>
  <c r="M3999" i="3"/>
  <c r="O3999" i="3" s="1"/>
  <c r="M4000" i="3"/>
  <c r="O4000" i="3" s="1"/>
  <c r="M4001" i="3"/>
  <c r="M4002" i="3"/>
  <c r="O4002" i="3" s="1"/>
  <c r="M4003" i="3"/>
  <c r="O4003" i="3" s="1"/>
  <c r="M4004" i="3"/>
  <c r="O4004" i="3" s="1"/>
  <c r="M4005" i="3"/>
  <c r="O4005" i="3" s="1"/>
  <c r="M4006" i="3"/>
  <c r="O4006" i="3" s="1"/>
  <c r="M4007" i="3"/>
  <c r="O4007" i="3" s="1"/>
  <c r="M4008" i="3"/>
  <c r="O4008" i="3" s="1"/>
  <c r="M4009" i="3"/>
  <c r="O4009" i="3" s="1"/>
  <c r="M4010" i="3"/>
  <c r="O4010" i="3" s="1"/>
  <c r="M4011" i="3"/>
  <c r="M4012" i="3"/>
  <c r="O4012" i="3" s="1"/>
  <c r="M4013" i="3"/>
  <c r="O4013" i="3" s="1"/>
  <c r="M4014" i="3"/>
  <c r="O4014" i="3" s="1"/>
  <c r="M4015" i="3"/>
  <c r="O4015" i="3" s="1"/>
  <c r="M4016" i="3"/>
  <c r="O4016" i="3" s="1"/>
  <c r="M4017" i="3"/>
  <c r="O4017" i="3" s="1"/>
  <c r="M4018" i="3"/>
  <c r="O4018" i="3" s="1"/>
  <c r="M4019" i="3"/>
  <c r="O4019" i="3" s="1"/>
  <c r="M4020" i="3"/>
  <c r="O4020" i="3" s="1"/>
  <c r="M4021" i="3"/>
  <c r="O4021" i="3" s="1"/>
  <c r="M4022" i="3"/>
  <c r="O4022" i="3" s="1"/>
  <c r="M4023" i="3"/>
  <c r="O4023" i="3" s="1"/>
  <c r="M4024" i="3"/>
  <c r="O4024" i="3" s="1"/>
  <c r="M4025" i="3"/>
  <c r="O4025" i="3" s="1"/>
  <c r="M4026" i="3"/>
  <c r="O4026" i="3" s="1"/>
  <c r="M4027" i="3"/>
  <c r="O4027" i="3" s="1"/>
  <c r="M4028" i="3"/>
  <c r="O4028" i="3" s="1"/>
  <c r="M4029" i="3"/>
  <c r="O4029" i="3" s="1"/>
  <c r="M4030" i="3"/>
  <c r="O4030" i="3" s="1"/>
  <c r="M4031" i="3"/>
  <c r="O4031" i="3" s="1"/>
  <c r="M4032" i="3"/>
  <c r="O4032" i="3" s="1"/>
  <c r="M4033" i="3"/>
  <c r="O4033" i="3" s="1"/>
  <c r="M4034" i="3"/>
  <c r="O4034" i="3" s="1"/>
  <c r="M4035" i="3"/>
  <c r="O4035" i="3" s="1"/>
  <c r="M4036" i="3"/>
  <c r="O4036" i="3" s="1"/>
  <c r="M4037" i="3"/>
  <c r="O4037" i="3" s="1"/>
  <c r="M4038" i="3"/>
  <c r="O4038" i="3" s="1"/>
  <c r="M4039" i="3"/>
  <c r="M4040" i="3"/>
  <c r="M4041" i="3"/>
  <c r="O4041" i="3" s="1"/>
  <c r="M4042" i="3"/>
  <c r="O4042" i="3" s="1"/>
  <c r="M4043" i="3"/>
  <c r="O4043" i="3" s="1"/>
  <c r="M4044" i="3"/>
  <c r="O4044" i="3" s="1"/>
  <c r="M4045" i="3"/>
  <c r="O4045" i="3" s="1"/>
  <c r="M4046" i="3"/>
  <c r="O4046" i="3" s="1"/>
  <c r="M4047" i="3"/>
  <c r="O4047" i="3" s="1"/>
  <c r="M4048" i="3"/>
  <c r="O4048" i="3" s="1"/>
  <c r="M4049" i="3"/>
  <c r="O4049" i="3" s="1"/>
  <c r="M4050" i="3"/>
  <c r="O4050" i="3" s="1"/>
  <c r="M4051" i="3"/>
  <c r="O4051" i="3" s="1"/>
  <c r="M4052" i="3"/>
  <c r="O4052" i="3" s="1"/>
  <c r="M4053" i="3"/>
  <c r="O4053" i="3" s="1"/>
  <c r="M4054" i="3"/>
  <c r="O4054" i="3" s="1"/>
  <c r="M4055" i="3"/>
  <c r="O4055" i="3" s="1"/>
  <c r="M4056" i="3"/>
  <c r="O4056" i="3" s="1"/>
  <c r="M4057" i="3"/>
  <c r="O4057" i="3" s="1"/>
  <c r="M4058" i="3"/>
  <c r="O4058" i="3" s="1"/>
  <c r="M4059" i="3"/>
  <c r="O4059" i="3" s="1"/>
  <c r="M4060" i="3"/>
  <c r="O4060" i="3" s="1"/>
  <c r="M4061" i="3"/>
  <c r="O4061" i="3" s="1"/>
  <c r="M4062" i="3"/>
  <c r="O4062" i="3" s="1"/>
  <c r="M4063" i="3"/>
  <c r="O4063" i="3" s="1"/>
  <c r="M4064" i="3"/>
  <c r="O4064" i="3" s="1"/>
  <c r="M4065" i="3"/>
  <c r="O4065" i="3" s="1"/>
  <c r="M4066" i="3"/>
  <c r="O4066" i="3" s="1"/>
  <c r="M4067" i="3"/>
  <c r="O4067" i="3" s="1"/>
  <c r="M4068" i="3"/>
  <c r="O4068" i="3" s="1"/>
  <c r="M4069" i="3"/>
  <c r="O4069" i="3" s="1"/>
  <c r="M4070" i="3"/>
  <c r="O4070" i="3" s="1"/>
  <c r="M4071" i="3"/>
  <c r="O4071" i="3" s="1"/>
  <c r="M4072" i="3"/>
  <c r="O4072" i="3" s="1"/>
  <c r="M4073" i="3"/>
  <c r="O4073" i="3" s="1"/>
  <c r="M4074" i="3"/>
  <c r="O4074" i="3" s="1"/>
  <c r="M4075" i="3"/>
  <c r="O4075" i="3" s="1"/>
  <c r="M4076" i="3"/>
  <c r="O4076" i="3" s="1"/>
  <c r="M4077" i="3"/>
  <c r="O4077" i="3" s="1"/>
  <c r="M4078" i="3"/>
  <c r="M4079" i="3"/>
  <c r="O4079" i="3" s="1"/>
  <c r="M4080" i="3"/>
  <c r="O4080" i="3" s="1"/>
  <c r="M4081" i="3"/>
  <c r="O4081" i="3" s="1"/>
  <c r="M4082" i="3"/>
  <c r="O4082" i="3" s="1"/>
  <c r="M4083" i="3"/>
  <c r="O4083" i="3" s="1"/>
  <c r="M4084" i="3"/>
  <c r="O4084" i="3" s="1"/>
  <c r="M4085" i="3"/>
  <c r="O4085" i="3" s="1"/>
  <c r="M4086" i="3"/>
  <c r="O4086" i="3" s="1"/>
  <c r="M4087" i="3"/>
  <c r="O4087" i="3" s="1"/>
  <c r="M4088" i="3"/>
  <c r="O4088" i="3" s="1"/>
  <c r="M4089" i="3"/>
  <c r="O4089" i="3" s="1"/>
  <c r="M4090" i="3"/>
  <c r="O4090" i="3" s="1"/>
  <c r="M4091" i="3"/>
  <c r="O4091" i="3" s="1"/>
  <c r="M4092" i="3"/>
  <c r="O4092" i="3" s="1"/>
  <c r="M4093" i="3"/>
  <c r="O4093" i="3" s="1"/>
  <c r="M4094" i="3"/>
  <c r="O4094" i="3" s="1"/>
  <c r="M4095" i="3"/>
  <c r="O4095" i="3" s="1"/>
  <c r="M4096" i="3"/>
  <c r="O4096" i="3" s="1"/>
  <c r="M4097" i="3"/>
  <c r="O4097" i="3" s="1"/>
  <c r="M4098" i="3"/>
  <c r="O4098" i="3" s="1"/>
  <c r="M4099" i="3"/>
  <c r="O4099" i="3" s="1"/>
  <c r="M4100" i="3"/>
  <c r="O4100" i="3" s="1"/>
  <c r="M4101" i="3"/>
  <c r="O4101" i="3" s="1"/>
  <c r="M4102" i="3"/>
  <c r="O4102" i="3" s="1"/>
  <c r="M4103" i="3"/>
  <c r="M4104" i="3"/>
  <c r="O4104" i="3" s="1"/>
  <c r="M4105" i="3"/>
  <c r="O4105" i="3" s="1"/>
  <c r="M4106" i="3"/>
  <c r="O4106" i="3" s="1"/>
  <c r="M4107" i="3"/>
  <c r="O4107" i="3" s="1"/>
  <c r="M4108" i="3"/>
  <c r="O4108" i="3" s="1"/>
  <c r="M4109" i="3"/>
  <c r="O4109" i="3" s="1"/>
  <c r="M4110" i="3"/>
  <c r="O4110" i="3" s="1"/>
  <c r="M4111" i="3"/>
  <c r="O4111" i="3" s="1"/>
  <c r="M4112" i="3"/>
  <c r="O4112" i="3" s="1"/>
  <c r="M4113" i="3"/>
  <c r="O4113" i="3" s="1"/>
  <c r="M4114" i="3"/>
  <c r="O4114" i="3" s="1"/>
  <c r="M4115" i="3"/>
  <c r="O4115" i="3" s="1"/>
  <c r="M4116" i="3"/>
  <c r="O4116" i="3" s="1"/>
  <c r="M4117" i="3"/>
  <c r="O4117" i="3" s="1"/>
  <c r="M4118" i="3"/>
  <c r="O4118" i="3" s="1"/>
  <c r="M4119" i="3"/>
  <c r="O4119" i="3" s="1"/>
  <c r="M4120" i="3"/>
  <c r="O4120" i="3" s="1"/>
  <c r="M4121" i="3"/>
  <c r="O4121" i="3" s="1"/>
  <c r="M4122" i="3"/>
  <c r="M4123" i="3"/>
  <c r="O4123" i="3" s="1"/>
  <c r="M4124" i="3"/>
  <c r="O4124" i="3" s="1"/>
  <c r="M4125" i="3"/>
  <c r="O4125" i="3" s="1"/>
  <c r="M4126" i="3"/>
  <c r="O4126" i="3" s="1"/>
  <c r="M4127" i="3"/>
  <c r="O4127" i="3" s="1"/>
  <c r="M4128" i="3"/>
  <c r="O4128" i="3" s="1"/>
  <c r="M4129" i="3"/>
  <c r="O4129" i="3" s="1"/>
  <c r="M4130" i="3"/>
  <c r="O4130" i="3" s="1"/>
  <c r="M4131" i="3"/>
  <c r="O4131" i="3" s="1"/>
  <c r="M4132" i="3"/>
  <c r="M4133" i="3"/>
  <c r="O4133" i="3" s="1"/>
  <c r="M4134" i="3"/>
  <c r="O4134" i="3" s="1"/>
  <c r="M4135" i="3"/>
  <c r="O4135" i="3" s="1"/>
  <c r="M4136" i="3"/>
  <c r="O4136" i="3" s="1"/>
  <c r="M4137" i="3"/>
  <c r="O4137" i="3" s="1"/>
  <c r="M4138" i="3"/>
  <c r="O4138" i="3" s="1"/>
  <c r="M4139" i="3"/>
  <c r="O4139" i="3" s="1"/>
  <c r="M4140" i="3"/>
  <c r="O4140" i="3" s="1"/>
  <c r="M4141" i="3"/>
  <c r="O4141" i="3" s="1"/>
  <c r="M4142" i="3"/>
  <c r="O4142" i="3" s="1"/>
  <c r="M4143" i="3"/>
  <c r="O4143" i="3" s="1"/>
  <c r="M4144" i="3"/>
  <c r="O4144" i="3" s="1"/>
  <c r="M4145" i="3"/>
  <c r="O4145" i="3" s="1"/>
  <c r="M4146" i="3"/>
  <c r="O4146" i="3" s="1"/>
  <c r="M4147" i="3"/>
  <c r="O4147" i="3" s="1"/>
  <c r="M4148" i="3"/>
  <c r="O4148" i="3" s="1"/>
  <c r="M4149" i="3"/>
  <c r="O4149" i="3" s="1"/>
  <c r="M4150" i="3"/>
  <c r="O4150" i="3" s="1"/>
  <c r="M4151" i="3"/>
  <c r="O4151" i="3" s="1"/>
  <c r="M4152" i="3"/>
  <c r="O4152" i="3" s="1"/>
  <c r="M4153" i="3"/>
  <c r="O4153" i="3" s="1"/>
  <c r="M4154" i="3"/>
  <c r="O4154" i="3" s="1"/>
  <c r="M4155" i="3"/>
  <c r="O4155" i="3" s="1"/>
  <c r="M4156" i="3"/>
  <c r="O4156" i="3" s="1"/>
  <c r="M4157" i="3"/>
  <c r="O4157" i="3" s="1"/>
  <c r="M4158" i="3"/>
  <c r="O4158" i="3" s="1"/>
  <c r="M4159" i="3"/>
  <c r="O4159" i="3" s="1"/>
  <c r="M4160" i="3"/>
  <c r="O4160" i="3" s="1"/>
  <c r="M4161" i="3"/>
  <c r="M4162" i="3"/>
  <c r="M4163" i="3"/>
  <c r="O4163" i="3" s="1"/>
  <c r="M4164" i="3"/>
  <c r="O4164" i="3" s="1"/>
  <c r="M4165" i="3"/>
  <c r="O4165" i="3" s="1"/>
  <c r="M4166" i="3"/>
  <c r="O4166" i="3" s="1"/>
  <c r="M4167" i="3"/>
  <c r="O4167" i="3" s="1"/>
  <c r="M4168" i="3"/>
  <c r="O4168" i="3" s="1"/>
  <c r="M4169" i="3"/>
  <c r="O4169" i="3" s="1"/>
  <c r="M4170" i="3"/>
  <c r="O4170" i="3" s="1"/>
  <c r="M4171" i="3"/>
  <c r="O4171" i="3" s="1"/>
  <c r="M4172" i="3"/>
  <c r="O4172" i="3" s="1"/>
  <c r="M4173" i="3"/>
  <c r="O4173" i="3" s="1"/>
  <c r="M4174" i="3"/>
  <c r="O4174" i="3" s="1"/>
  <c r="M4175" i="3"/>
  <c r="O4175" i="3" s="1"/>
  <c r="M4176" i="3"/>
  <c r="O4176" i="3" s="1"/>
  <c r="M4177" i="3"/>
  <c r="O4177" i="3" s="1"/>
  <c r="M4178" i="3"/>
  <c r="O4178" i="3" s="1"/>
  <c r="M4179" i="3"/>
  <c r="O4179" i="3" s="1"/>
  <c r="M4180" i="3"/>
  <c r="O4180" i="3" s="1"/>
  <c r="M4181" i="3"/>
  <c r="O4181" i="3" s="1"/>
  <c r="M4182" i="3"/>
  <c r="O4182" i="3" s="1"/>
  <c r="M4183" i="3"/>
  <c r="O4183" i="3" s="1"/>
  <c r="M4184" i="3"/>
  <c r="O4184" i="3" s="1"/>
  <c r="M4185" i="3"/>
  <c r="O4185" i="3" s="1"/>
  <c r="M4186" i="3"/>
  <c r="O4186" i="3" s="1"/>
  <c r="M4187" i="3"/>
  <c r="O4187" i="3" s="1"/>
  <c r="M4188" i="3"/>
  <c r="O4188" i="3" s="1"/>
  <c r="M4189" i="3"/>
  <c r="O4189" i="3" s="1"/>
  <c r="M4190" i="3"/>
  <c r="O4190" i="3" s="1"/>
  <c r="M4191" i="3"/>
  <c r="O4191" i="3" s="1"/>
  <c r="M4192" i="3"/>
  <c r="O4192" i="3" s="1"/>
  <c r="M4193" i="3"/>
  <c r="O4193" i="3" s="1"/>
  <c r="M4194" i="3"/>
  <c r="O4194" i="3" s="1"/>
  <c r="M4195" i="3"/>
  <c r="O4195" i="3" s="1"/>
  <c r="M4196" i="3"/>
  <c r="O4196" i="3" s="1"/>
  <c r="M4197" i="3"/>
  <c r="O4197" i="3" s="1"/>
  <c r="M4198" i="3"/>
  <c r="O4198" i="3" s="1"/>
  <c r="M4199" i="3"/>
  <c r="M4200" i="3"/>
  <c r="O4200" i="3" s="1"/>
  <c r="M4201" i="3"/>
  <c r="O4201" i="3" s="1"/>
  <c r="M4202" i="3"/>
  <c r="O4202" i="3" s="1"/>
  <c r="M4203" i="3"/>
  <c r="O4203" i="3" s="1"/>
  <c r="M4204" i="3"/>
  <c r="O4204" i="3" s="1"/>
  <c r="M4205" i="3"/>
  <c r="O4205" i="3" s="1"/>
  <c r="M4206" i="3"/>
  <c r="O4206" i="3" s="1"/>
  <c r="M4207" i="3"/>
  <c r="O4207" i="3" s="1"/>
  <c r="M4208" i="3"/>
  <c r="O4208" i="3" s="1"/>
  <c r="M4209" i="3"/>
  <c r="O4209" i="3" s="1"/>
  <c r="M4210" i="3"/>
  <c r="O4210" i="3" s="1"/>
  <c r="M4211" i="3"/>
  <c r="O4211" i="3" s="1"/>
  <c r="M4212" i="3"/>
  <c r="O4212" i="3" s="1"/>
  <c r="M4213" i="3"/>
  <c r="O4213" i="3" s="1"/>
  <c r="M4214" i="3"/>
  <c r="O4214" i="3" s="1"/>
  <c r="M4215" i="3"/>
  <c r="O4215" i="3" s="1"/>
  <c r="M4216" i="3"/>
  <c r="O4216" i="3" s="1"/>
  <c r="M4217" i="3"/>
  <c r="O4217" i="3" s="1"/>
  <c r="M4218" i="3"/>
  <c r="O4218" i="3" s="1"/>
  <c r="M4219" i="3"/>
  <c r="O4219" i="3" s="1"/>
  <c r="M4220" i="3"/>
  <c r="O4220" i="3" s="1"/>
  <c r="M4221" i="3"/>
  <c r="O4221" i="3" s="1"/>
  <c r="M4222" i="3"/>
  <c r="O4222" i="3" s="1"/>
  <c r="M4223" i="3"/>
  <c r="O4223" i="3" s="1"/>
  <c r="M4224" i="3"/>
  <c r="M4225" i="3"/>
  <c r="O4225" i="3" s="1"/>
  <c r="M4226" i="3"/>
  <c r="O4226" i="3" s="1"/>
  <c r="M4227" i="3"/>
  <c r="O4227" i="3" s="1"/>
  <c r="M4228" i="3"/>
  <c r="O4228" i="3" s="1"/>
  <c r="M4229" i="3"/>
  <c r="O4229" i="3" s="1"/>
  <c r="M4230" i="3"/>
  <c r="O4230" i="3" s="1"/>
  <c r="M4231" i="3"/>
  <c r="O4231" i="3" s="1"/>
  <c r="M4232" i="3"/>
  <c r="O4232" i="3" s="1"/>
  <c r="M4233" i="3"/>
  <c r="O4233" i="3" s="1"/>
  <c r="M4234" i="3"/>
  <c r="O4234" i="3" s="1"/>
  <c r="M4235" i="3"/>
  <c r="O4235" i="3" s="1"/>
  <c r="M4236" i="3"/>
  <c r="O4236" i="3" s="1"/>
  <c r="M4237" i="3"/>
  <c r="O4237" i="3" s="1"/>
  <c r="M4238" i="3"/>
  <c r="O4238" i="3" s="1"/>
  <c r="M4239" i="3"/>
  <c r="O4239" i="3" s="1"/>
  <c r="M4240" i="3"/>
  <c r="O4240" i="3" s="1"/>
  <c r="M4241" i="3"/>
  <c r="O4241" i="3" s="1"/>
  <c r="M4242" i="3"/>
  <c r="O4242" i="3" s="1"/>
  <c r="M4243" i="3"/>
  <c r="M4244" i="3"/>
  <c r="O4244" i="3" s="1"/>
  <c r="M4245" i="3"/>
  <c r="O4245" i="3" s="1"/>
  <c r="M4246" i="3"/>
  <c r="O4246" i="3" s="1"/>
  <c r="M4247" i="3"/>
  <c r="O4247" i="3" s="1"/>
  <c r="M4248" i="3"/>
  <c r="O4248" i="3" s="1"/>
  <c r="M4249" i="3"/>
  <c r="O4249" i="3" s="1"/>
  <c r="M4250" i="3"/>
  <c r="O4250" i="3" s="1"/>
  <c r="M4251" i="3"/>
  <c r="O4251" i="3" s="1"/>
  <c r="M4252" i="3"/>
  <c r="O4252" i="3" s="1"/>
  <c r="M4253" i="3"/>
  <c r="M4254" i="3"/>
  <c r="O4254" i="3" s="1"/>
  <c r="M4255" i="3"/>
  <c r="O4255" i="3" s="1"/>
  <c r="M4256" i="3"/>
  <c r="O4256" i="3" s="1"/>
  <c r="M4257" i="3"/>
  <c r="O4257" i="3" s="1"/>
  <c r="M4258" i="3"/>
  <c r="O4258" i="3" s="1"/>
  <c r="M4259" i="3"/>
  <c r="O4259" i="3" s="1"/>
  <c r="M4260" i="3"/>
  <c r="O4260" i="3" s="1"/>
  <c r="M4261" i="3"/>
  <c r="O4261" i="3" s="1"/>
  <c r="M4262" i="3"/>
  <c r="O4262" i="3" s="1"/>
  <c r="M4263" i="3"/>
  <c r="O4263" i="3" s="1"/>
  <c r="M4264" i="3"/>
  <c r="O4264" i="3" s="1"/>
  <c r="M4265" i="3"/>
  <c r="O4265" i="3" s="1"/>
  <c r="M4266" i="3"/>
  <c r="O4266" i="3" s="1"/>
  <c r="M4267" i="3"/>
  <c r="O4267" i="3" s="1"/>
  <c r="M4268" i="3"/>
  <c r="O4268" i="3" s="1"/>
  <c r="M4269" i="3"/>
  <c r="O4269" i="3" s="1"/>
  <c r="M4270" i="3"/>
  <c r="O4270" i="3" s="1"/>
  <c r="M4271" i="3"/>
  <c r="O4271" i="3" s="1"/>
  <c r="M4272" i="3"/>
  <c r="O4272" i="3" s="1"/>
  <c r="M4273" i="3"/>
  <c r="O4273" i="3" s="1"/>
  <c r="M4274" i="3"/>
  <c r="O4274" i="3" s="1"/>
  <c r="M4275" i="3"/>
  <c r="O4275" i="3" s="1"/>
  <c r="M4276" i="3"/>
  <c r="O4276" i="3" s="1"/>
  <c r="M4277" i="3"/>
  <c r="O4277" i="3" s="1"/>
  <c r="M4278" i="3"/>
  <c r="O4278" i="3" s="1"/>
  <c r="M4279" i="3"/>
  <c r="O4279" i="3" s="1"/>
  <c r="M4280" i="3"/>
  <c r="O4280" i="3" s="1"/>
  <c r="M4281" i="3"/>
  <c r="O4281" i="3" s="1"/>
  <c r="M4282" i="3"/>
  <c r="M4283" i="3"/>
  <c r="M4284" i="3"/>
  <c r="O4284" i="3" s="1"/>
  <c r="M4285" i="3"/>
  <c r="O4285" i="3" s="1"/>
  <c r="M4286" i="3"/>
  <c r="O4286" i="3" s="1"/>
  <c r="M4287" i="3"/>
  <c r="O4287" i="3" s="1"/>
  <c r="M4288" i="3"/>
  <c r="O4288" i="3" s="1"/>
  <c r="M4289" i="3"/>
  <c r="O4289" i="3" s="1"/>
  <c r="M4290" i="3"/>
  <c r="O4290" i="3" s="1"/>
  <c r="M4291" i="3"/>
  <c r="O4291" i="3" s="1"/>
  <c r="M4292" i="3"/>
  <c r="O4292" i="3" s="1"/>
  <c r="M4293" i="3"/>
  <c r="O4293" i="3" s="1"/>
  <c r="M4294" i="3"/>
  <c r="O4294" i="3" s="1"/>
  <c r="M4295" i="3"/>
  <c r="O4295" i="3" s="1"/>
  <c r="M4296" i="3"/>
  <c r="O4296" i="3" s="1"/>
  <c r="M4297" i="3"/>
  <c r="O4297" i="3" s="1"/>
  <c r="M4298" i="3"/>
  <c r="O4298" i="3" s="1"/>
  <c r="M4299" i="3"/>
  <c r="O4299" i="3" s="1"/>
  <c r="M4300" i="3"/>
  <c r="O4300" i="3" s="1"/>
  <c r="M4301" i="3"/>
  <c r="O4301" i="3" s="1"/>
  <c r="M4302" i="3"/>
  <c r="O4302" i="3" s="1"/>
  <c r="M4303" i="3"/>
  <c r="O4303" i="3" s="1"/>
  <c r="M4304" i="3"/>
  <c r="O4304" i="3" s="1"/>
  <c r="M4305" i="3"/>
  <c r="O4305" i="3" s="1"/>
  <c r="M4306" i="3"/>
  <c r="O4306" i="3" s="1"/>
  <c r="M4307" i="3"/>
  <c r="O4307" i="3" s="1"/>
  <c r="M4308" i="3"/>
  <c r="O4308" i="3" s="1"/>
  <c r="M4309" i="3"/>
  <c r="O4309" i="3" s="1"/>
  <c r="M4310" i="3"/>
  <c r="O4310" i="3" s="1"/>
  <c r="M4311" i="3"/>
  <c r="O4311" i="3" s="1"/>
  <c r="M4312" i="3"/>
  <c r="O4312" i="3" s="1"/>
  <c r="M4313" i="3"/>
  <c r="O4313" i="3" s="1"/>
  <c r="M4314" i="3"/>
  <c r="O4314" i="3" s="1"/>
  <c r="M4315" i="3"/>
  <c r="O4315" i="3" s="1"/>
  <c r="M4316" i="3"/>
  <c r="O4316" i="3" s="1"/>
  <c r="M4317" i="3"/>
  <c r="O4317" i="3" s="1"/>
  <c r="M4318" i="3"/>
  <c r="O4318" i="3" s="1"/>
  <c r="M4319" i="3"/>
  <c r="O4319" i="3" s="1"/>
  <c r="M4320" i="3"/>
  <c r="M4321" i="3"/>
  <c r="O4321" i="3" s="1"/>
  <c r="M4322" i="3"/>
  <c r="O4322" i="3" s="1"/>
  <c r="M4323" i="3"/>
  <c r="O4323" i="3" s="1"/>
  <c r="M4324" i="3"/>
  <c r="O4324" i="3" s="1"/>
  <c r="M4325" i="3"/>
  <c r="O4325" i="3" s="1"/>
  <c r="M4326" i="3"/>
  <c r="O4326" i="3" s="1"/>
  <c r="M4327" i="3"/>
  <c r="O4327" i="3" s="1"/>
  <c r="M4328" i="3"/>
  <c r="O4328" i="3" s="1"/>
  <c r="M4329" i="3"/>
  <c r="O4329" i="3" s="1"/>
  <c r="M4330" i="3"/>
  <c r="O4330" i="3" s="1"/>
  <c r="M4331" i="3"/>
  <c r="O4331" i="3" s="1"/>
  <c r="M4332" i="3"/>
  <c r="O4332" i="3" s="1"/>
  <c r="M4333" i="3"/>
  <c r="O4333" i="3" s="1"/>
  <c r="M4334" i="3"/>
  <c r="O4334" i="3" s="1"/>
  <c r="M4335" i="3"/>
  <c r="O4335" i="3" s="1"/>
  <c r="M4336" i="3"/>
  <c r="O4336" i="3" s="1"/>
  <c r="M4337" i="3"/>
  <c r="O4337" i="3" s="1"/>
  <c r="M4338" i="3"/>
  <c r="O4338" i="3" s="1"/>
  <c r="M4339" i="3"/>
  <c r="O4339" i="3" s="1"/>
  <c r="M4340" i="3"/>
  <c r="O4340" i="3" s="1"/>
  <c r="M4341" i="3"/>
  <c r="O4341" i="3" s="1"/>
  <c r="M4342" i="3"/>
  <c r="O4342" i="3" s="1"/>
  <c r="M4343" i="3"/>
  <c r="O4343" i="3" s="1"/>
  <c r="M4344" i="3"/>
  <c r="O4344" i="3" s="1"/>
  <c r="M4345" i="3"/>
  <c r="M4346" i="3"/>
  <c r="O4346" i="3" s="1"/>
  <c r="M4347" i="3"/>
  <c r="O4347" i="3" s="1"/>
  <c r="M4348" i="3"/>
  <c r="O4348" i="3" s="1"/>
  <c r="M4349" i="3"/>
  <c r="O4349" i="3" s="1"/>
  <c r="M4350" i="3"/>
  <c r="O4350" i="3" s="1"/>
  <c r="M4351" i="3"/>
  <c r="O4351" i="3" s="1"/>
  <c r="M4352" i="3"/>
  <c r="O4352" i="3" s="1"/>
  <c r="M4353" i="3"/>
  <c r="O4353" i="3" s="1"/>
  <c r="M4354" i="3"/>
  <c r="O4354" i="3" s="1"/>
  <c r="M4355" i="3"/>
  <c r="O4355" i="3" s="1"/>
  <c r="M4356" i="3"/>
  <c r="O4356" i="3" s="1"/>
  <c r="M4357" i="3"/>
  <c r="O4357" i="3" s="1"/>
  <c r="M4358" i="3"/>
  <c r="O4358" i="3" s="1"/>
  <c r="M4359" i="3"/>
  <c r="O4359" i="3" s="1"/>
  <c r="M4360" i="3"/>
  <c r="O4360" i="3" s="1"/>
  <c r="M4361" i="3"/>
  <c r="O4361" i="3" s="1"/>
  <c r="M4362" i="3"/>
  <c r="O4362" i="3" s="1"/>
  <c r="M4363" i="3"/>
  <c r="O4363" i="3" s="1"/>
  <c r="M4364" i="3"/>
  <c r="M4365" i="3"/>
  <c r="O4365" i="3" s="1"/>
  <c r="M4366" i="3"/>
  <c r="O4366" i="3" s="1"/>
  <c r="M4367" i="3"/>
  <c r="O4367" i="3" s="1"/>
  <c r="M4368" i="3"/>
  <c r="O4368" i="3" s="1"/>
  <c r="M4369" i="3"/>
  <c r="O4369" i="3" s="1"/>
  <c r="M4370" i="3"/>
  <c r="O4370" i="3" s="1"/>
  <c r="M4371" i="3"/>
  <c r="O4371" i="3" s="1"/>
  <c r="M4372" i="3"/>
  <c r="O4372" i="3" s="1"/>
  <c r="M4373" i="3"/>
  <c r="O4373" i="3" s="1"/>
  <c r="M4374" i="3"/>
  <c r="M4375" i="3"/>
  <c r="O4375" i="3" s="1"/>
  <c r="M4376" i="3"/>
  <c r="O4376" i="3" s="1"/>
  <c r="M4377" i="3"/>
  <c r="O4377" i="3" s="1"/>
  <c r="M4378" i="3"/>
  <c r="O4378" i="3" s="1"/>
  <c r="M4379" i="3"/>
  <c r="O4379" i="3" s="1"/>
  <c r="M4380" i="3"/>
  <c r="O4380" i="3" s="1"/>
  <c r="M4381" i="3"/>
  <c r="O4381" i="3" s="1"/>
  <c r="M4382" i="3"/>
  <c r="O4382" i="3" s="1"/>
  <c r="M4383" i="3"/>
  <c r="O4383" i="3" s="1"/>
  <c r="M4384" i="3"/>
  <c r="O4384" i="3" s="1"/>
  <c r="M4385" i="3"/>
  <c r="O4385" i="3" s="1"/>
  <c r="M4386" i="3"/>
  <c r="O4386" i="3" s="1"/>
  <c r="M4387" i="3"/>
  <c r="O4387" i="3" s="1"/>
  <c r="M4388" i="3"/>
  <c r="O4388" i="3" s="1"/>
  <c r="M4389" i="3"/>
  <c r="O4389" i="3" s="1"/>
  <c r="M4390" i="3"/>
  <c r="O4390" i="3" s="1"/>
  <c r="M4391" i="3"/>
  <c r="O4391" i="3" s="1"/>
  <c r="M4392" i="3"/>
  <c r="O4392" i="3" s="1"/>
  <c r="M4393" i="3"/>
  <c r="O4393" i="3" s="1"/>
  <c r="M4394" i="3"/>
  <c r="O4394" i="3" s="1"/>
  <c r="M4395" i="3"/>
  <c r="O4395" i="3" s="1"/>
  <c r="M4396" i="3"/>
  <c r="O4396" i="3" s="1"/>
  <c r="M4397" i="3"/>
  <c r="O4397" i="3" s="1"/>
  <c r="M4398" i="3"/>
  <c r="O4398" i="3" s="1"/>
  <c r="M4399" i="3"/>
  <c r="O4399" i="3" s="1"/>
  <c r="M4400" i="3"/>
  <c r="O4400" i="3" s="1"/>
  <c r="M4401" i="3"/>
  <c r="O4401" i="3" s="1"/>
  <c r="M4402" i="3"/>
  <c r="O4402" i="3" s="1"/>
  <c r="M4403" i="3"/>
  <c r="M4404" i="3"/>
  <c r="M4405" i="3"/>
  <c r="O4405" i="3" s="1"/>
  <c r="M4406" i="3"/>
  <c r="O4406" i="3" s="1"/>
  <c r="M4407" i="3"/>
  <c r="O4407" i="3" s="1"/>
  <c r="M4408" i="3"/>
  <c r="O4408" i="3" s="1"/>
  <c r="M4409" i="3"/>
  <c r="O4409" i="3" s="1"/>
  <c r="M4410" i="3"/>
  <c r="O4410" i="3" s="1"/>
  <c r="M4411" i="3"/>
  <c r="O4411" i="3" s="1"/>
  <c r="M4412" i="3"/>
  <c r="O4412" i="3" s="1"/>
  <c r="M4413" i="3"/>
  <c r="O4413" i="3" s="1"/>
  <c r="M4414" i="3"/>
  <c r="O4414" i="3" s="1"/>
  <c r="M4415" i="3"/>
  <c r="O4415" i="3" s="1"/>
  <c r="M4416" i="3"/>
  <c r="O4416" i="3" s="1"/>
  <c r="M4417" i="3"/>
  <c r="O4417" i="3" s="1"/>
  <c r="M4418" i="3"/>
  <c r="O4418" i="3" s="1"/>
  <c r="M4419" i="3"/>
  <c r="O4419" i="3" s="1"/>
  <c r="M4420" i="3"/>
  <c r="O4420" i="3" s="1"/>
  <c r="M4421" i="3"/>
  <c r="O4421" i="3" s="1"/>
  <c r="M4422" i="3"/>
  <c r="O4422" i="3" s="1"/>
  <c r="M4423" i="3"/>
  <c r="O4423" i="3" s="1"/>
  <c r="M4424" i="3"/>
  <c r="O4424" i="3" s="1"/>
  <c r="M4425" i="3"/>
  <c r="O4425" i="3" s="1"/>
  <c r="M4426" i="3"/>
  <c r="O4426" i="3" s="1"/>
  <c r="M4427" i="3"/>
  <c r="O4427" i="3" s="1"/>
  <c r="M4428" i="3"/>
  <c r="O4428" i="3" s="1"/>
  <c r="M4429" i="3"/>
  <c r="O4429" i="3" s="1"/>
  <c r="M4430" i="3"/>
  <c r="O4430" i="3" s="1"/>
  <c r="M4431" i="3"/>
  <c r="O4431" i="3" s="1"/>
  <c r="M4432" i="3"/>
  <c r="O4432" i="3" s="1"/>
  <c r="M4433" i="3"/>
  <c r="O4433" i="3" s="1"/>
  <c r="M4434" i="3"/>
  <c r="O4434" i="3" s="1"/>
  <c r="M4435" i="3"/>
  <c r="O4435" i="3" s="1"/>
  <c r="M4436" i="3"/>
  <c r="O4436" i="3" s="1"/>
  <c r="M4437" i="3"/>
  <c r="O4437" i="3" s="1"/>
  <c r="M4438" i="3"/>
  <c r="O4438" i="3" s="1"/>
  <c r="M4439" i="3"/>
  <c r="O4439" i="3" s="1"/>
  <c r="M4440" i="3"/>
  <c r="O4440" i="3" s="1"/>
  <c r="M4441" i="3"/>
  <c r="M4442" i="3"/>
  <c r="O4442" i="3" s="1"/>
  <c r="M4443" i="3"/>
  <c r="O4443" i="3" s="1"/>
  <c r="M4444" i="3"/>
  <c r="O4444" i="3" s="1"/>
  <c r="M4445" i="3"/>
  <c r="O4445" i="3" s="1"/>
  <c r="M4446" i="3"/>
  <c r="O4446" i="3" s="1"/>
  <c r="M4447" i="3"/>
  <c r="O4447" i="3" s="1"/>
  <c r="M4448" i="3"/>
  <c r="O4448" i="3" s="1"/>
  <c r="M4449" i="3"/>
  <c r="O4449" i="3" s="1"/>
  <c r="M4450" i="3"/>
  <c r="O4450" i="3" s="1"/>
  <c r="M4451" i="3"/>
  <c r="O4451" i="3" s="1"/>
  <c r="M4452" i="3"/>
  <c r="O4452" i="3" s="1"/>
  <c r="M4453" i="3"/>
  <c r="O4453" i="3" s="1"/>
  <c r="M4454" i="3"/>
  <c r="O4454" i="3" s="1"/>
  <c r="M4455" i="3"/>
  <c r="O4455" i="3" s="1"/>
  <c r="M4456" i="3"/>
  <c r="O4456" i="3" s="1"/>
  <c r="M4457" i="3"/>
  <c r="O4457" i="3" s="1"/>
  <c r="M4458" i="3"/>
  <c r="O4458" i="3" s="1"/>
  <c r="M4459" i="3"/>
  <c r="O4459" i="3" s="1"/>
  <c r="M4460" i="3"/>
  <c r="O4460" i="3" s="1"/>
  <c r="M4461" i="3"/>
  <c r="O4461" i="3" s="1"/>
  <c r="M4462" i="3"/>
  <c r="O4462" i="3" s="1"/>
  <c r="M4463" i="3"/>
  <c r="O4463" i="3" s="1"/>
  <c r="M4464" i="3"/>
  <c r="O4464" i="3" s="1"/>
  <c r="M4465" i="3"/>
  <c r="O4465" i="3" s="1"/>
  <c r="M4466" i="3"/>
  <c r="M4467" i="3"/>
  <c r="O4467" i="3" s="1"/>
  <c r="M4468" i="3"/>
  <c r="O4468" i="3" s="1"/>
  <c r="M4469" i="3"/>
  <c r="O4469" i="3" s="1"/>
  <c r="M4470" i="3"/>
  <c r="O4470" i="3" s="1"/>
  <c r="M4471" i="3"/>
  <c r="O4471" i="3" s="1"/>
  <c r="M4472" i="3"/>
  <c r="O4472" i="3" s="1"/>
  <c r="M4473" i="3"/>
  <c r="O4473" i="3" s="1"/>
  <c r="M4474" i="3"/>
  <c r="O4474" i="3" s="1"/>
  <c r="M4475" i="3"/>
  <c r="O4475" i="3" s="1"/>
  <c r="M4476" i="3"/>
  <c r="O4476" i="3" s="1"/>
  <c r="M4477" i="3"/>
  <c r="O4477" i="3" s="1"/>
  <c r="M4478" i="3"/>
  <c r="O4478" i="3" s="1"/>
  <c r="M4479" i="3"/>
  <c r="O4479" i="3" s="1"/>
  <c r="M4480" i="3"/>
  <c r="O4480" i="3" s="1"/>
  <c r="M4481" i="3"/>
  <c r="O4481" i="3" s="1"/>
  <c r="M4482" i="3"/>
  <c r="O4482" i="3" s="1"/>
  <c r="M4483" i="3"/>
  <c r="O4483" i="3" s="1"/>
  <c r="M4484" i="3"/>
  <c r="O4484" i="3" s="1"/>
  <c r="M4485" i="3"/>
  <c r="M4486" i="3"/>
  <c r="O4486" i="3" s="1"/>
  <c r="M4487" i="3"/>
  <c r="O4487" i="3" s="1"/>
  <c r="M4488" i="3"/>
  <c r="O4488" i="3" s="1"/>
  <c r="M4489" i="3"/>
  <c r="O4489" i="3" s="1"/>
  <c r="M4490" i="3"/>
  <c r="O4490" i="3" s="1"/>
  <c r="M4491" i="3"/>
  <c r="O4491" i="3" s="1"/>
  <c r="M4492" i="3"/>
  <c r="O4492" i="3" s="1"/>
  <c r="M4493" i="3"/>
  <c r="O4493" i="3" s="1"/>
  <c r="M4494" i="3"/>
  <c r="O4494" i="3" s="1"/>
  <c r="M4495" i="3"/>
  <c r="M4496" i="3"/>
  <c r="O4496" i="3" s="1"/>
  <c r="M4497" i="3"/>
  <c r="O4497" i="3" s="1"/>
  <c r="M4498" i="3"/>
  <c r="O4498" i="3" s="1"/>
  <c r="M4499" i="3"/>
  <c r="O4499" i="3" s="1"/>
  <c r="M4500" i="3"/>
  <c r="O4500" i="3" s="1"/>
  <c r="M4501" i="3"/>
  <c r="O4501" i="3" s="1"/>
  <c r="M4502" i="3"/>
  <c r="O4502" i="3" s="1"/>
  <c r="M4503" i="3"/>
  <c r="O4503" i="3" s="1"/>
  <c r="M4504" i="3"/>
  <c r="O4504" i="3" s="1"/>
  <c r="M4505" i="3"/>
  <c r="O4505" i="3" s="1"/>
  <c r="M4506" i="3"/>
  <c r="O4506" i="3" s="1"/>
  <c r="M4507" i="3"/>
  <c r="O4507" i="3" s="1"/>
  <c r="M4508" i="3"/>
  <c r="O4508" i="3" s="1"/>
  <c r="M4509" i="3"/>
  <c r="O4509" i="3" s="1"/>
  <c r="M4510" i="3"/>
  <c r="O4510" i="3" s="1"/>
  <c r="M4511" i="3"/>
  <c r="O4511" i="3" s="1"/>
  <c r="M4512" i="3"/>
  <c r="O4512" i="3" s="1"/>
  <c r="M4513" i="3"/>
  <c r="O4513" i="3" s="1"/>
  <c r="M4514" i="3"/>
  <c r="O4514" i="3" s="1"/>
  <c r="M4515" i="3"/>
  <c r="O4515" i="3" s="1"/>
  <c r="M4516" i="3"/>
  <c r="O4516" i="3" s="1"/>
  <c r="M4517" i="3"/>
  <c r="O4517" i="3" s="1"/>
  <c r="M4518" i="3"/>
  <c r="O4518" i="3" s="1"/>
  <c r="M4519" i="3"/>
  <c r="O4519" i="3" s="1"/>
  <c r="M4520" i="3"/>
  <c r="O4520" i="3" s="1"/>
  <c r="M4521" i="3"/>
  <c r="O4521" i="3" s="1"/>
  <c r="M4522" i="3"/>
  <c r="O4522" i="3" s="1"/>
  <c r="M4523" i="3"/>
  <c r="M4524" i="3"/>
  <c r="M4525" i="3"/>
  <c r="O4525" i="3" s="1"/>
  <c r="M4526" i="3"/>
  <c r="O4526" i="3" s="1"/>
  <c r="M4527" i="3"/>
  <c r="O4527" i="3" s="1"/>
  <c r="M4528" i="3"/>
  <c r="O4528" i="3" s="1"/>
  <c r="M4529" i="3"/>
  <c r="O4529" i="3" s="1"/>
  <c r="M4530" i="3"/>
  <c r="O4530" i="3" s="1"/>
  <c r="M4531" i="3"/>
  <c r="O4531" i="3" s="1"/>
  <c r="M4532" i="3"/>
  <c r="O4532" i="3" s="1"/>
  <c r="M4533" i="3"/>
  <c r="O4533" i="3" s="1"/>
  <c r="M4534" i="3"/>
  <c r="O4534" i="3" s="1"/>
  <c r="M4535" i="3"/>
  <c r="O4535" i="3" s="1"/>
  <c r="M4536" i="3"/>
  <c r="O4536" i="3" s="1"/>
  <c r="M4537" i="3"/>
  <c r="O4537" i="3" s="1"/>
  <c r="M4538" i="3"/>
  <c r="O4538" i="3" s="1"/>
  <c r="M4539" i="3"/>
  <c r="O4539" i="3" s="1"/>
  <c r="M4540" i="3"/>
  <c r="O4540" i="3" s="1"/>
  <c r="M4541" i="3"/>
  <c r="O4541" i="3" s="1"/>
  <c r="M4542" i="3"/>
  <c r="O4542" i="3" s="1"/>
  <c r="M4543" i="3"/>
  <c r="O4543" i="3" s="1"/>
  <c r="M4544" i="3"/>
  <c r="O4544" i="3" s="1"/>
  <c r="M4545" i="3"/>
  <c r="O4545" i="3" s="1"/>
  <c r="M4546" i="3"/>
  <c r="O4546" i="3" s="1"/>
  <c r="M4547" i="3"/>
  <c r="O4547" i="3" s="1"/>
  <c r="M4548" i="3"/>
  <c r="O4548" i="3" s="1"/>
  <c r="M4549" i="3"/>
  <c r="O4549" i="3" s="1"/>
  <c r="M4550" i="3"/>
  <c r="O4550" i="3" s="1"/>
  <c r="M4551" i="3"/>
  <c r="O4551" i="3" s="1"/>
  <c r="M4552" i="3"/>
  <c r="O4552" i="3" s="1"/>
  <c r="M4553" i="3"/>
  <c r="O4553" i="3" s="1"/>
  <c r="M4554" i="3"/>
  <c r="O4554" i="3" s="1"/>
  <c r="M4555" i="3"/>
  <c r="O4555" i="3" s="1"/>
  <c r="M4556" i="3"/>
  <c r="O4556" i="3" s="1"/>
  <c r="M4557" i="3"/>
  <c r="O4557" i="3" s="1"/>
  <c r="M4558" i="3"/>
  <c r="O4558" i="3" s="1"/>
  <c r="M4559" i="3"/>
  <c r="O4559" i="3" s="1"/>
  <c r="M4560" i="3"/>
  <c r="O4560" i="3" s="1"/>
  <c r="M4561" i="3"/>
  <c r="O4561" i="3" s="1"/>
  <c r="M4562" i="3"/>
  <c r="O4562" i="3" s="1"/>
  <c r="M4563" i="3"/>
  <c r="O4563" i="3" s="1"/>
  <c r="M4564" i="3"/>
  <c r="O4564" i="3" s="1"/>
  <c r="M4565" i="3"/>
  <c r="M4566" i="3"/>
  <c r="O4566" i="3" s="1"/>
  <c r="M4567" i="3"/>
  <c r="O4567" i="3" s="1"/>
  <c r="M4568" i="3"/>
  <c r="O4568" i="3" s="1"/>
  <c r="M4569" i="3"/>
  <c r="O4569" i="3" s="1"/>
  <c r="M4570" i="3"/>
  <c r="O4570" i="3" s="1"/>
  <c r="M4571" i="3"/>
  <c r="O4571" i="3" s="1"/>
  <c r="M4572" i="3"/>
  <c r="O4572" i="3" s="1"/>
  <c r="M4573" i="3"/>
  <c r="O4573" i="3" s="1"/>
  <c r="M4574" i="3"/>
  <c r="O4574" i="3" s="1"/>
  <c r="M4575" i="3"/>
  <c r="O4575" i="3" s="1"/>
  <c r="M4576" i="3"/>
  <c r="O4576" i="3" s="1"/>
  <c r="M4577" i="3"/>
  <c r="O4577" i="3" s="1"/>
  <c r="M4578" i="3"/>
  <c r="O4578" i="3" s="1"/>
  <c r="M4579" i="3"/>
  <c r="O4579" i="3" s="1"/>
  <c r="M4580" i="3"/>
  <c r="O4580" i="3" s="1"/>
  <c r="M4581" i="3"/>
  <c r="O4581" i="3" s="1"/>
  <c r="M4582" i="3"/>
  <c r="O4582" i="3" s="1"/>
  <c r="M4583" i="3"/>
  <c r="O4583" i="3" s="1"/>
  <c r="M4584" i="3"/>
  <c r="O4584" i="3" s="1"/>
  <c r="M4585" i="3"/>
  <c r="O4585" i="3" s="1"/>
  <c r="M4586" i="3"/>
  <c r="O4586" i="3" s="1"/>
  <c r="M4587" i="3"/>
  <c r="O4587" i="3" s="1"/>
  <c r="M4588" i="3"/>
  <c r="O4588" i="3" s="1"/>
  <c r="M4589" i="3"/>
  <c r="O4589" i="3" s="1"/>
  <c r="M4590" i="3"/>
  <c r="M4591" i="3"/>
  <c r="O4591" i="3" s="1"/>
  <c r="M4592" i="3"/>
  <c r="O4592" i="3" s="1"/>
  <c r="M4593" i="3"/>
  <c r="O4593" i="3" s="1"/>
  <c r="M4594" i="3"/>
  <c r="O4594" i="3" s="1"/>
  <c r="M4595" i="3"/>
  <c r="O4595" i="3" s="1"/>
  <c r="M4596" i="3"/>
  <c r="O4596" i="3" s="1"/>
  <c r="M4597" i="3"/>
  <c r="O4597" i="3" s="1"/>
  <c r="M4598" i="3"/>
  <c r="O4598" i="3" s="1"/>
  <c r="M4599" i="3"/>
  <c r="O4599" i="3" s="1"/>
  <c r="M4600" i="3"/>
  <c r="O4600" i="3" s="1"/>
  <c r="M4601" i="3"/>
  <c r="O4601" i="3" s="1"/>
  <c r="M4602" i="3"/>
  <c r="O4602" i="3" s="1"/>
  <c r="M4603" i="3"/>
  <c r="O4603" i="3" s="1"/>
  <c r="M4604" i="3"/>
  <c r="O4604" i="3" s="1"/>
  <c r="M4605" i="3"/>
  <c r="O4605" i="3" s="1"/>
  <c r="M4606" i="3"/>
  <c r="O4606" i="3" s="1"/>
  <c r="M4607" i="3"/>
  <c r="O4607" i="3" s="1"/>
  <c r="M4608" i="3"/>
  <c r="O4608" i="3" s="1"/>
  <c r="M4609" i="3"/>
  <c r="O4609" i="3" s="1"/>
  <c r="M4610" i="3"/>
  <c r="O4610" i="3" s="1"/>
  <c r="M4611" i="3"/>
  <c r="O4611" i="3" s="1"/>
  <c r="M4612" i="3"/>
  <c r="M4613" i="3"/>
  <c r="O4613" i="3" s="1"/>
  <c r="M4614" i="3"/>
  <c r="O4614" i="3" s="1"/>
  <c r="M4615" i="3"/>
  <c r="O4615" i="3" s="1"/>
  <c r="M4616" i="3"/>
  <c r="O4616" i="3" s="1"/>
  <c r="M4617" i="3"/>
  <c r="O4617" i="3" s="1"/>
  <c r="M4618" i="3"/>
  <c r="O4618" i="3" s="1"/>
  <c r="M4619" i="3"/>
  <c r="O4619" i="3" s="1"/>
  <c r="M4620" i="3"/>
  <c r="O4620" i="3" s="1"/>
  <c r="M4621" i="3"/>
  <c r="O4621" i="3" s="1"/>
  <c r="M4622" i="3"/>
  <c r="M4623" i="3"/>
  <c r="O4623" i="3" s="1"/>
  <c r="M4624" i="3"/>
  <c r="O4624" i="3" s="1"/>
  <c r="M4625" i="3"/>
  <c r="O4625" i="3" s="1"/>
  <c r="M4626" i="3"/>
  <c r="O4626" i="3" s="1"/>
  <c r="M4627" i="3"/>
  <c r="O4627" i="3" s="1"/>
  <c r="M4628" i="3"/>
  <c r="O4628" i="3" s="1"/>
  <c r="M4629" i="3"/>
  <c r="O4629" i="3" s="1"/>
  <c r="M4630" i="3"/>
  <c r="O4630" i="3" s="1"/>
  <c r="M4631" i="3"/>
  <c r="O4631" i="3" s="1"/>
  <c r="M4632" i="3"/>
  <c r="O4632" i="3" s="1"/>
  <c r="M4633" i="3"/>
  <c r="O4633" i="3" s="1"/>
  <c r="M4634" i="3"/>
  <c r="O4634" i="3" s="1"/>
  <c r="M4635" i="3"/>
  <c r="O4635" i="3" s="1"/>
  <c r="M4636" i="3"/>
  <c r="O4636" i="3" s="1"/>
  <c r="M4637" i="3"/>
  <c r="O4637" i="3" s="1"/>
  <c r="M4638" i="3"/>
  <c r="O4638" i="3" s="1"/>
  <c r="M4639" i="3"/>
  <c r="O4639" i="3" s="1"/>
  <c r="M4640" i="3"/>
  <c r="O4640" i="3" s="1"/>
  <c r="M4641" i="3"/>
  <c r="O4641" i="3" s="1"/>
  <c r="M4642" i="3"/>
  <c r="O4642" i="3" s="1"/>
  <c r="M4643" i="3"/>
  <c r="O4643" i="3" s="1"/>
  <c r="M4644" i="3"/>
  <c r="O4644" i="3" s="1"/>
  <c r="M4645" i="3"/>
  <c r="O4645" i="3" s="1"/>
  <c r="M4646" i="3"/>
  <c r="O4646" i="3" s="1"/>
  <c r="M4647" i="3"/>
  <c r="O4647" i="3" s="1"/>
  <c r="M4648" i="3"/>
  <c r="O4648" i="3" s="1"/>
  <c r="M4649" i="3"/>
  <c r="O4649" i="3" s="1"/>
  <c r="M4650" i="3"/>
  <c r="M4651" i="3"/>
  <c r="M4652" i="3"/>
  <c r="O4652" i="3" s="1"/>
  <c r="M4653" i="3"/>
  <c r="O4653" i="3" s="1"/>
  <c r="M4654" i="3"/>
  <c r="O4654" i="3" s="1"/>
  <c r="M4655" i="3"/>
  <c r="O4655" i="3" s="1"/>
  <c r="M4656" i="3"/>
  <c r="O4656" i="3" s="1"/>
  <c r="M4657" i="3"/>
  <c r="O4657" i="3" s="1"/>
  <c r="M4658" i="3"/>
  <c r="O4658" i="3" s="1"/>
  <c r="M4659" i="3"/>
  <c r="O4659" i="3" s="1"/>
  <c r="M4660" i="3"/>
  <c r="O4660" i="3" s="1"/>
  <c r="M4661" i="3"/>
  <c r="O4661" i="3" s="1"/>
  <c r="M4662" i="3"/>
  <c r="O4662" i="3" s="1"/>
  <c r="M4663" i="3"/>
  <c r="O4663" i="3" s="1"/>
  <c r="M4664" i="3"/>
  <c r="O4664" i="3" s="1"/>
  <c r="M4665" i="3"/>
  <c r="O4665" i="3" s="1"/>
  <c r="M4666" i="3"/>
  <c r="O4666" i="3" s="1"/>
  <c r="M4667" i="3"/>
  <c r="O4667" i="3" s="1"/>
  <c r="M4668" i="3"/>
  <c r="O4668" i="3" s="1"/>
  <c r="M4669" i="3"/>
  <c r="O4669" i="3" s="1"/>
  <c r="M4670" i="3"/>
  <c r="O4670" i="3" s="1"/>
  <c r="M4671" i="3"/>
  <c r="O4671" i="3" s="1"/>
  <c r="M4672" i="3"/>
  <c r="O4672" i="3" s="1"/>
  <c r="M4673" i="3"/>
  <c r="O4673" i="3" s="1"/>
  <c r="M4674" i="3"/>
  <c r="O4674" i="3" s="1"/>
  <c r="M4675" i="3"/>
  <c r="O4675" i="3" s="1"/>
  <c r="M4676" i="3"/>
  <c r="O4676" i="3" s="1"/>
  <c r="M4677" i="3"/>
  <c r="O4677" i="3" s="1"/>
  <c r="M4678" i="3"/>
  <c r="O4678" i="3" s="1"/>
  <c r="M4679" i="3"/>
  <c r="O4679" i="3" s="1"/>
  <c r="M4680" i="3"/>
  <c r="O4680" i="3" s="1"/>
  <c r="M4681" i="3"/>
  <c r="O4681" i="3" s="1"/>
  <c r="M4682" i="3"/>
  <c r="O4682" i="3" s="1"/>
  <c r="M4683" i="3"/>
  <c r="O4683" i="3" s="1"/>
  <c r="M4684" i="3"/>
  <c r="O4684" i="3" s="1"/>
  <c r="M4685" i="3"/>
  <c r="O4685" i="3" s="1"/>
  <c r="M4686" i="3"/>
  <c r="O4686" i="3" s="1"/>
  <c r="M4687" i="3"/>
  <c r="O4687" i="3" s="1"/>
  <c r="M4688" i="3"/>
  <c r="O4688" i="3" s="1"/>
  <c r="M4689" i="3"/>
  <c r="O4689" i="3" s="1"/>
  <c r="M4690" i="3"/>
  <c r="O4690" i="3" s="1"/>
  <c r="M4691" i="3"/>
  <c r="M4692" i="3"/>
  <c r="O4692" i="3" s="1"/>
  <c r="M4693" i="3"/>
  <c r="O4693" i="3" s="1"/>
  <c r="M4694" i="3"/>
  <c r="O4694" i="3" s="1"/>
  <c r="M4695" i="3"/>
  <c r="O4695" i="3" s="1"/>
  <c r="M4696" i="3"/>
  <c r="O4696" i="3" s="1"/>
  <c r="M4697" i="3"/>
  <c r="O4697" i="3" s="1"/>
  <c r="M4698" i="3"/>
  <c r="O4698" i="3" s="1"/>
  <c r="M4699" i="3"/>
  <c r="O4699" i="3" s="1"/>
  <c r="M4700" i="3"/>
  <c r="O4700" i="3" s="1"/>
  <c r="M4701" i="3"/>
  <c r="O4701" i="3" s="1"/>
  <c r="M4702" i="3"/>
  <c r="O4702" i="3" s="1"/>
  <c r="M4703" i="3"/>
  <c r="O4703" i="3" s="1"/>
  <c r="M4704" i="3"/>
  <c r="O4704" i="3" s="1"/>
  <c r="M4705" i="3"/>
  <c r="O4705" i="3" s="1"/>
  <c r="M4706" i="3"/>
  <c r="O4706" i="3" s="1"/>
  <c r="M4707" i="3"/>
  <c r="O4707" i="3" s="1"/>
  <c r="M4708" i="3"/>
  <c r="O4708" i="3" s="1"/>
  <c r="M4709" i="3"/>
  <c r="O4709" i="3" s="1"/>
  <c r="M4710" i="3"/>
  <c r="O4710" i="3" s="1"/>
  <c r="M4711" i="3"/>
  <c r="O4711" i="3" s="1"/>
  <c r="M4712" i="3"/>
  <c r="O4712" i="3" s="1"/>
  <c r="M4713" i="3"/>
  <c r="O4713" i="3" s="1"/>
  <c r="M4714" i="3"/>
  <c r="O4714" i="3" s="1"/>
  <c r="M4715" i="3"/>
  <c r="O4715" i="3" s="1"/>
  <c r="M4716" i="3"/>
  <c r="M4717" i="3"/>
  <c r="O4717" i="3" s="1"/>
  <c r="M4718" i="3"/>
  <c r="O4718" i="3" s="1"/>
  <c r="M4719" i="3"/>
  <c r="O4719" i="3" s="1"/>
  <c r="M4720" i="3"/>
  <c r="O4720" i="3" s="1"/>
  <c r="M4721" i="3"/>
  <c r="O4721" i="3" s="1"/>
  <c r="M4722" i="3"/>
  <c r="O4722" i="3" s="1"/>
  <c r="M4723" i="3"/>
  <c r="O4723" i="3" s="1"/>
  <c r="M4724" i="3"/>
  <c r="O4724" i="3" s="1"/>
  <c r="M4725" i="3"/>
  <c r="O4725" i="3" s="1"/>
  <c r="M4726" i="3"/>
  <c r="O4726" i="3" s="1"/>
  <c r="M4727" i="3"/>
  <c r="O4727" i="3" s="1"/>
  <c r="M4728" i="3"/>
  <c r="O4728" i="3" s="1"/>
  <c r="M4729" i="3"/>
  <c r="O4729" i="3" s="1"/>
  <c r="M4730" i="3"/>
  <c r="O4730" i="3" s="1"/>
  <c r="M4731" i="3"/>
  <c r="O4731" i="3" s="1"/>
  <c r="M4732" i="3"/>
  <c r="O4732" i="3" s="1"/>
  <c r="M4733" i="3"/>
  <c r="O4733" i="3" s="1"/>
  <c r="M4734" i="3"/>
  <c r="O4734" i="3" s="1"/>
  <c r="M4735" i="3"/>
  <c r="O4735" i="3" s="1"/>
  <c r="M4736" i="3"/>
  <c r="O4736" i="3" s="1"/>
  <c r="M4737" i="3"/>
  <c r="M4738" i="3"/>
  <c r="O4738" i="3" s="1"/>
  <c r="M4739" i="3"/>
  <c r="O4739" i="3" s="1"/>
  <c r="M4740" i="3"/>
  <c r="O4740" i="3" s="1"/>
  <c r="M4741" i="3"/>
  <c r="O4741" i="3" s="1"/>
  <c r="M4742" i="3"/>
  <c r="O4742" i="3" s="1"/>
  <c r="M4743" i="3"/>
  <c r="O4743" i="3" s="1"/>
  <c r="M4744" i="3"/>
  <c r="O4744" i="3" s="1"/>
  <c r="M4745" i="3"/>
  <c r="O4745" i="3" s="1"/>
  <c r="M4746" i="3"/>
  <c r="O4746" i="3" s="1"/>
  <c r="M4747" i="3"/>
  <c r="M4748" i="3"/>
  <c r="O4748" i="3" s="1"/>
  <c r="M4749" i="3"/>
  <c r="O4749" i="3" s="1"/>
  <c r="M4750" i="3"/>
  <c r="O4750" i="3" s="1"/>
  <c r="M4751" i="3"/>
  <c r="O4751" i="3" s="1"/>
  <c r="M4752" i="3"/>
  <c r="O4752" i="3" s="1"/>
  <c r="M4753" i="3"/>
  <c r="O4753" i="3" s="1"/>
  <c r="M4754" i="3"/>
  <c r="O4754" i="3" s="1"/>
  <c r="M4755" i="3"/>
  <c r="O4755" i="3" s="1"/>
  <c r="M4756" i="3"/>
  <c r="O4756" i="3" s="1"/>
  <c r="M4757" i="3"/>
  <c r="O4757" i="3" s="1"/>
  <c r="M4758" i="3"/>
  <c r="O4758" i="3" s="1"/>
  <c r="M4759" i="3"/>
  <c r="O4759" i="3" s="1"/>
  <c r="M4760" i="3"/>
  <c r="O4760" i="3" s="1"/>
  <c r="M4761" i="3"/>
  <c r="O4761" i="3" s="1"/>
  <c r="M4762" i="3"/>
  <c r="O4762" i="3" s="1"/>
  <c r="M4763" i="3"/>
  <c r="O4763" i="3" s="1"/>
  <c r="M4764" i="3"/>
  <c r="O4764" i="3" s="1"/>
  <c r="M4765" i="3"/>
  <c r="O4765" i="3" s="1"/>
  <c r="M4766" i="3"/>
  <c r="O4766" i="3" s="1"/>
  <c r="M4767" i="3"/>
  <c r="O4767" i="3" s="1"/>
  <c r="M4768" i="3"/>
  <c r="O4768" i="3" s="1"/>
  <c r="M4769" i="3"/>
  <c r="O4769" i="3" s="1"/>
  <c r="M4770" i="3"/>
  <c r="O4770" i="3" s="1"/>
  <c r="M4771" i="3"/>
  <c r="O4771" i="3" s="1"/>
  <c r="M4772" i="3"/>
  <c r="O4772" i="3" s="1"/>
  <c r="M4773" i="3"/>
  <c r="O4773" i="3" s="1"/>
  <c r="M4774" i="3"/>
  <c r="O4774" i="3" s="1"/>
  <c r="M4775" i="3"/>
  <c r="M4776" i="3"/>
  <c r="M4777" i="3"/>
  <c r="O4777" i="3" s="1"/>
  <c r="M4778" i="3"/>
  <c r="O4778" i="3" s="1"/>
  <c r="M4779" i="3"/>
  <c r="O4779" i="3" s="1"/>
  <c r="M4780" i="3"/>
  <c r="O4780" i="3" s="1"/>
  <c r="M4781" i="3"/>
  <c r="O4781" i="3" s="1"/>
  <c r="M4782" i="3"/>
  <c r="O4782" i="3" s="1"/>
  <c r="M4783" i="3"/>
  <c r="O4783" i="3" s="1"/>
  <c r="M4784" i="3"/>
  <c r="O4784" i="3" s="1"/>
  <c r="M4785" i="3"/>
  <c r="O4785" i="3" s="1"/>
  <c r="M4786" i="3"/>
  <c r="O4786" i="3" s="1"/>
  <c r="M4787" i="3"/>
  <c r="O4787" i="3" s="1"/>
  <c r="M4788" i="3"/>
  <c r="O4788" i="3" s="1"/>
  <c r="M4789" i="3"/>
  <c r="O4789" i="3" s="1"/>
  <c r="M4790" i="3"/>
  <c r="O4790" i="3" s="1"/>
  <c r="M4791" i="3"/>
  <c r="O4791" i="3" s="1"/>
  <c r="M4792" i="3"/>
  <c r="O4792" i="3" s="1"/>
  <c r="M4793" i="3"/>
  <c r="O4793" i="3" s="1"/>
  <c r="M4794" i="3"/>
  <c r="O4794" i="3" s="1"/>
  <c r="M4795" i="3"/>
  <c r="O4795" i="3" s="1"/>
  <c r="M4796" i="3"/>
  <c r="O4796" i="3" s="1"/>
  <c r="M4797" i="3"/>
  <c r="O4797" i="3" s="1"/>
  <c r="M4798" i="3"/>
  <c r="O4798" i="3" s="1"/>
  <c r="M4799" i="3"/>
  <c r="O4799" i="3" s="1"/>
  <c r="M4800" i="3"/>
  <c r="O4800" i="3" s="1"/>
  <c r="M4801" i="3"/>
  <c r="O4801" i="3" s="1"/>
  <c r="M4802" i="3"/>
  <c r="O4802" i="3" s="1"/>
  <c r="M4803" i="3"/>
  <c r="O4803" i="3" s="1"/>
  <c r="M4804" i="3"/>
  <c r="O4804" i="3" s="1"/>
  <c r="M4805" i="3"/>
  <c r="O4805" i="3" s="1"/>
  <c r="M4806" i="3"/>
  <c r="O4806" i="3" s="1"/>
  <c r="M4807" i="3"/>
  <c r="O4807" i="3" s="1"/>
  <c r="M4808" i="3"/>
  <c r="O4808" i="3" s="1"/>
  <c r="M4809" i="3"/>
  <c r="O4809" i="3" s="1"/>
  <c r="M4810" i="3"/>
  <c r="O4810" i="3" s="1"/>
  <c r="M4811" i="3"/>
  <c r="O4811" i="3" s="1"/>
  <c r="M4812" i="3"/>
  <c r="O4812" i="3" s="1"/>
  <c r="M4813" i="3"/>
  <c r="O4813" i="3" s="1"/>
  <c r="M4814" i="3"/>
  <c r="M4815" i="3"/>
  <c r="O4815" i="3" s="1"/>
  <c r="M4816" i="3"/>
  <c r="O4816" i="3" s="1"/>
  <c r="M4817" i="3"/>
  <c r="O4817" i="3" s="1"/>
  <c r="M4818" i="3"/>
  <c r="O4818" i="3" s="1"/>
  <c r="M4819" i="3"/>
  <c r="O4819" i="3" s="1"/>
  <c r="M4820" i="3"/>
  <c r="O4820" i="3" s="1"/>
  <c r="M4821" i="3"/>
  <c r="O4821" i="3" s="1"/>
  <c r="M4822" i="3"/>
  <c r="O4822" i="3" s="1"/>
  <c r="M4823" i="3"/>
  <c r="O4823" i="3" s="1"/>
  <c r="M4824" i="3"/>
  <c r="O4824" i="3" s="1"/>
  <c r="M4825" i="3"/>
  <c r="O4825" i="3" s="1"/>
  <c r="M4826" i="3"/>
  <c r="O4826" i="3" s="1"/>
  <c r="M4827" i="3"/>
  <c r="O4827" i="3" s="1"/>
  <c r="M4828" i="3"/>
  <c r="O4828" i="3" s="1"/>
  <c r="M4829" i="3"/>
  <c r="O4829" i="3" s="1"/>
  <c r="M4830" i="3"/>
  <c r="O4830" i="3" s="1"/>
  <c r="M4831" i="3"/>
  <c r="O4831" i="3" s="1"/>
  <c r="M4832" i="3"/>
  <c r="O4832" i="3" s="1"/>
  <c r="M4833" i="3"/>
  <c r="O4833" i="3" s="1"/>
  <c r="M4834" i="3"/>
  <c r="O4834" i="3" s="1"/>
  <c r="M4835" i="3"/>
  <c r="O4835" i="3" s="1"/>
  <c r="M4836" i="3"/>
  <c r="O4836" i="3" s="1"/>
  <c r="M4837" i="3"/>
  <c r="O4837" i="3" s="1"/>
  <c r="M4838" i="3"/>
  <c r="O4838" i="3" s="1"/>
  <c r="M4839" i="3"/>
  <c r="M4840" i="3"/>
  <c r="O4840" i="3" s="1"/>
  <c r="M4841" i="3"/>
  <c r="O4841" i="3" s="1"/>
  <c r="M4842" i="3"/>
  <c r="O4842" i="3" s="1"/>
  <c r="M4843" i="3"/>
  <c r="O4843" i="3" s="1"/>
  <c r="M4844" i="3"/>
  <c r="O4844" i="3" s="1"/>
  <c r="M4845" i="3"/>
  <c r="O4845" i="3" s="1"/>
  <c r="M4846" i="3"/>
  <c r="O4846" i="3" s="1"/>
  <c r="M4847" i="3"/>
  <c r="O4847" i="3" s="1"/>
  <c r="M4848" i="3"/>
  <c r="O4848" i="3" s="1"/>
  <c r="M4849" i="3"/>
  <c r="O4849" i="3" s="1"/>
  <c r="M4850" i="3"/>
  <c r="O4850" i="3" s="1"/>
  <c r="M4851" i="3"/>
  <c r="O4851" i="3" s="1"/>
  <c r="M4852" i="3"/>
  <c r="O4852" i="3" s="1"/>
  <c r="M4853" i="3"/>
  <c r="O4853" i="3" s="1"/>
  <c r="M4854" i="3"/>
  <c r="O4854" i="3" s="1"/>
  <c r="M4855" i="3"/>
  <c r="O4855" i="3" s="1"/>
  <c r="M4856" i="3"/>
  <c r="M4857" i="3"/>
  <c r="O4857" i="3" s="1"/>
  <c r="M4858" i="3"/>
  <c r="O4858" i="3" s="1"/>
  <c r="M4859" i="3"/>
  <c r="O4859" i="3" s="1"/>
  <c r="M4860" i="3"/>
  <c r="O4860" i="3" s="1"/>
  <c r="M4861" i="3"/>
  <c r="O4861" i="3" s="1"/>
  <c r="M4862" i="3"/>
  <c r="O4862" i="3" s="1"/>
  <c r="M4863" i="3"/>
  <c r="O4863" i="3" s="1"/>
  <c r="M4864" i="3"/>
  <c r="O4864" i="3" s="1"/>
  <c r="M4865" i="3"/>
  <c r="O4865" i="3" s="1"/>
  <c r="M4866" i="3"/>
  <c r="M4867" i="3"/>
  <c r="O4867" i="3" s="1"/>
  <c r="M4868" i="3"/>
  <c r="O4868" i="3" s="1"/>
  <c r="M4869" i="3"/>
  <c r="O4869" i="3" s="1"/>
  <c r="M4870" i="3"/>
  <c r="O4870" i="3" s="1"/>
  <c r="M4871" i="3"/>
  <c r="O4871" i="3" s="1"/>
  <c r="M4872" i="3"/>
  <c r="O4872" i="3" s="1"/>
  <c r="M4873" i="3"/>
  <c r="O4873" i="3" s="1"/>
  <c r="M4874" i="3"/>
  <c r="O4874" i="3" s="1"/>
  <c r="M4875" i="3"/>
  <c r="O4875" i="3" s="1"/>
  <c r="M4876" i="3"/>
  <c r="O4876" i="3" s="1"/>
  <c r="M4877" i="3"/>
  <c r="O4877" i="3" s="1"/>
  <c r="M4878" i="3"/>
  <c r="O4878" i="3" s="1"/>
  <c r="M4879" i="3"/>
  <c r="O4879" i="3" s="1"/>
  <c r="M4880" i="3"/>
  <c r="O4880" i="3" s="1"/>
  <c r="M4881" i="3"/>
  <c r="O4881" i="3" s="1"/>
  <c r="M4882" i="3"/>
  <c r="O4882" i="3" s="1"/>
  <c r="M4883" i="3"/>
  <c r="O4883" i="3" s="1"/>
  <c r="M4884" i="3"/>
  <c r="O4884" i="3" s="1"/>
  <c r="M4885" i="3"/>
  <c r="O4885" i="3" s="1"/>
  <c r="M4886" i="3"/>
  <c r="O4886" i="3" s="1"/>
  <c r="M4887" i="3"/>
  <c r="O4887" i="3" s="1"/>
  <c r="M4888" i="3"/>
  <c r="O4888" i="3" s="1"/>
  <c r="M4889" i="3"/>
  <c r="O4889" i="3" s="1"/>
  <c r="M4890" i="3"/>
  <c r="O4890" i="3" s="1"/>
  <c r="M4891" i="3"/>
  <c r="O4891" i="3" s="1"/>
  <c r="M4892" i="3"/>
  <c r="O4892" i="3" s="1"/>
  <c r="M4893" i="3"/>
  <c r="O4893" i="3" s="1"/>
  <c r="M4894" i="3"/>
  <c r="O4894" i="3" s="1"/>
  <c r="M4895" i="3"/>
  <c r="M4896" i="3"/>
  <c r="O4896" i="3" s="1"/>
  <c r="M4897" i="3"/>
  <c r="O4897" i="3" s="1"/>
  <c r="M4898" i="3"/>
  <c r="O4898" i="3" s="1"/>
  <c r="M4899" i="3"/>
  <c r="O4899" i="3" s="1"/>
  <c r="M4900" i="3"/>
  <c r="O4900" i="3" s="1"/>
  <c r="M4901" i="3"/>
  <c r="O4901" i="3" s="1"/>
  <c r="M4902" i="3"/>
  <c r="O4902" i="3" s="1"/>
  <c r="M4903" i="3"/>
  <c r="O4903" i="3" s="1"/>
  <c r="M4904" i="3"/>
  <c r="O4904" i="3" s="1"/>
  <c r="M4905" i="3"/>
  <c r="O4905" i="3" s="1"/>
  <c r="M4906" i="3"/>
  <c r="O4906" i="3" s="1"/>
  <c r="M4907" i="3"/>
  <c r="O4907" i="3" s="1"/>
  <c r="M4908" i="3"/>
  <c r="O4908" i="3" s="1"/>
  <c r="M4909" i="3"/>
  <c r="O4909" i="3" s="1"/>
  <c r="M4910" i="3"/>
  <c r="O4910" i="3" s="1"/>
  <c r="M4911" i="3"/>
  <c r="O4911" i="3" s="1"/>
  <c r="M4912" i="3"/>
  <c r="O4912" i="3" s="1"/>
  <c r="M4913" i="3"/>
  <c r="O4913" i="3" s="1"/>
  <c r="M4914" i="3"/>
  <c r="O4914" i="3" s="1"/>
  <c r="M4915" i="3"/>
  <c r="O4915" i="3" s="1"/>
  <c r="M4916" i="3"/>
  <c r="O4916" i="3" s="1"/>
  <c r="M4917" i="3"/>
  <c r="O4917" i="3" s="1"/>
  <c r="M4918" i="3"/>
  <c r="O4918" i="3" s="1"/>
  <c r="M4919" i="3"/>
  <c r="O4919" i="3" s="1"/>
  <c r="M4920" i="3"/>
  <c r="O4920" i="3" s="1"/>
  <c r="M4921" i="3"/>
  <c r="O4921" i="3" s="1"/>
  <c r="M4922" i="3"/>
  <c r="O4922" i="3" s="1"/>
  <c r="M4923" i="3"/>
  <c r="O4923" i="3" s="1"/>
  <c r="M4924" i="3"/>
  <c r="O4924" i="3" s="1"/>
  <c r="M4925" i="3"/>
  <c r="O4925" i="3" s="1"/>
  <c r="M4926" i="3"/>
  <c r="O4926" i="3" s="1"/>
  <c r="M4927" i="3"/>
  <c r="O4927" i="3" s="1"/>
  <c r="M4928" i="3"/>
  <c r="O4928" i="3" s="1"/>
  <c r="M4929" i="3"/>
  <c r="O4929" i="3" s="1"/>
  <c r="M4930" i="3"/>
  <c r="O4930" i="3" s="1"/>
  <c r="M4931" i="3"/>
  <c r="O4931" i="3" s="1"/>
  <c r="M4932" i="3"/>
  <c r="O4932" i="3" s="1"/>
  <c r="M4933" i="3"/>
  <c r="O4933" i="3" s="1"/>
  <c r="M4934" i="3"/>
  <c r="M4935" i="3"/>
  <c r="O4935" i="3" s="1"/>
  <c r="M4936" i="3"/>
  <c r="O4936" i="3" s="1"/>
  <c r="M4937" i="3"/>
  <c r="O4937" i="3" s="1"/>
  <c r="M4938" i="3"/>
  <c r="O4938" i="3" s="1"/>
  <c r="M4939" i="3"/>
  <c r="O4939" i="3" s="1"/>
  <c r="M4940" i="3"/>
  <c r="O4940" i="3" s="1"/>
  <c r="M4941" i="3"/>
  <c r="O4941" i="3" s="1"/>
  <c r="M4942" i="3"/>
  <c r="O4942" i="3" s="1"/>
  <c r="M4943" i="3"/>
  <c r="O4943" i="3" s="1"/>
  <c r="M4944" i="3"/>
  <c r="O4944" i="3" s="1"/>
  <c r="M4945" i="3"/>
  <c r="O4945" i="3" s="1"/>
  <c r="M4946" i="3"/>
  <c r="O4946" i="3" s="1"/>
  <c r="M4947" i="3"/>
  <c r="O4947" i="3" s="1"/>
  <c r="M4948" i="3"/>
  <c r="O4948" i="3" s="1"/>
  <c r="M4949" i="3"/>
  <c r="O4949" i="3" s="1"/>
  <c r="M4950" i="3"/>
  <c r="O4950" i="3" s="1"/>
  <c r="M4951" i="3"/>
  <c r="O4951" i="3" s="1"/>
  <c r="M4952" i="3"/>
  <c r="O4952" i="3" s="1"/>
  <c r="M4953" i="3"/>
  <c r="O4953" i="3" s="1"/>
  <c r="M4954" i="3"/>
  <c r="O4954" i="3" s="1"/>
  <c r="M4955" i="3"/>
  <c r="O4955" i="3" s="1"/>
  <c r="M4956" i="3"/>
  <c r="O4956" i="3" s="1"/>
  <c r="M4957" i="3"/>
  <c r="O4957" i="3" s="1"/>
  <c r="M4958" i="3"/>
  <c r="O4958" i="3" s="1"/>
  <c r="M4959" i="3"/>
  <c r="O4959" i="3" s="1"/>
  <c r="M4960" i="3"/>
  <c r="M4961" i="3"/>
  <c r="O4961" i="3" s="1"/>
  <c r="M4962" i="3"/>
  <c r="O4962" i="3" s="1"/>
  <c r="M4963" i="3"/>
  <c r="O4963" i="3" s="1"/>
  <c r="M4964" i="3"/>
  <c r="O4964" i="3" s="1"/>
  <c r="M4965" i="3"/>
  <c r="O4965" i="3" s="1"/>
  <c r="M4966" i="3"/>
  <c r="O4966" i="3" s="1"/>
  <c r="M4967" i="3"/>
  <c r="O4967" i="3" s="1"/>
  <c r="M4968" i="3"/>
  <c r="O4968" i="3" s="1"/>
  <c r="M4969" i="3"/>
  <c r="O4969" i="3" s="1"/>
  <c r="M4970" i="3"/>
  <c r="O4970" i="3" s="1"/>
  <c r="M4971" i="3"/>
  <c r="O4971" i="3" s="1"/>
  <c r="M4972" i="3"/>
  <c r="O4972" i="3" s="1"/>
  <c r="M4973" i="3"/>
  <c r="O4973" i="3" s="1"/>
  <c r="M4974" i="3"/>
  <c r="O4974" i="3" s="1"/>
  <c r="M4975" i="3"/>
  <c r="O4975" i="3" s="1"/>
  <c r="M4976" i="3"/>
  <c r="O4976" i="3" s="1"/>
  <c r="M4977" i="3"/>
  <c r="O4977" i="3" s="1"/>
  <c r="M4978" i="3"/>
  <c r="O4978" i="3" s="1"/>
  <c r="M4979" i="3"/>
  <c r="O4979" i="3" s="1"/>
  <c r="M4980" i="3"/>
  <c r="M4981" i="3"/>
  <c r="O4981" i="3" s="1"/>
  <c r="M4982" i="3"/>
  <c r="O4982" i="3" s="1"/>
  <c r="M4983" i="3"/>
  <c r="O4983" i="3" s="1"/>
  <c r="M4984" i="3"/>
  <c r="O4984" i="3" s="1"/>
  <c r="M4985" i="3"/>
  <c r="O4985" i="3" s="1"/>
  <c r="M4986" i="3"/>
  <c r="O4986" i="3" s="1"/>
  <c r="M4987" i="3"/>
  <c r="O4987" i="3" s="1"/>
  <c r="M4988" i="3"/>
  <c r="O4988" i="3" s="1"/>
  <c r="M4989" i="3"/>
  <c r="O4989" i="3" s="1"/>
  <c r="M4990" i="3"/>
  <c r="O4990" i="3" s="1"/>
  <c r="M4991" i="3"/>
  <c r="M4992" i="3"/>
  <c r="O4992" i="3" s="1"/>
  <c r="M4993" i="3"/>
  <c r="O4993" i="3" s="1"/>
  <c r="M4994" i="3"/>
  <c r="O4994" i="3" s="1"/>
  <c r="M4995" i="3"/>
  <c r="O4995" i="3" s="1"/>
  <c r="M4996" i="3"/>
  <c r="O4996" i="3" s="1"/>
  <c r="M4997" i="3"/>
  <c r="O4997" i="3" s="1"/>
  <c r="M4998" i="3"/>
  <c r="O4998" i="3" s="1"/>
  <c r="M4999" i="3"/>
  <c r="O4999" i="3" s="1"/>
  <c r="M5000" i="3"/>
  <c r="O5000" i="3" s="1"/>
  <c r="M5001" i="3"/>
  <c r="O5001" i="3" s="1"/>
  <c r="M5002" i="3"/>
  <c r="O5002" i="3" s="1"/>
  <c r="M5003" i="3"/>
  <c r="O5003" i="3" s="1"/>
  <c r="M5004" i="3"/>
  <c r="O5004" i="3" s="1"/>
  <c r="M5005" i="3"/>
  <c r="O5005" i="3" s="1"/>
  <c r="M5006" i="3"/>
  <c r="O5006" i="3" s="1"/>
  <c r="M5007" i="3"/>
  <c r="O5007" i="3" s="1"/>
  <c r="M5008" i="3"/>
  <c r="O5008" i="3" s="1"/>
  <c r="M5009" i="3"/>
  <c r="O5009" i="3" s="1"/>
  <c r="M5010" i="3"/>
  <c r="O5010" i="3" s="1"/>
  <c r="M5011" i="3"/>
  <c r="O5011" i="3" s="1"/>
  <c r="M5012" i="3"/>
  <c r="O5012" i="3" s="1"/>
  <c r="M5013" i="3"/>
  <c r="O5013" i="3" s="1"/>
  <c r="M5014" i="3"/>
  <c r="O5014" i="3" s="1"/>
  <c r="M5015" i="3"/>
  <c r="O5015" i="3" s="1"/>
  <c r="M5016" i="3"/>
  <c r="O5016" i="3" s="1"/>
  <c r="M5017" i="3"/>
  <c r="O5017" i="3" s="1"/>
  <c r="M5018" i="3"/>
  <c r="O5018" i="3" s="1"/>
  <c r="M5019" i="3"/>
  <c r="O5019" i="3" s="1"/>
  <c r="M5020" i="3"/>
  <c r="M5021" i="3"/>
  <c r="M5022" i="3"/>
  <c r="O5022" i="3" s="1"/>
  <c r="M5023" i="3"/>
  <c r="O5023" i="3" s="1"/>
  <c r="M5024" i="3"/>
  <c r="O5024" i="3" s="1"/>
  <c r="M5025" i="3"/>
  <c r="O5025" i="3" s="1"/>
  <c r="M5026" i="3"/>
  <c r="O5026" i="3" s="1"/>
  <c r="M5027" i="3"/>
  <c r="O5027" i="3" s="1"/>
  <c r="M5028" i="3"/>
  <c r="O5028" i="3" s="1"/>
  <c r="M5029" i="3"/>
  <c r="O5029" i="3" s="1"/>
  <c r="M5030" i="3"/>
  <c r="O5030" i="3" s="1"/>
  <c r="M5031" i="3"/>
  <c r="O5031" i="3" s="1"/>
  <c r="M5032" i="3"/>
  <c r="O5032" i="3" s="1"/>
  <c r="M5033" i="3"/>
  <c r="O5033" i="3" s="1"/>
  <c r="M5034" i="3"/>
  <c r="O5034" i="3" s="1"/>
  <c r="M5035" i="3"/>
  <c r="O5035" i="3" s="1"/>
  <c r="M5036" i="3"/>
  <c r="O5036" i="3" s="1"/>
  <c r="M5037" i="3"/>
  <c r="O5037" i="3" s="1"/>
  <c r="M5038" i="3"/>
  <c r="O5038" i="3" s="1"/>
  <c r="M5039" i="3"/>
  <c r="O5039" i="3" s="1"/>
  <c r="M5040" i="3"/>
  <c r="O5040" i="3" s="1"/>
  <c r="M5041" i="3"/>
  <c r="O5041" i="3" s="1"/>
  <c r="M5042" i="3"/>
  <c r="O5042" i="3" s="1"/>
  <c r="M5043" i="3"/>
  <c r="O5043" i="3" s="1"/>
  <c r="M5044" i="3"/>
  <c r="O5044" i="3" s="1"/>
  <c r="M5045" i="3"/>
  <c r="O5045" i="3" s="1"/>
  <c r="M5046" i="3"/>
  <c r="O5046" i="3" s="1"/>
  <c r="M5047" i="3"/>
  <c r="O5047" i="3" s="1"/>
  <c r="M5048" i="3"/>
  <c r="O5048" i="3" s="1"/>
  <c r="M5049" i="3"/>
  <c r="O5049" i="3" s="1"/>
  <c r="M5050" i="3"/>
  <c r="O5050" i="3" s="1"/>
  <c r="M5051" i="3"/>
  <c r="O5051" i="3" s="1"/>
  <c r="M5052" i="3"/>
  <c r="O5052" i="3" s="1"/>
  <c r="M5053" i="3"/>
  <c r="O5053" i="3" s="1"/>
  <c r="M5054" i="3"/>
  <c r="O5054" i="3" s="1"/>
  <c r="M5055" i="3"/>
  <c r="O5055" i="3" s="1"/>
  <c r="M5056" i="3"/>
  <c r="O5056" i="3" s="1"/>
  <c r="M5057" i="3"/>
  <c r="O5057" i="3" s="1"/>
  <c r="M5058" i="3"/>
  <c r="O5058" i="3" s="1"/>
  <c r="M5059" i="3"/>
  <c r="O5059" i="3" s="1"/>
  <c r="M5060" i="3"/>
  <c r="M5061" i="3"/>
  <c r="O5061" i="3" s="1"/>
  <c r="M5062" i="3"/>
  <c r="O5062" i="3" s="1"/>
  <c r="M5063" i="3"/>
  <c r="O5063" i="3" s="1"/>
  <c r="M5064" i="3"/>
  <c r="O5064" i="3" s="1"/>
  <c r="M5065" i="3"/>
  <c r="O5065" i="3" s="1"/>
  <c r="M5066" i="3"/>
  <c r="O5066" i="3" s="1"/>
  <c r="M5067" i="3"/>
  <c r="O5067" i="3" s="1"/>
  <c r="M5068" i="3"/>
  <c r="O5068" i="3" s="1"/>
  <c r="M5069" i="3"/>
  <c r="O5069" i="3" s="1"/>
  <c r="M5070" i="3"/>
  <c r="O5070" i="3" s="1"/>
  <c r="M5071" i="3"/>
  <c r="O5071" i="3" s="1"/>
  <c r="M5072" i="3"/>
  <c r="O5072" i="3" s="1"/>
  <c r="M5073" i="3"/>
  <c r="O5073" i="3" s="1"/>
  <c r="M5074" i="3"/>
  <c r="O5074" i="3" s="1"/>
  <c r="M5075" i="3"/>
  <c r="O5075" i="3" s="1"/>
  <c r="M5076" i="3"/>
  <c r="O5076" i="3" s="1"/>
  <c r="M5077" i="3"/>
  <c r="O5077" i="3" s="1"/>
  <c r="M5078" i="3"/>
  <c r="O5078" i="3" s="1"/>
  <c r="M5079" i="3"/>
  <c r="O5079" i="3" s="1"/>
  <c r="M5080" i="3"/>
  <c r="O5080" i="3" s="1"/>
  <c r="M5081" i="3"/>
  <c r="O5081" i="3" s="1"/>
  <c r="M5082" i="3"/>
  <c r="O5082" i="3" s="1"/>
  <c r="M5083" i="3"/>
  <c r="O5083" i="3" s="1"/>
  <c r="M5084" i="3"/>
  <c r="O5084" i="3" s="1"/>
  <c r="M5085" i="3"/>
  <c r="O5085" i="3" s="1"/>
  <c r="M5086" i="3"/>
  <c r="M5087" i="3"/>
  <c r="O5087" i="3" s="1"/>
  <c r="M5088" i="3"/>
  <c r="O5088" i="3" s="1"/>
  <c r="M5089" i="3"/>
  <c r="O5089" i="3" s="1"/>
  <c r="M5090" i="3"/>
  <c r="O5090" i="3" s="1"/>
  <c r="M5091" i="3"/>
  <c r="O5091" i="3" s="1"/>
  <c r="M5092" i="3"/>
  <c r="O5092" i="3" s="1"/>
  <c r="M5093" i="3"/>
  <c r="O5093" i="3" s="1"/>
  <c r="M5094" i="3"/>
  <c r="O5094" i="3" s="1"/>
  <c r="M5095" i="3"/>
  <c r="O5095" i="3" s="1"/>
  <c r="M5096" i="3"/>
  <c r="O5096" i="3" s="1"/>
  <c r="M5097" i="3"/>
  <c r="O5097" i="3" s="1"/>
  <c r="M5098" i="3"/>
  <c r="O5098" i="3" s="1"/>
  <c r="M5099" i="3"/>
  <c r="O5099" i="3" s="1"/>
  <c r="M5100" i="3"/>
  <c r="O5100" i="3" s="1"/>
  <c r="M5101" i="3"/>
  <c r="O5101" i="3" s="1"/>
  <c r="M5102" i="3"/>
  <c r="O5102" i="3" s="1"/>
  <c r="M5103" i="3"/>
  <c r="O5103" i="3" s="1"/>
  <c r="M5104" i="3"/>
  <c r="O5104" i="3" s="1"/>
  <c r="M5105" i="3"/>
  <c r="O5105" i="3" s="1"/>
  <c r="M5106" i="3"/>
  <c r="M5107" i="3"/>
  <c r="O5107" i="3" s="1"/>
  <c r="M5108" i="3"/>
  <c r="O5108" i="3" s="1"/>
  <c r="M5109" i="3"/>
  <c r="O5109" i="3" s="1"/>
  <c r="M5110" i="3"/>
  <c r="O5110" i="3" s="1"/>
  <c r="M5111" i="3"/>
  <c r="O5111" i="3" s="1"/>
  <c r="M5112" i="3"/>
  <c r="O5112" i="3" s="1"/>
  <c r="M5113" i="3"/>
  <c r="O5113" i="3" s="1"/>
  <c r="M5114" i="3"/>
  <c r="O5114" i="3" s="1"/>
  <c r="M5115" i="3"/>
  <c r="O5115" i="3" s="1"/>
  <c r="M5116" i="3"/>
  <c r="O5116" i="3" s="1"/>
  <c r="M5117" i="3"/>
  <c r="M5118" i="3"/>
  <c r="O5118" i="3" s="1"/>
  <c r="M5119" i="3"/>
  <c r="O5119" i="3" s="1"/>
  <c r="M5120" i="3"/>
  <c r="O5120" i="3" s="1"/>
  <c r="M5121" i="3"/>
  <c r="O5121" i="3" s="1"/>
  <c r="M5122" i="3"/>
  <c r="O5122" i="3" s="1"/>
  <c r="M5123" i="3"/>
  <c r="O5123" i="3" s="1"/>
  <c r="M5124" i="3"/>
  <c r="O5124" i="3" s="1"/>
  <c r="M5125" i="3"/>
  <c r="O5125" i="3" s="1"/>
  <c r="M5126" i="3"/>
  <c r="O5126" i="3" s="1"/>
  <c r="M5127" i="3"/>
  <c r="O5127" i="3" s="1"/>
  <c r="M5128" i="3"/>
  <c r="O5128" i="3" s="1"/>
  <c r="M5129" i="3"/>
  <c r="O5129" i="3" s="1"/>
  <c r="M5130" i="3"/>
  <c r="O5130" i="3" s="1"/>
  <c r="M5131" i="3"/>
  <c r="O5131" i="3" s="1"/>
  <c r="M5132" i="3"/>
  <c r="O5132" i="3" s="1"/>
  <c r="M5133" i="3"/>
  <c r="O5133" i="3" s="1"/>
  <c r="M5134" i="3"/>
  <c r="O5134" i="3" s="1"/>
  <c r="M5135" i="3"/>
  <c r="O5135" i="3" s="1"/>
  <c r="M5136" i="3"/>
  <c r="O5136" i="3" s="1"/>
  <c r="M5137" i="3"/>
  <c r="O5137" i="3" s="1"/>
  <c r="M5138" i="3"/>
  <c r="O5138" i="3" s="1"/>
  <c r="M5139" i="3"/>
  <c r="O5139" i="3" s="1"/>
  <c r="M5140" i="3"/>
  <c r="O5140" i="3" s="1"/>
  <c r="M5141" i="3"/>
  <c r="O5141" i="3" s="1"/>
  <c r="M5142" i="3"/>
  <c r="O5142" i="3" s="1"/>
  <c r="M5143" i="3"/>
  <c r="O5143" i="3" s="1"/>
  <c r="M5144" i="3"/>
  <c r="O5144" i="3" s="1"/>
  <c r="M5145" i="3"/>
  <c r="O5145" i="3" s="1"/>
  <c r="M5146" i="3"/>
  <c r="M5147" i="3"/>
  <c r="M5148" i="3"/>
  <c r="O5148" i="3" s="1"/>
  <c r="M5149" i="3"/>
  <c r="O5149" i="3" s="1"/>
  <c r="M5150" i="3"/>
  <c r="O5150" i="3" s="1"/>
  <c r="M5151" i="3"/>
  <c r="O5151" i="3" s="1"/>
  <c r="M5152" i="3"/>
  <c r="O5152" i="3" s="1"/>
  <c r="M5153" i="3"/>
  <c r="O5153" i="3" s="1"/>
  <c r="M5154" i="3"/>
  <c r="O5154" i="3" s="1"/>
  <c r="M5155" i="3"/>
  <c r="O5155" i="3" s="1"/>
  <c r="M5156" i="3"/>
  <c r="O5156" i="3" s="1"/>
  <c r="M5157" i="3"/>
  <c r="O5157" i="3" s="1"/>
  <c r="M5158" i="3"/>
  <c r="O5158" i="3" s="1"/>
  <c r="M5159" i="3"/>
  <c r="O5159" i="3" s="1"/>
  <c r="M5160" i="3"/>
  <c r="O5160" i="3" s="1"/>
  <c r="M5161" i="3"/>
  <c r="O5161" i="3" s="1"/>
  <c r="M5162" i="3"/>
  <c r="O5162" i="3" s="1"/>
  <c r="M5163" i="3"/>
  <c r="O5163" i="3" s="1"/>
  <c r="M5164" i="3"/>
  <c r="O5164" i="3" s="1"/>
  <c r="M5165" i="3"/>
  <c r="O5165" i="3" s="1"/>
  <c r="M5166" i="3"/>
  <c r="O5166" i="3" s="1"/>
  <c r="M5167" i="3"/>
  <c r="O5167" i="3" s="1"/>
  <c r="M5168" i="3"/>
  <c r="O5168" i="3" s="1"/>
  <c r="M5169" i="3"/>
  <c r="O5169" i="3" s="1"/>
  <c r="M5170" i="3"/>
  <c r="O5170" i="3" s="1"/>
  <c r="M5171" i="3"/>
  <c r="O5171" i="3" s="1"/>
  <c r="M5172" i="3"/>
  <c r="O5172" i="3" s="1"/>
  <c r="M5173" i="3"/>
  <c r="O5173" i="3" s="1"/>
  <c r="M5174" i="3"/>
  <c r="O5174" i="3" s="1"/>
  <c r="M5175" i="3"/>
  <c r="O5175" i="3" s="1"/>
  <c r="M5176" i="3"/>
  <c r="O5176" i="3" s="1"/>
  <c r="M5177" i="3"/>
  <c r="O5177" i="3" s="1"/>
  <c r="M5178" i="3"/>
  <c r="O5178" i="3" s="1"/>
  <c r="M5179" i="3"/>
  <c r="O5179" i="3" s="1"/>
  <c r="M5180" i="3"/>
  <c r="O5180" i="3" s="1"/>
  <c r="M5181" i="3"/>
  <c r="O5181" i="3" s="1"/>
  <c r="M5182" i="3"/>
  <c r="O5182" i="3" s="1"/>
  <c r="M5183" i="3"/>
  <c r="O5183" i="3" s="1"/>
  <c r="M5184" i="3"/>
  <c r="O5184" i="3" s="1"/>
  <c r="M5185" i="3"/>
  <c r="O5185" i="3" s="1"/>
  <c r="M5186" i="3"/>
  <c r="O5186" i="3" s="1"/>
  <c r="M5187" i="3"/>
  <c r="M5188" i="3"/>
  <c r="O5188" i="3" s="1"/>
  <c r="M5189" i="3"/>
  <c r="O5189" i="3" s="1"/>
  <c r="M5190" i="3"/>
  <c r="O5190" i="3" s="1"/>
  <c r="M5191" i="3"/>
  <c r="O5191" i="3" s="1"/>
  <c r="M5192" i="3"/>
  <c r="O5192" i="3" s="1"/>
  <c r="M5193" i="3"/>
  <c r="O5193" i="3" s="1"/>
  <c r="M5194" i="3"/>
  <c r="O5194" i="3" s="1"/>
  <c r="M5195" i="3"/>
  <c r="O5195" i="3" s="1"/>
  <c r="M5196" i="3"/>
  <c r="O5196" i="3" s="1"/>
  <c r="M5197" i="3"/>
  <c r="O5197" i="3" s="1"/>
  <c r="M5198" i="3"/>
  <c r="O5198" i="3" s="1"/>
  <c r="M5199" i="3"/>
  <c r="O5199" i="3" s="1"/>
  <c r="M5200" i="3"/>
  <c r="O5200" i="3" s="1"/>
  <c r="M5201" i="3"/>
  <c r="O5201" i="3" s="1"/>
  <c r="M5202" i="3"/>
  <c r="O5202" i="3" s="1"/>
  <c r="M5203" i="3"/>
  <c r="O5203" i="3" s="1"/>
  <c r="M5204" i="3"/>
  <c r="O5204" i="3" s="1"/>
  <c r="M5205" i="3"/>
  <c r="O5205" i="3" s="1"/>
  <c r="M5206" i="3"/>
  <c r="O5206" i="3" s="1"/>
  <c r="M5207" i="3"/>
  <c r="O5207" i="3" s="1"/>
  <c r="M5208" i="3"/>
  <c r="O5208" i="3" s="1"/>
  <c r="M5209" i="3"/>
  <c r="O5209" i="3" s="1"/>
  <c r="M5210" i="3"/>
  <c r="O5210" i="3" s="1"/>
  <c r="M5211" i="3"/>
  <c r="O5211" i="3" s="1"/>
  <c r="M5212" i="3"/>
  <c r="O5212" i="3" s="1"/>
  <c r="M5213" i="3"/>
  <c r="M5214" i="3"/>
  <c r="O5214" i="3" s="1"/>
  <c r="M5215" i="3"/>
  <c r="O5215" i="3" s="1"/>
  <c r="M5216" i="3"/>
  <c r="O5216" i="3" s="1"/>
  <c r="M5217" i="3"/>
  <c r="O5217" i="3" s="1"/>
  <c r="M5218" i="3"/>
  <c r="O5218" i="3" s="1"/>
  <c r="M5219" i="3"/>
  <c r="O5219" i="3" s="1"/>
  <c r="M5220" i="3"/>
  <c r="O5220" i="3" s="1"/>
  <c r="M5221" i="3"/>
  <c r="O5221" i="3" s="1"/>
  <c r="M5222" i="3"/>
  <c r="O5222" i="3" s="1"/>
  <c r="M5223" i="3"/>
  <c r="O5223" i="3" s="1"/>
  <c r="M5224" i="3"/>
  <c r="O5224" i="3" s="1"/>
  <c r="M5225" i="3"/>
  <c r="O5225" i="3" s="1"/>
  <c r="M5226" i="3"/>
  <c r="O5226" i="3" s="1"/>
  <c r="M5227" i="3"/>
  <c r="O5227" i="3" s="1"/>
  <c r="M5228" i="3"/>
  <c r="O5228" i="3" s="1"/>
  <c r="M5229" i="3"/>
  <c r="O5229" i="3" s="1"/>
  <c r="M5230" i="3"/>
  <c r="O5230" i="3" s="1"/>
  <c r="M5231" i="3"/>
  <c r="O5231" i="3" s="1"/>
  <c r="M5232" i="3"/>
  <c r="O5232" i="3" s="1"/>
  <c r="M5233" i="3"/>
  <c r="M5234" i="3"/>
  <c r="O5234" i="3" s="1"/>
  <c r="M5235" i="3"/>
  <c r="O5235" i="3" s="1"/>
  <c r="M5236" i="3"/>
  <c r="O5236" i="3" s="1"/>
  <c r="M5237" i="3"/>
  <c r="O5237" i="3" s="1"/>
  <c r="M5238" i="3"/>
  <c r="O5238" i="3" s="1"/>
  <c r="M5239" i="3"/>
  <c r="O5239" i="3" s="1"/>
  <c r="M5240" i="3"/>
  <c r="O5240" i="3" s="1"/>
  <c r="M5241" i="3"/>
  <c r="O5241" i="3" s="1"/>
  <c r="M5242" i="3"/>
  <c r="O5242" i="3" s="1"/>
  <c r="M5243" i="3"/>
  <c r="O5243" i="3" s="1"/>
  <c r="M5244" i="3"/>
  <c r="M5245" i="3"/>
  <c r="O5245" i="3" s="1"/>
  <c r="M5246" i="3"/>
  <c r="O5246" i="3" s="1"/>
  <c r="M5247" i="3"/>
  <c r="O5247" i="3" s="1"/>
  <c r="M5248" i="3"/>
  <c r="O5248" i="3" s="1"/>
  <c r="M5249" i="3"/>
  <c r="O5249" i="3" s="1"/>
  <c r="M5250" i="3"/>
  <c r="O5250" i="3" s="1"/>
  <c r="M5251" i="3"/>
  <c r="O5251" i="3" s="1"/>
  <c r="M5252" i="3"/>
  <c r="O5252" i="3" s="1"/>
  <c r="M5253" i="3"/>
  <c r="O5253" i="3" s="1"/>
  <c r="M5254" i="3"/>
  <c r="O5254" i="3" s="1"/>
  <c r="M5255" i="3"/>
  <c r="O5255" i="3" s="1"/>
  <c r="M5256" i="3"/>
  <c r="O5256" i="3" s="1"/>
  <c r="M5257" i="3"/>
  <c r="O5257" i="3" s="1"/>
  <c r="M5258" i="3"/>
  <c r="O5258" i="3" s="1"/>
  <c r="M5259" i="3"/>
  <c r="O5259" i="3" s="1"/>
  <c r="M5260" i="3"/>
  <c r="O5260" i="3" s="1"/>
  <c r="M5261" i="3"/>
  <c r="O5261" i="3" s="1"/>
  <c r="M5262" i="3"/>
  <c r="O5262" i="3" s="1"/>
  <c r="M5263" i="3"/>
  <c r="O5263" i="3" s="1"/>
  <c r="M5264" i="3"/>
  <c r="O5264" i="3" s="1"/>
  <c r="M5265" i="3"/>
  <c r="O5265" i="3" s="1"/>
  <c r="M5266" i="3"/>
  <c r="O5266" i="3" s="1"/>
  <c r="M5267" i="3"/>
  <c r="O5267" i="3" s="1"/>
  <c r="M5268" i="3"/>
  <c r="O5268" i="3" s="1"/>
  <c r="M5269" i="3"/>
  <c r="O5269" i="3" s="1"/>
  <c r="M5270" i="3"/>
  <c r="O5270" i="3" s="1"/>
  <c r="M5271" i="3"/>
  <c r="O5271" i="3" s="1"/>
  <c r="M5272" i="3"/>
  <c r="O5272" i="3" s="1"/>
  <c r="M5273" i="3"/>
  <c r="M5274" i="3"/>
  <c r="M5275" i="3"/>
  <c r="O5275" i="3" s="1"/>
  <c r="M5276" i="3"/>
  <c r="O5276" i="3" s="1"/>
  <c r="M5277" i="3"/>
  <c r="O5277" i="3" s="1"/>
  <c r="M5278" i="3"/>
  <c r="O5278" i="3" s="1"/>
  <c r="M5279" i="3"/>
  <c r="O5279" i="3" s="1"/>
  <c r="M5280" i="3"/>
  <c r="O5280" i="3" s="1"/>
  <c r="M5281" i="3"/>
  <c r="O5281" i="3" s="1"/>
  <c r="M5282" i="3"/>
  <c r="O5282" i="3" s="1"/>
  <c r="M5283" i="3"/>
  <c r="O5283" i="3" s="1"/>
  <c r="M5284" i="3"/>
  <c r="O5284" i="3" s="1"/>
  <c r="M5285" i="3"/>
  <c r="O5285" i="3" s="1"/>
  <c r="M5286" i="3"/>
  <c r="O5286" i="3" s="1"/>
  <c r="M5287" i="3"/>
  <c r="O5287" i="3" s="1"/>
  <c r="M5288" i="3"/>
  <c r="O5288" i="3" s="1"/>
  <c r="M5289" i="3"/>
  <c r="O5289" i="3" s="1"/>
  <c r="M5290" i="3"/>
  <c r="O5290" i="3" s="1"/>
  <c r="M5291" i="3"/>
  <c r="O5291" i="3" s="1"/>
  <c r="M5292" i="3"/>
  <c r="O5292" i="3" s="1"/>
  <c r="M5293" i="3"/>
  <c r="O5293" i="3" s="1"/>
  <c r="M5294" i="3"/>
  <c r="O5294" i="3" s="1"/>
  <c r="M5295" i="3"/>
  <c r="O5295" i="3" s="1"/>
  <c r="M5296" i="3"/>
  <c r="O5296" i="3" s="1"/>
  <c r="M5297" i="3"/>
  <c r="O5297" i="3" s="1"/>
  <c r="M5298" i="3"/>
  <c r="O5298" i="3" s="1"/>
  <c r="M5299" i="3"/>
  <c r="O5299" i="3" s="1"/>
  <c r="M5300" i="3"/>
  <c r="O5300" i="3" s="1"/>
  <c r="M5301" i="3"/>
  <c r="O5301" i="3" s="1"/>
  <c r="M5302" i="3"/>
  <c r="O5302" i="3" s="1"/>
  <c r="M5303" i="3"/>
  <c r="O5303" i="3" s="1"/>
  <c r="M5304" i="3"/>
  <c r="O5304" i="3" s="1"/>
  <c r="M5305" i="3"/>
  <c r="O5305" i="3" s="1"/>
  <c r="M5306" i="3"/>
  <c r="O5306" i="3" s="1"/>
  <c r="M5307" i="3"/>
  <c r="O5307" i="3" s="1"/>
  <c r="M5308" i="3"/>
  <c r="O5308" i="3" s="1"/>
  <c r="M5309" i="3"/>
  <c r="O5309" i="3" s="1"/>
  <c r="M5310" i="3"/>
  <c r="O5310" i="3" s="1"/>
  <c r="M5311" i="3"/>
  <c r="O5311" i="3" s="1"/>
  <c r="M5312" i="3"/>
  <c r="O5312" i="3" s="1"/>
  <c r="M5313" i="3"/>
  <c r="O5313" i="3" s="1"/>
  <c r="M5314" i="3"/>
  <c r="O5314" i="3" s="1"/>
  <c r="M5315" i="3"/>
  <c r="M5316" i="3"/>
  <c r="O5316" i="3" s="1"/>
  <c r="M5317" i="3"/>
  <c r="O5317" i="3" s="1"/>
  <c r="M5318" i="3"/>
  <c r="O5318" i="3" s="1"/>
  <c r="M5319" i="3"/>
  <c r="O5319" i="3" s="1"/>
  <c r="M5320" i="3"/>
  <c r="O5320" i="3" s="1"/>
  <c r="M5321" i="3"/>
  <c r="O5321" i="3" s="1"/>
  <c r="M5322" i="3"/>
  <c r="O5322" i="3" s="1"/>
  <c r="M5323" i="3"/>
  <c r="O5323" i="3" s="1"/>
  <c r="M5324" i="3"/>
  <c r="O5324" i="3" s="1"/>
  <c r="M5325" i="3"/>
  <c r="O5325" i="3" s="1"/>
  <c r="M5326" i="3"/>
  <c r="O5326" i="3" s="1"/>
  <c r="M5327" i="3"/>
  <c r="O5327" i="3" s="1"/>
  <c r="M5328" i="3"/>
  <c r="O5328" i="3" s="1"/>
  <c r="M5329" i="3"/>
  <c r="O5329" i="3" s="1"/>
  <c r="M5330" i="3"/>
  <c r="O5330" i="3" s="1"/>
  <c r="M5331" i="3"/>
  <c r="O5331" i="3" s="1"/>
  <c r="M5332" i="3"/>
  <c r="O5332" i="3" s="1"/>
  <c r="M5333" i="3"/>
  <c r="O5333" i="3" s="1"/>
  <c r="M5334" i="3"/>
  <c r="O5334" i="3" s="1"/>
  <c r="M5335" i="3"/>
  <c r="O5335" i="3" s="1"/>
  <c r="M5336" i="3"/>
  <c r="O5336" i="3" s="1"/>
  <c r="M5337" i="3"/>
  <c r="O5337" i="3" s="1"/>
  <c r="M5338" i="3"/>
  <c r="O5338" i="3" s="1"/>
  <c r="M5339" i="3"/>
  <c r="O5339" i="3" s="1"/>
  <c r="M5340" i="3"/>
  <c r="O5340" i="3" s="1"/>
  <c r="M5341" i="3"/>
  <c r="O5341" i="3" s="1"/>
  <c r="M5342" i="3"/>
  <c r="M5343" i="3"/>
  <c r="O5343" i="3" s="1"/>
  <c r="M5344" i="3"/>
  <c r="O5344" i="3" s="1"/>
  <c r="M5345" i="3"/>
  <c r="O5345" i="3" s="1"/>
  <c r="M5346" i="3"/>
  <c r="O5346" i="3" s="1"/>
  <c r="M5347" i="3"/>
  <c r="O5347" i="3" s="1"/>
  <c r="M5348" i="3"/>
  <c r="O5348" i="3" s="1"/>
  <c r="M5349" i="3"/>
  <c r="O5349" i="3" s="1"/>
  <c r="M5350" i="3"/>
  <c r="O5350" i="3" s="1"/>
  <c r="M5351" i="3"/>
  <c r="O5351" i="3" s="1"/>
  <c r="M5352" i="3"/>
  <c r="O5352" i="3" s="1"/>
  <c r="M5353" i="3"/>
  <c r="O5353" i="3" s="1"/>
  <c r="M5354" i="3"/>
  <c r="O5354" i="3" s="1"/>
  <c r="M5355" i="3"/>
  <c r="O5355" i="3" s="1"/>
  <c r="M5356" i="3"/>
  <c r="O5356" i="3" s="1"/>
  <c r="M5357" i="3"/>
  <c r="O5357" i="3" s="1"/>
  <c r="M5358" i="3"/>
  <c r="O5358" i="3" s="1"/>
  <c r="M5359" i="3"/>
  <c r="O5359" i="3" s="1"/>
  <c r="M5360" i="3"/>
  <c r="O5360" i="3" s="1"/>
  <c r="M5361" i="3"/>
  <c r="O5361" i="3" s="1"/>
  <c r="M5362" i="3"/>
  <c r="M5363" i="3"/>
  <c r="O5363" i="3" s="1"/>
  <c r="M5364" i="3"/>
  <c r="O5364" i="3" s="1"/>
  <c r="M5365" i="3"/>
  <c r="O5365" i="3" s="1"/>
  <c r="M5366" i="3"/>
  <c r="O5366" i="3" s="1"/>
  <c r="M5367" i="3"/>
  <c r="O5367" i="3" s="1"/>
  <c r="M5368" i="3"/>
  <c r="O5368" i="3" s="1"/>
  <c r="M5369" i="3"/>
  <c r="O5369" i="3" s="1"/>
  <c r="M5370" i="3"/>
  <c r="O5370" i="3" s="1"/>
  <c r="M5371" i="3"/>
  <c r="O5371" i="3" s="1"/>
  <c r="M5372" i="3"/>
  <c r="O5372" i="3" s="1"/>
  <c r="M5373" i="3"/>
  <c r="M5374" i="3"/>
  <c r="O5374" i="3" s="1"/>
  <c r="M5375" i="3"/>
  <c r="O5375" i="3" s="1"/>
  <c r="M5376" i="3"/>
  <c r="O5376" i="3" s="1"/>
  <c r="M5377" i="3"/>
  <c r="O5377" i="3" s="1"/>
  <c r="M5378" i="3"/>
  <c r="O5378" i="3" s="1"/>
  <c r="M5379" i="3"/>
  <c r="O5379" i="3" s="1"/>
  <c r="M5380" i="3"/>
  <c r="O5380" i="3" s="1"/>
  <c r="M5381" i="3"/>
  <c r="O5381" i="3" s="1"/>
  <c r="M5382" i="3"/>
  <c r="O5382" i="3" s="1"/>
  <c r="M5383" i="3"/>
  <c r="O5383" i="3" s="1"/>
  <c r="M5384" i="3"/>
  <c r="O5384" i="3" s="1"/>
  <c r="M5385" i="3"/>
  <c r="O5385" i="3" s="1"/>
  <c r="M5386" i="3"/>
  <c r="O5386" i="3" s="1"/>
  <c r="M5387" i="3"/>
  <c r="O5387" i="3" s="1"/>
  <c r="M5388" i="3"/>
  <c r="O5388" i="3" s="1"/>
  <c r="M5389" i="3"/>
  <c r="O5389" i="3" s="1"/>
  <c r="M5390" i="3"/>
  <c r="O5390" i="3" s="1"/>
  <c r="M5391" i="3"/>
  <c r="O5391" i="3" s="1"/>
  <c r="M5392" i="3"/>
  <c r="O5392" i="3" s="1"/>
  <c r="M5393" i="3"/>
  <c r="O5393" i="3" s="1"/>
  <c r="M5394" i="3"/>
  <c r="O5394" i="3" s="1"/>
  <c r="M5395" i="3"/>
  <c r="O5395" i="3" s="1"/>
  <c r="M5396" i="3"/>
  <c r="O5396" i="3" s="1"/>
  <c r="M5397" i="3"/>
  <c r="O5397" i="3" s="1"/>
  <c r="M5398" i="3"/>
  <c r="O5398" i="3" s="1"/>
  <c r="M5399" i="3"/>
  <c r="O5399" i="3" s="1"/>
  <c r="M5400" i="3"/>
  <c r="O5400" i="3" s="1"/>
  <c r="M5401" i="3"/>
  <c r="O5401" i="3" s="1"/>
  <c r="M5402" i="3"/>
  <c r="M5403" i="3"/>
  <c r="M5404" i="3"/>
  <c r="O5404" i="3" s="1"/>
  <c r="M5405" i="3"/>
  <c r="O5405" i="3" s="1"/>
  <c r="M5406" i="3"/>
  <c r="O5406" i="3" s="1"/>
  <c r="M5407" i="3"/>
  <c r="O5407" i="3" s="1"/>
  <c r="M5408" i="3"/>
  <c r="O5408" i="3" s="1"/>
  <c r="M5409" i="3"/>
  <c r="O5409" i="3" s="1"/>
  <c r="M5410" i="3"/>
  <c r="O5410" i="3" s="1"/>
  <c r="M5411" i="3"/>
  <c r="O5411" i="3" s="1"/>
  <c r="M5412" i="3"/>
  <c r="O5412" i="3" s="1"/>
  <c r="M5413" i="3"/>
  <c r="O5413" i="3" s="1"/>
  <c r="M5414" i="3"/>
  <c r="O5414" i="3" s="1"/>
  <c r="M5415" i="3"/>
  <c r="O5415" i="3" s="1"/>
  <c r="M5416" i="3"/>
  <c r="O5416" i="3" s="1"/>
  <c r="M5417" i="3"/>
  <c r="O5417" i="3" s="1"/>
  <c r="M5418" i="3"/>
  <c r="O5418" i="3" s="1"/>
  <c r="M5419" i="3"/>
  <c r="O5419" i="3" s="1"/>
  <c r="M5420" i="3"/>
  <c r="O5420" i="3" s="1"/>
  <c r="M5421" i="3"/>
  <c r="O5421" i="3" s="1"/>
  <c r="M5422" i="3"/>
  <c r="O5422" i="3" s="1"/>
  <c r="M5423" i="3"/>
  <c r="O5423" i="3" s="1"/>
  <c r="M5424" i="3"/>
  <c r="O5424" i="3" s="1"/>
  <c r="M5425" i="3"/>
  <c r="O5425" i="3" s="1"/>
  <c r="M5426" i="3"/>
  <c r="O5426" i="3" s="1"/>
  <c r="M5427" i="3"/>
  <c r="O5427" i="3" s="1"/>
  <c r="M5428" i="3"/>
  <c r="O5428" i="3" s="1"/>
  <c r="M5429" i="3"/>
  <c r="O5429" i="3" s="1"/>
  <c r="M5430" i="3"/>
  <c r="O5430" i="3" s="1"/>
  <c r="M5431" i="3"/>
  <c r="O5431" i="3" s="1"/>
  <c r="M5432" i="3"/>
  <c r="O5432" i="3" s="1"/>
  <c r="M5433" i="3"/>
  <c r="O5433" i="3" s="1"/>
  <c r="M5434" i="3"/>
  <c r="O5434" i="3" s="1"/>
  <c r="M5435" i="3"/>
  <c r="O5435" i="3" s="1"/>
  <c r="M5436" i="3"/>
  <c r="O5436" i="3" s="1"/>
  <c r="M5437" i="3"/>
  <c r="O5437" i="3" s="1"/>
  <c r="M5438" i="3"/>
  <c r="O5438" i="3" s="1"/>
  <c r="M5439" i="3"/>
  <c r="O5439" i="3" s="1"/>
  <c r="M5440" i="3"/>
  <c r="O5440" i="3" s="1"/>
  <c r="M5441" i="3"/>
  <c r="O5441" i="3" s="1"/>
  <c r="M5442" i="3"/>
  <c r="O5442" i="3" s="1"/>
  <c r="M5443" i="3"/>
  <c r="M5444" i="3"/>
  <c r="O5444" i="3" s="1"/>
  <c r="M5445" i="3"/>
  <c r="O5445" i="3" s="1"/>
  <c r="M5446" i="3"/>
  <c r="O5446" i="3" s="1"/>
  <c r="M5447" i="3"/>
  <c r="O5447" i="3" s="1"/>
  <c r="M5448" i="3"/>
  <c r="O5448" i="3" s="1"/>
  <c r="M5449" i="3"/>
  <c r="O5449" i="3" s="1"/>
  <c r="M5450" i="3"/>
  <c r="O5450" i="3" s="1"/>
  <c r="M5451" i="3"/>
  <c r="O5451" i="3" s="1"/>
  <c r="M5452" i="3"/>
  <c r="O5452" i="3" s="1"/>
  <c r="M5453" i="3"/>
  <c r="O5453" i="3" s="1"/>
  <c r="M5454" i="3"/>
  <c r="O5454" i="3" s="1"/>
  <c r="M5455" i="3"/>
  <c r="O5455" i="3" s="1"/>
  <c r="M5456" i="3"/>
  <c r="O5456" i="3" s="1"/>
  <c r="M5457" i="3"/>
  <c r="O5457" i="3" s="1"/>
  <c r="M5458" i="3"/>
  <c r="O5458" i="3" s="1"/>
  <c r="M5459" i="3"/>
  <c r="O5459" i="3" s="1"/>
  <c r="M5460" i="3"/>
  <c r="O5460" i="3" s="1"/>
  <c r="M5461" i="3"/>
  <c r="O5461" i="3" s="1"/>
  <c r="M5462" i="3"/>
  <c r="O5462" i="3" s="1"/>
  <c r="M5463" i="3"/>
  <c r="O5463" i="3" s="1"/>
  <c r="M5464" i="3"/>
  <c r="O5464" i="3" s="1"/>
  <c r="M5465" i="3"/>
  <c r="O5465" i="3" s="1"/>
  <c r="M5466" i="3"/>
  <c r="O5466" i="3" s="1"/>
  <c r="M5467" i="3"/>
  <c r="O5467" i="3" s="1"/>
  <c r="M5468" i="3"/>
  <c r="O5468" i="3" s="1"/>
  <c r="M5469" i="3"/>
  <c r="M5470" i="3"/>
  <c r="O5470" i="3" s="1"/>
  <c r="M5471" i="3"/>
  <c r="O5471" i="3" s="1"/>
  <c r="M5472" i="3"/>
  <c r="O5472" i="3" s="1"/>
  <c r="M5473" i="3"/>
  <c r="O5473" i="3" s="1"/>
  <c r="M5474" i="3"/>
  <c r="O5474" i="3" s="1"/>
  <c r="M5475" i="3"/>
  <c r="O5475" i="3" s="1"/>
  <c r="M5476" i="3"/>
  <c r="O5476" i="3" s="1"/>
  <c r="M5477" i="3"/>
  <c r="O5477" i="3" s="1"/>
  <c r="M5478" i="3"/>
  <c r="O5478" i="3" s="1"/>
  <c r="M5479" i="3"/>
  <c r="O5479" i="3" s="1"/>
  <c r="M5480" i="3"/>
  <c r="O5480" i="3" s="1"/>
  <c r="M5481" i="3"/>
  <c r="O5481" i="3" s="1"/>
  <c r="M5482" i="3"/>
  <c r="O5482" i="3" s="1"/>
  <c r="M5483" i="3"/>
  <c r="O5483" i="3" s="1"/>
  <c r="M5484" i="3"/>
  <c r="O5484" i="3" s="1"/>
  <c r="M5485" i="3"/>
  <c r="O5485" i="3" s="1"/>
  <c r="M5486" i="3"/>
  <c r="O5486" i="3" s="1"/>
  <c r="M5487" i="3"/>
  <c r="O5487" i="3" s="1"/>
  <c r="M5488" i="3"/>
  <c r="O5488" i="3" s="1"/>
  <c r="M5489" i="3"/>
  <c r="M5490" i="3"/>
  <c r="O5490" i="3" s="1"/>
  <c r="M5491" i="3"/>
  <c r="O5491" i="3" s="1"/>
  <c r="M5492" i="3"/>
  <c r="O5492" i="3" s="1"/>
  <c r="M5493" i="3"/>
  <c r="O5493" i="3" s="1"/>
  <c r="M5494" i="3"/>
  <c r="O5494" i="3" s="1"/>
  <c r="M5495" i="3"/>
  <c r="O5495" i="3" s="1"/>
  <c r="M5496" i="3"/>
  <c r="O5496" i="3" s="1"/>
  <c r="M5497" i="3"/>
  <c r="O5497" i="3" s="1"/>
  <c r="M5498" i="3"/>
  <c r="O5498" i="3" s="1"/>
  <c r="M5499" i="3"/>
  <c r="O5499" i="3" s="1"/>
  <c r="M5500" i="3"/>
  <c r="M5501" i="3"/>
  <c r="O5501" i="3" s="1"/>
  <c r="M5502" i="3"/>
  <c r="O5502" i="3" s="1"/>
  <c r="M5503" i="3"/>
  <c r="O5503" i="3" s="1"/>
  <c r="M5504" i="3"/>
  <c r="O5504" i="3" s="1"/>
  <c r="M5505" i="3"/>
  <c r="O5505" i="3" s="1"/>
  <c r="M5506" i="3"/>
  <c r="O5506" i="3" s="1"/>
  <c r="M5507" i="3"/>
  <c r="O5507" i="3" s="1"/>
  <c r="M5508" i="3"/>
  <c r="O5508" i="3" s="1"/>
  <c r="M5509" i="3"/>
  <c r="O5509" i="3" s="1"/>
  <c r="M5510" i="3"/>
  <c r="O5510" i="3" s="1"/>
  <c r="M5511" i="3"/>
  <c r="O5511" i="3" s="1"/>
  <c r="M5512" i="3"/>
  <c r="O5512" i="3" s="1"/>
  <c r="M5513" i="3"/>
  <c r="O5513" i="3" s="1"/>
  <c r="M5514" i="3"/>
  <c r="O5514" i="3" s="1"/>
  <c r="M5515" i="3"/>
  <c r="O5515" i="3" s="1"/>
  <c r="M5516" i="3"/>
  <c r="O5516" i="3" s="1"/>
  <c r="M5517" i="3"/>
  <c r="O5517" i="3" s="1"/>
  <c r="M5518" i="3"/>
  <c r="O5518" i="3" s="1"/>
  <c r="M5519" i="3"/>
  <c r="O5519" i="3" s="1"/>
  <c r="M5520" i="3"/>
  <c r="O5520" i="3" s="1"/>
  <c r="M5521" i="3"/>
  <c r="O5521" i="3" s="1"/>
  <c r="M5522" i="3"/>
  <c r="O5522" i="3" s="1"/>
  <c r="M5523" i="3"/>
  <c r="O5523" i="3" s="1"/>
  <c r="M5524" i="3"/>
  <c r="O5524" i="3" s="1"/>
  <c r="M5525" i="3"/>
  <c r="O5525" i="3" s="1"/>
  <c r="M5526" i="3"/>
  <c r="O5526" i="3" s="1"/>
  <c r="M5527" i="3"/>
  <c r="O5527" i="3" s="1"/>
  <c r="M5528" i="3"/>
  <c r="O5528" i="3" s="1"/>
  <c r="M5529" i="3"/>
  <c r="M5530" i="3"/>
  <c r="M5531" i="3"/>
  <c r="O5531" i="3" s="1"/>
  <c r="M5532" i="3"/>
  <c r="O5532" i="3" s="1"/>
  <c r="M5533" i="3"/>
  <c r="O5533" i="3" s="1"/>
  <c r="M5534" i="3"/>
  <c r="O5534" i="3" s="1"/>
  <c r="M5535" i="3"/>
  <c r="O5535" i="3" s="1"/>
  <c r="M5536" i="3"/>
  <c r="O5536" i="3" s="1"/>
  <c r="M5537" i="3"/>
  <c r="O5537" i="3" s="1"/>
  <c r="M5538" i="3"/>
  <c r="O5538" i="3" s="1"/>
  <c r="M5539" i="3"/>
  <c r="O5539" i="3" s="1"/>
  <c r="M5540" i="3"/>
  <c r="O5540" i="3" s="1"/>
  <c r="M5541" i="3"/>
  <c r="O5541" i="3" s="1"/>
  <c r="M5542" i="3"/>
  <c r="O5542" i="3" s="1"/>
  <c r="M5543" i="3"/>
  <c r="O5543" i="3" s="1"/>
  <c r="M5544" i="3"/>
  <c r="O5544" i="3" s="1"/>
  <c r="M5545" i="3"/>
  <c r="O5545" i="3" s="1"/>
  <c r="M5546" i="3"/>
  <c r="O5546" i="3" s="1"/>
  <c r="M5547" i="3"/>
  <c r="O5547" i="3" s="1"/>
  <c r="M5548" i="3"/>
  <c r="O5548" i="3" s="1"/>
  <c r="M5549" i="3"/>
  <c r="O5549" i="3" s="1"/>
  <c r="M5550" i="3"/>
  <c r="O5550" i="3" s="1"/>
  <c r="M5551" i="3"/>
  <c r="O5551" i="3" s="1"/>
  <c r="M5552" i="3"/>
  <c r="O5552" i="3" s="1"/>
  <c r="M5553" i="3"/>
  <c r="O5553" i="3" s="1"/>
  <c r="M5554" i="3"/>
  <c r="O5554" i="3" s="1"/>
  <c r="M5555" i="3"/>
  <c r="O5555" i="3" s="1"/>
  <c r="M5556" i="3"/>
  <c r="O5556" i="3" s="1"/>
  <c r="M5557" i="3"/>
  <c r="O5557" i="3" s="1"/>
  <c r="M5558" i="3"/>
  <c r="O5558" i="3" s="1"/>
  <c r="M5559" i="3"/>
  <c r="O5559" i="3" s="1"/>
  <c r="M5560" i="3"/>
  <c r="O5560" i="3" s="1"/>
  <c r="M5561" i="3"/>
  <c r="O5561" i="3" s="1"/>
  <c r="M5562" i="3"/>
  <c r="O5562" i="3" s="1"/>
  <c r="M5563" i="3"/>
  <c r="O5563" i="3" s="1"/>
  <c r="M5564" i="3"/>
  <c r="O5564" i="3" s="1"/>
  <c r="M5565" i="3"/>
  <c r="O5565" i="3" s="1"/>
  <c r="M5566" i="3"/>
  <c r="O5566" i="3" s="1"/>
  <c r="M5567" i="3"/>
  <c r="O5567" i="3" s="1"/>
  <c r="M5568" i="3"/>
  <c r="O5568" i="3" s="1"/>
  <c r="M5569" i="3"/>
  <c r="M5570" i="3"/>
  <c r="O5570" i="3" s="1"/>
  <c r="M5571" i="3"/>
  <c r="O5571" i="3" s="1"/>
  <c r="M5572" i="3"/>
  <c r="O5572" i="3" s="1"/>
  <c r="M5573" i="3"/>
  <c r="O5573" i="3" s="1"/>
  <c r="M5574" i="3"/>
  <c r="O5574" i="3" s="1"/>
  <c r="M5575" i="3"/>
  <c r="O5575" i="3" s="1"/>
  <c r="M5576" i="3"/>
  <c r="O5576" i="3" s="1"/>
  <c r="M5577" i="3"/>
  <c r="O5577" i="3" s="1"/>
  <c r="M5578" i="3"/>
  <c r="O5578" i="3" s="1"/>
  <c r="M5579" i="3"/>
  <c r="O5579" i="3" s="1"/>
  <c r="M5580" i="3"/>
  <c r="O5580" i="3" s="1"/>
  <c r="M5581" i="3"/>
  <c r="O5581" i="3" s="1"/>
  <c r="M5582" i="3"/>
  <c r="O5582" i="3" s="1"/>
  <c r="M5583" i="3"/>
  <c r="O5583" i="3" s="1"/>
  <c r="M5584" i="3"/>
  <c r="O5584" i="3" s="1"/>
  <c r="M5585" i="3"/>
  <c r="O5585" i="3" s="1"/>
  <c r="M5586" i="3"/>
  <c r="O5586" i="3" s="1"/>
  <c r="M5587" i="3"/>
  <c r="O5587" i="3" s="1"/>
  <c r="M5588" i="3"/>
  <c r="O5588" i="3" s="1"/>
  <c r="M5589" i="3"/>
  <c r="O5589" i="3" s="1"/>
  <c r="M5590" i="3"/>
  <c r="O5590" i="3" s="1"/>
  <c r="M5591" i="3"/>
  <c r="O5591" i="3" s="1"/>
  <c r="M5592" i="3"/>
  <c r="O5592" i="3" s="1"/>
  <c r="M5593" i="3"/>
  <c r="O5593" i="3" s="1"/>
  <c r="M5594" i="3"/>
  <c r="O5594" i="3" s="1"/>
  <c r="M5595" i="3"/>
  <c r="M5596" i="3"/>
  <c r="O5596" i="3" s="1"/>
  <c r="M5597" i="3"/>
  <c r="O5597" i="3" s="1"/>
  <c r="M5598" i="3"/>
  <c r="O5598" i="3" s="1"/>
  <c r="M5599" i="3"/>
  <c r="O5599" i="3" s="1"/>
  <c r="M5600" i="3"/>
  <c r="O5600" i="3" s="1"/>
  <c r="M5601" i="3"/>
  <c r="O5601" i="3" s="1"/>
  <c r="M5602" i="3"/>
  <c r="O5602" i="3" s="1"/>
  <c r="M5603" i="3"/>
  <c r="O5603" i="3" s="1"/>
  <c r="M5604" i="3"/>
  <c r="O5604" i="3" s="1"/>
  <c r="M5605" i="3"/>
  <c r="O5605" i="3" s="1"/>
  <c r="M5606" i="3"/>
  <c r="O5606" i="3" s="1"/>
  <c r="M5607" i="3"/>
  <c r="O5607" i="3" s="1"/>
  <c r="M5608" i="3"/>
  <c r="O5608" i="3" s="1"/>
  <c r="M5609" i="3"/>
  <c r="O5609" i="3" s="1"/>
  <c r="M5610" i="3"/>
  <c r="O5610" i="3" s="1"/>
  <c r="M5611" i="3"/>
  <c r="O5611" i="3" s="1"/>
  <c r="M5612" i="3"/>
  <c r="O5612" i="3" s="1"/>
  <c r="M5613" i="3"/>
  <c r="O5613" i="3" s="1"/>
  <c r="M5614" i="3"/>
  <c r="O5614" i="3" s="1"/>
  <c r="M5615" i="3"/>
  <c r="M5616" i="3"/>
  <c r="O5616" i="3" s="1"/>
  <c r="M5617" i="3"/>
  <c r="O5617" i="3" s="1"/>
  <c r="M5618" i="3"/>
  <c r="O5618" i="3" s="1"/>
  <c r="M5619" i="3"/>
  <c r="O5619" i="3" s="1"/>
  <c r="M5620" i="3"/>
  <c r="O5620" i="3" s="1"/>
  <c r="M5621" i="3"/>
  <c r="O5621" i="3" s="1"/>
  <c r="M5622" i="3"/>
  <c r="O5622" i="3" s="1"/>
  <c r="M5623" i="3"/>
  <c r="O5623" i="3" s="1"/>
  <c r="M5624" i="3"/>
  <c r="O5624" i="3" s="1"/>
  <c r="M5625" i="3"/>
  <c r="O5625" i="3" s="1"/>
  <c r="M5626" i="3"/>
  <c r="M5627" i="3"/>
  <c r="O5627" i="3" s="1"/>
  <c r="M5628" i="3"/>
  <c r="O5628" i="3" s="1"/>
  <c r="M5629" i="3"/>
  <c r="O5629" i="3" s="1"/>
  <c r="M5630" i="3"/>
  <c r="O5630" i="3" s="1"/>
  <c r="M5631" i="3"/>
  <c r="O5631" i="3" s="1"/>
  <c r="M5632" i="3"/>
  <c r="O5632" i="3" s="1"/>
  <c r="M5633" i="3"/>
  <c r="O5633" i="3" s="1"/>
  <c r="M5634" i="3"/>
  <c r="O5634" i="3" s="1"/>
  <c r="M5635" i="3"/>
  <c r="O5635" i="3" s="1"/>
  <c r="M5636" i="3"/>
  <c r="O5636" i="3" s="1"/>
  <c r="M5637" i="3"/>
  <c r="O5637" i="3" s="1"/>
  <c r="M5638" i="3"/>
  <c r="O5638" i="3" s="1"/>
  <c r="M5639" i="3"/>
  <c r="O5639" i="3" s="1"/>
  <c r="M5640" i="3"/>
  <c r="O5640" i="3" s="1"/>
  <c r="M5641" i="3"/>
  <c r="O5641" i="3" s="1"/>
  <c r="M5642" i="3"/>
  <c r="O5642" i="3" s="1"/>
  <c r="M5643" i="3"/>
  <c r="O5643" i="3" s="1"/>
  <c r="M5644" i="3"/>
  <c r="O5644" i="3" s="1"/>
  <c r="M5645" i="3"/>
  <c r="O5645" i="3" s="1"/>
  <c r="M5646" i="3"/>
  <c r="O5646" i="3" s="1"/>
  <c r="M5647" i="3"/>
  <c r="O5647" i="3" s="1"/>
  <c r="M5648" i="3"/>
  <c r="O5648" i="3" s="1"/>
  <c r="M5649" i="3"/>
  <c r="O5649" i="3" s="1"/>
  <c r="M5650" i="3"/>
  <c r="O5650" i="3" s="1"/>
  <c r="M5651" i="3"/>
  <c r="O5651" i="3" s="1"/>
  <c r="M5652" i="3"/>
  <c r="O5652" i="3" s="1"/>
  <c r="M5653" i="3"/>
  <c r="O5653" i="3" s="1"/>
  <c r="M5654" i="3"/>
  <c r="O5654" i="3" s="1"/>
  <c r="M5655" i="3"/>
  <c r="M5656" i="3"/>
  <c r="M5657" i="3"/>
  <c r="O5657" i="3" s="1"/>
  <c r="M5658" i="3"/>
  <c r="O5658" i="3" s="1"/>
  <c r="M5659" i="3"/>
  <c r="O5659" i="3" s="1"/>
  <c r="M5660" i="3"/>
  <c r="O5660" i="3" s="1"/>
  <c r="M5661" i="3"/>
  <c r="O5661" i="3" s="1"/>
  <c r="M5662" i="3"/>
  <c r="O5662" i="3" s="1"/>
  <c r="M5663" i="3"/>
  <c r="O5663" i="3" s="1"/>
  <c r="M5664" i="3"/>
  <c r="O5664" i="3" s="1"/>
  <c r="M5665" i="3"/>
  <c r="O5665" i="3" s="1"/>
  <c r="M5666" i="3"/>
  <c r="O5666" i="3" s="1"/>
  <c r="M5667" i="3"/>
  <c r="O5667" i="3" s="1"/>
  <c r="M5668" i="3"/>
  <c r="O5668" i="3" s="1"/>
  <c r="M5669" i="3"/>
  <c r="O5669" i="3" s="1"/>
  <c r="M5670" i="3"/>
  <c r="O5670" i="3" s="1"/>
  <c r="M5671" i="3"/>
  <c r="O5671" i="3" s="1"/>
  <c r="M5672" i="3"/>
  <c r="O5672" i="3" s="1"/>
  <c r="M5673" i="3"/>
  <c r="O5673" i="3" s="1"/>
  <c r="M5674" i="3"/>
  <c r="O5674" i="3" s="1"/>
  <c r="M5675" i="3"/>
  <c r="O5675" i="3" s="1"/>
  <c r="M5676" i="3"/>
  <c r="O5676" i="3" s="1"/>
  <c r="M5677" i="3"/>
  <c r="O5677" i="3" s="1"/>
  <c r="M5678" i="3"/>
  <c r="O5678" i="3" s="1"/>
  <c r="M5679" i="3"/>
  <c r="O5679" i="3" s="1"/>
  <c r="M5680" i="3"/>
  <c r="O5680" i="3" s="1"/>
  <c r="M5681" i="3"/>
  <c r="O5681" i="3" s="1"/>
  <c r="M5682" i="3"/>
  <c r="O5682" i="3" s="1"/>
  <c r="M5683" i="3"/>
  <c r="O5683" i="3" s="1"/>
  <c r="M5684" i="3"/>
  <c r="O5684" i="3" s="1"/>
  <c r="M5685" i="3"/>
  <c r="O5685" i="3" s="1"/>
  <c r="M5686" i="3"/>
  <c r="O5686" i="3" s="1"/>
  <c r="M5687" i="3"/>
  <c r="O5687" i="3" s="1"/>
  <c r="M5688" i="3"/>
  <c r="O5688" i="3" s="1"/>
  <c r="M5689" i="3"/>
  <c r="O5689" i="3" s="1"/>
  <c r="M5690" i="3"/>
  <c r="O5690" i="3" s="1"/>
  <c r="M5691" i="3"/>
  <c r="O5691" i="3" s="1"/>
  <c r="M5692" i="3"/>
  <c r="O5692" i="3" s="1"/>
  <c r="M5693" i="3"/>
  <c r="O5693" i="3" s="1"/>
  <c r="M5694" i="3"/>
  <c r="O5694" i="3" s="1"/>
  <c r="M5695" i="3"/>
  <c r="M5696" i="3"/>
  <c r="O5696" i="3" s="1"/>
  <c r="M5697" i="3"/>
  <c r="O5697" i="3" s="1"/>
  <c r="M5698" i="3"/>
  <c r="O5698" i="3" s="1"/>
  <c r="M5699" i="3"/>
  <c r="O5699" i="3" s="1"/>
  <c r="M5700" i="3"/>
  <c r="O5700" i="3" s="1"/>
  <c r="M5701" i="3"/>
  <c r="O5701" i="3" s="1"/>
  <c r="M5702" i="3"/>
  <c r="O5702" i="3" s="1"/>
  <c r="M5703" i="3"/>
  <c r="O5703" i="3" s="1"/>
  <c r="M5704" i="3"/>
  <c r="O5704" i="3" s="1"/>
  <c r="M5705" i="3"/>
  <c r="O5705" i="3" s="1"/>
  <c r="M5706" i="3"/>
  <c r="O5706" i="3" s="1"/>
  <c r="M5707" i="3"/>
  <c r="O5707" i="3" s="1"/>
  <c r="M5708" i="3"/>
  <c r="O5708" i="3" s="1"/>
  <c r="M5709" i="3"/>
  <c r="O5709" i="3" s="1"/>
  <c r="M5710" i="3"/>
  <c r="O5710" i="3" s="1"/>
  <c r="M5711" i="3"/>
  <c r="O5711" i="3" s="1"/>
  <c r="M5712" i="3"/>
  <c r="O5712" i="3" s="1"/>
  <c r="M5713" i="3"/>
  <c r="O5713" i="3" s="1"/>
  <c r="M5714" i="3"/>
  <c r="O5714" i="3" s="1"/>
  <c r="M5715" i="3"/>
  <c r="O5715" i="3" s="1"/>
  <c r="M5716" i="3"/>
  <c r="O5716" i="3" s="1"/>
  <c r="M5717" i="3"/>
  <c r="O5717" i="3" s="1"/>
  <c r="M5718" i="3"/>
  <c r="O5718" i="3" s="1"/>
  <c r="M5719" i="3"/>
  <c r="O5719" i="3" s="1"/>
  <c r="M5720" i="3"/>
  <c r="O5720" i="3" s="1"/>
  <c r="M5721" i="3"/>
  <c r="M5722" i="3"/>
  <c r="O5722" i="3" s="1"/>
  <c r="M5723" i="3"/>
  <c r="O5723" i="3" s="1"/>
  <c r="M5724" i="3"/>
  <c r="O5724" i="3" s="1"/>
  <c r="M5725" i="3"/>
  <c r="O5725" i="3" s="1"/>
  <c r="M5726" i="3"/>
  <c r="O5726" i="3" s="1"/>
  <c r="M5727" i="3"/>
  <c r="O5727" i="3" s="1"/>
  <c r="M5728" i="3"/>
  <c r="O5728" i="3" s="1"/>
  <c r="M5729" i="3"/>
  <c r="O5729" i="3" s="1"/>
  <c r="M5730" i="3"/>
  <c r="O5730" i="3" s="1"/>
  <c r="M5731" i="3"/>
  <c r="O5731" i="3" s="1"/>
  <c r="M5732" i="3"/>
  <c r="O5732" i="3" s="1"/>
  <c r="M5733" i="3"/>
  <c r="O5733" i="3" s="1"/>
  <c r="M5734" i="3"/>
  <c r="O5734" i="3" s="1"/>
  <c r="M5735" i="3"/>
  <c r="O5735" i="3" s="1"/>
  <c r="M5736" i="3"/>
  <c r="O5736" i="3" s="1"/>
  <c r="M5737" i="3"/>
  <c r="O5737" i="3" s="1"/>
  <c r="M5738" i="3"/>
  <c r="O5738" i="3" s="1"/>
  <c r="M5739" i="3"/>
  <c r="O5739" i="3" s="1"/>
  <c r="M5740" i="3"/>
  <c r="O5740" i="3" s="1"/>
  <c r="M5741" i="3"/>
  <c r="O5741" i="3" s="1"/>
  <c r="M5742" i="3"/>
  <c r="M5743" i="3"/>
  <c r="O5743" i="3" s="1"/>
  <c r="M5744" i="3"/>
  <c r="O5744" i="3" s="1"/>
  <c r="M5745" i="3"/>
  <c r="O5745" i="3" s="1"/>
  <c r="M5746" i="3"/>
  <c r="O5746" i="3" s="1"/>
  <c r="M5747" i="3"/>
  <c r="O5747" i="3" s="1"/>
  <c r="M5748" i="3"/>
  <c r="O5748" i="3" s="1"/>
  <c r="M5749" i="3"/>
  <c r="O5749" i="3" s="1"/>
  <c r="M5750" i="3"/>
  <c r="O5750" i="3" s="1"/>
  <c r="M5751" i="3"/>
  <c r="O5751" i="3" s="1"/>
  <c r="M5752" i="3"/>
  <c r="O5752" i="3" s="1"/>
  <c r="M5753" i="3"/>
  <c r="M5754" i="3"/>
  <c r="O5754" i="3" s="1"/>
  <c r="M5755" i="3"/>
  <c r="O5755" i="3" s="1"/>
  <c r="M5756" i="3"/>
  <c r="O5756" i="3" s="1"/>
  <c r="M5757" i="3"/>
  <c r="O5757" i="3" s="1"/>
  <c r="M5758" i="3"/>
  <c r="O5758" i="3" s="1"/>
  <c r="M5759" i="3"/>
  <c r="O5759" i="3" s="1"/>
  <c r="M5760" i="3"/>
  <c r="O5760" i="3" s="1"/>
  <c r="M5761" i="3"/>
  <c r="O5761" i="3" s="1"/>
  <c r="M5762" i="3"/>
  <c r="O5762" i="3" s="1"/>
  <c r="M5763" i="3"/>
  <c r="O5763" i="3" s="1"/>
  <c r="M5764" i="3"/>
  <c r="O5764" i="3" s="1"/>
  <c r="M5765" i="3"/>
  <c r="O5765" i="3" s="1"/>
  <c r="M5766" i="3"/>
  <c r="O5766" i="3" s="1"/>
  <c r="M5767" i="3"/>
  <c r="O5767" i="3" s="1"/>
  <c r="M5768" i="3"/>
  <c r="O5768" i="3" s="1"/>
  <c r="M5769" i="3"/>
  <c r="O5769" i="3" s="1"/>
  <c r="M5770" i="3"/>
  <c r="O5770" i="3" s="1"/>
  <c r="M5771" i="3"/>
  <c r="O5771" i="3" s="1"/>
  <c r="M5772" i="3"/>
  <c r="O5772" i="3" s="1"/>
  <c r="M5773" i="3"/>
  <c r="O5773" i="3" s="1"/>
  <c r="M5774" i="3"/>
  <c r="O5774" i="3" s="1"/>
  <c r="M5775" i="3"/>
  <c r="O5775" i="3" s="1"/>
  <c r="M5776" i="3"/>
  <c r="O5776" i="3" s="1"/>
  <c r="M5777" i="3"/>
  <c r="O5777" i="3" s="1"/>
  <c r="M5778" i="3"/>
  <c r="O5778" i="3" s="1"/>
  <c r="M5779" i="3"/>
  <c r="O5779" i="3" s="1"/>
  <c r="M5780" i="3"/>
  <c r="O5780" i="3" s="1"/>
  <c r="M5781" i="3"/>
  <c r="O5781" i="3" s="1"/>
  <c r="M5782" i="3"/>
  <c r="M5783" i="3"/>
  <c r="M5784" i="3"/>
  <c r="O5784" i="3" s="1"/>
  <c r="M5785" i="3"/>
  <c r="O5785" i="3" s="1"/>
  <c r="M5786" i="3"/>
  <c r="O5786" i="3" s="1"/>
  <c r="M5787" i="3"/>
  <c r="O5787" i="3" s="1"/>
  <c r="M5788" i="3"/>
  <c r="O5788" i="3" s="1"/>
  <c r="M5789" i="3"/>
  <c r="O5789" i="3" s="1"/>
  <c r="M5790" i="3"/>
  <c r="O5790" i="3" s="1"/>
  <c r="M5791" i="3"/>
  <c r="O5791" i="3" s="1"/>
  <c r="M5792" i="3"/>
  <c r="O5792" i="3" s="1"/>
  <c r="M5793" i="3"/>
  <c r="O5793" i="3" s="1"/>
  <c r="M5794" i="3"/>
  <c r="O5794" i="3" s="1"/>
  <c r="M5795" i="3"/>
  <c r="O5795" i="3" s="1"/>
  <c r="M5796" i="3"/>
  <c r="O5796" i="3" s="1"/>
  <c r="M5797" i="3"/>
  <c r="O5797" i="3" s="1"/>
  <c r="M5798" i="3"/>
  <c r="O5798" i="3" s="1"/>
  <c r="M5799" i="3"/>
  <c r="O5799" i="3" s="1"/>
  <c r="M5800" i="3"/>
  <c r="O5800" i="3" s="1"/>
  <c r="M5801" i="3"/>
  <c r="O5801" i="3" s="1"/>
  <c r="M5802" i="3"/>
  <c r="O5802" i="3" s="1"/>
  <c r="M5803" i="3"/>
  <c r="O5803" i="3" s="1"/>
  <c r="M5804" i="3"/>
  <c r="O5804" i="3" s="1"/>
  <c r="M5805" i="3"/>
  <c r="O5805" i="3" s="1"/>
  <c r="M5806" i="3"/>
  <c r="O5806" i="3" s="1"/>
  <c r="M5807" i="3"/>
  <c r="O5807" i="3" s="1"/>
  <c r="M5808" i="3"/>
  <c r="O5808" i="3" s="1"/>
  <c r="M5809" i="3"/>
  <c r="O5809" i="3" s="1"/>
  <c r="M5810" i="3"/>
  <c r="O5810" i="3" s="1"/>
  <c r="M5811" i="3"/>
  <c r="O5811" i="3" s="1"/>
  <c r="M5812" i="3"/>
  <c r="O5812" i="3" s="1"/>
  <c r="M5813" i="3"/>
  <c r="O5813" i="3" s="1"/>
  <c r="M5814" i="3"/>
  <c r="O5814" i="3" s="1"/>
  <c r="M5815" i="3"/>
  <c r="O5815" i="3" s="1"/>
  <c r="M5816" i="3"/>
  <c r="O5816" i="3" s="1"/>
  <c r="M5817" i="3"/>
  <c r="O5817" i="3" s="1"/>
  <c r="M5818" i="3"/>
  <c r="O5818" i="3" s="1"/>
  <c r="M5819" i="3"/>
  <c r="O5819" i="3" s="1"/>
  <c r="M5820" i="3"/>
  <c r="O5820" i="3" s="1"/>
  <c r="M5821" i="3"/>
  <c r="M5822" i="3"/>
  <c r="O5822" i="3" s="1"/>
  <c r="M5823" i="3"/>
  <c r="O5823" i="3" s="1"/>
  <c r="M5824" i="3"/>
  <c r="O5824" i="3" s="1"/>
  <c r="M5825" i="3"/>
  <c r="O5825" i="3" s="1"/>
  <c r="M5826" i="3"/>
  <c r="O5826" i="3" s="1"/>
  <c r="M5827" i="3"/>
  <c r="O5827" i="3" s="1"/>
  <c r="M5828" i="3"/>
  <c r="O5828" i="3" s="1"/>
  <c r="M5829" i="3"/>
  <c r="O5829" i="3" s="1"/>
  <c r="M5830" i="3"/>
  <c r="O5830" i="3" s="1"/>
  <c r="M5831" i="3"/>
  <c r="O5831" i="3" s="1"/>
  <c r="M5832" i="3"/>
  <c r="O5832" i="3" s="1"/>
  <c r="M5833" i="3"/>
  <c r="O5833" i="3" s="1"/>
  <c r="M5834" i="3"/>
  <c r="O5834" i="3" s="1"/>
  <c r="M5835" i="3"/>
  <c r="O5835" i="3" s="1"/>
  <c r="M5836" i="3"/>
  <c r="O5836" i="3" s="1"/>
  <c r="M5837" i="3"/>
  <c r="O5837" i="3" s="1"/>
  <c r="M5838" i="3"/>
  <c r="O5838" i="3" s="1"/>
  <c r="M5839" i="3"/>
  <c r="O5839" i="3" s="1"/>
  <c r="M5840" i="3"/>
  <c r="O5840" i="3" s="1"/>
  <c r="M5841" i="3"/>
  <c r="O5841" i="3" s="1"/>
  <c r="M5842" i="3"/>
  <c r="O5842" i="3" s="1"/>
  <c r="M5843" i="3"/>
  <c r="O5843" i="3" s="1"/>
  <c r="M5844" i="3"/>
  <c r="O5844" i="3" s="1"/>
  <c r="M5845" i="3"/>
  <c r="O5845" i="3" s="1"/>
  <c r="M5846" i="3"/>
  <c r="O5846" i="3" s="1"/>
  <c r="M5847" i="3"/>
  <c r="M5848" i="3"/>
  <c r="O5848" i="3" s="1"/>
  <c r="M5849" i="3"/>
  <c r="O5849" i="3" s="1"/>
  <c r="M5850" i="3"/>
  <c r="O5850" i="3" s="1"/>
  <c r="M5851" i="3"/>
  <c r="O5851" i="3" s="1"/>
  <c r="M5852" i="3"/>
  <c r="O5852" i="3" s="1"/>
  <c r="M5853" i="3"/>
  <c r="O5853" i="3" s="1"/>
  <c r="M5854" i="3"/>
  <c r="O5854" i="3" s="1"/>
  <c r="M5855" i="3"/>
  <c r="O5855" i="3" s="1"/>
  <c r="M5856" i="3"/>
  <c r="O5856" i="3" s="1"/>
  <c r="M5857" i="3"/>
  <c r="O5857" i="3" s="1"/>
  <c r="M5858" i="3"/>
  <c r="O5858" i="3" s="1"/>
  <c r="M5859" i="3"/>
  <c r="O5859" i="3" s="1"/>
  <c r="M5860" i="3"/>
  <c r="O5860" i="3" s="1"/>
  <c r="M5861" i="3"/>
  <c r="O5861" i="3" s="1"/>
  <c r="M5862" i="3"/>
  <c r="O5862" i="3" s="1"/>
  <c r="M5863" i="3"/>
  <c r="O5863" i="3" s="1"/>
  <c r="M5864" i="3"/>
  <c r="O5864" i="3" s="1"/>
  <c r="M5865" i="3"/>
  <c r="O5865" i="3" s="1"/>
  <c r="M5866" i="3"/>
  <c r="O5866" i="3" s="1"/>
  <c r="M5867" i="3"/>
  <c r="M5868" i="3"/>
  <c r="O5868" i="3" s="1"/>
  <c r="M5869" i="3"/>
  <c r="O5869" i="3" s="1"/>
  <c r="M5870" i="3"/>
  <c r="O5870" i="3" s="1"/>
  <c r="M5871" i="3"/>
  <c r="O5871" i="3" s="1"/>
  <c r="M5872" i="3"/>
  <c r="O5872" i="3" s="1"/>
  <c r="M5873" i="3"/>
  <c r="O5873" i="3" s="1"/>
  <c r="M5874" i="3"/>
  <c r="O5874" i="3" s="1"/>
  <c r="M5875" i="3"/>
  <c r="O5875" i="3" s="1"/>
  <c r="M5876" i="3"/>
  <c r="O5876" i="3" s="1"/>
  <c r="M5877" i="3"/>
  <c r="O5877" i="3" s="1"/>
  <c r="M5878" i="3"/>
  <c r="M5879" i="3"/>
  <c r="O5879" i="3" s="1"/>
  <c r="M5880" i="3"/>
  <c r="O5880" i="3" s="1"/>
  <c r="M5881" i="3"/>
  <c r="O5881" i="3" s="1"/>
  <c r="M5882" i="3"/>
  <c r="O5882" i="3" s="1"/>
  <c r="M5883" i="3"/>
  <c r="O5883" i="3" s="1"/>
  <c r="M5884" i="3"/>
  <c r="O5884" i="3" s="1"/>
  <c r="M5885" i="3"/>
  <c r="O5885" i="3" s="1"/>
  <c r="M5886" i="3"/>
  <c r="O5886" i="3" s="1"/>
  <c r="M5887" i="3"/>
  <c r="O5887" i="3" s="1"/>
  <c r="M5888" i="3"/>
  <c r="O5888" i="3" s="1"/>
  <c r="M5889" i="3"/>
  <c r="O5889" i="3" s="1"/>
  <c r="M5890" i="3"/>
  <c r="O5890" i="3" s="1"/>
  <c r="M5891" i="3"/>
  <c r="O5891" i="3" s="1"/>
  <c r="M5892" i="3"/>
  <c r="O5892" i="3" s="1"/>
  <c r="M5893" i="3"/>
  <c r="O5893" i="3" s="1"/>
  <c r="M5894" i="3"/>
  <c r="O5894" i="3" s="1"/>
  <c r="M5895" i="3"/>
  <c r="O5895" i="3" s="1"/>
  <c r="M5896" i="3"/>
  <c r="O5896" i="3" s="1"/>
  <c r="M5897" i="3"/>
  <c r="O5897" i="3" s="1"/>
  <c r="M5898" i="3"/>
  <c r="O5898" i="3" s="1"/>
  <c r="M5899" i="3"/>
  <c r="O5899" i="3" s="1"/>
  <c r="M5900" i="3"/>
  <c r="O5900" i="3" s="1"/>
  <c r="M5901" i="3"/>
  <c r="O5901" i="3" s="1"/>
  <c r="M5902" i="3"/>
  <c r="O5902" i="3" s="1"/>
  <c r="M5903" i="3"/>
  <c r="O5903" i="3" s="1"/>
  <c r="M5904" i="3"/>
  <c r="O5904" i="3" s="1"/>
  <c r="M5905" i="3"/>
  <c r="O5905" i="3" s="1"/>
  <c r="M5906" i="3"/>
  <c r="O5906" i="3" s="1"/>
  <c r="M5907" i="3"/>
  <c r="M5908" i="3"/>
  <c r="M5909" i="3"/>
  <c r="O5909" i="3" s="1"/>
  <c r="M5910" i="3"/>
  <c r="O5910" i="3" s="1"/>
  <c r="M5911" i="3"/>
  <c r="O5911" i="3" s="1"/>
  <c r="M5912" i="3"/>
  <c r="O5912" i="3" s="1"/>
  <c r="M5913" i="3"/>
  <c r="O5913" i="3" s="1"/>
  <c r="M5914" i="3"/>
  <c r="O5914" i="3" s="1"/>
  <c r="M5915" i="3"/>
  <c r="O5915" i="3" s="1"/>
  <c r="M5916" i="3"/>
  <c r="O5916" i="3" s="1"/>
  <c r="M5917" i="3"/>
  <c r="O5917" i="3" s="1"/>
  <c r="M5918" i="3"/>
  <c r="O5918" i="3" s="1"/>
  <c r="M5919" i="3"/>
  <c r="O5919" i="3" s="1"/>
  <c r="M5920" i="3"/>
  <c r="O5920" i="3" s="1"/>
  <c r="M5921" i="3"/>
  <c r="O5921" i="3" s="1"/>
  <c r="M5922" i="3"/>
  <c r="O5922" i="3" s="1"/>
  <c r="M5923" i="3"/>
  <c r="O5923" i="3" s="1"/>
  <c r="M5924" i="3"/>
  <c r="O5924" i="3" s="1"/>
  <c r="M5925" i="3"/>
  <c r="O5925" i="3" s="1"/>
  <c r="M5926" i="3"/>
  <c r="O5926" i="3" s="1"/>
  <c r="M5927" i="3"/>
  <c r="O5927" i="3" s="1"/>
  <c r="M5928" i="3"/>
  <c r="O5928" i="3" s="1"/>
  <c r="M5929" i="3"/>
  <c r="O5929" i="3" s="1"/>
  <c r="M5930" i="3"/>
  <c r="O5930" i="3" s="1"/>
  <c r="M5931" i="3"/>
  <c r="O5931" i="3" s="1"/>
  <c r="M5932" i="3"/>
  <c r="O5932" i="3" s="1"/>
  <c r="M5933" i="3"/>
  <c r="O5933" i="3" s="1"/>
  <c r="M5934" i="3"/>
  <c r="O5934" i="3" s="1"/>
  <c r="M5935" i="3"/>
  <c r="O5935" i="3" s="1"/>
  <c r="M5936" i="3"/>
  <c r="O5936" i="3" s="1"/>
  <c r="M5937" i="3"/>
  <c r="O5937" i="3" s="1"/>
  <c r="M5938" i="3"/>
  <c r="O5938" i="3" s="1"/>
  <c r="M5939" i="3"/>
  <c r="O5939" i="3" s="1"/>
  <c r="M5940" i="3"/>
  <c r="O5940" i="3" s="1"/>
  <c r="M5941" i="3"/>
  <c r="O5941" i="3" s="1"/>
  <c r="M5942" i="3"/>
  <c r="O5942" i="3" s="1"/>
  <c r="M5943" i="3"/>
  <c r="O5943" i="3" s="1"/>
  <c r="M5944" i="3"/>
  <c r="O5944" i="3" s="1"/>
  <c r="M5945" i="3"/>
  <c r="O5945" i="3" s="1"/>
  <c r="M5946" i="3"/>
  <c r="O5946" i="3" s="1"/>
  <c r="M5947" i="3"/>
  <c r="M5948" i="3"/>
  <c r="O5948" i="3" s="1"/>
  <c r="M5949" i="3"/>
  <c r="O5949" i="3" s="1"/>
  <c r="M5950" i="3"/>
  <c r="O5950" i="3" s="1"/>
  <c r="M5951" i="3"/>
  <c r="O5951" i="3" s="1"/>
  <c r="M5952" i="3"/>
  <c r="O5952" i="3" s="1"/>
  <c r="M5953" i="3"/>
  <c r="O5953" i="3" s="1"/>
  <c r="M5954" i="3"/>
  <c r="O5954" i="3" s="1"/>
  <c r="M5955" i="3"/>
  <c r="O5955" i="3" s="1"/>
  <c r="M5956" i="3"/>
  <c r="O5956" i="3" s="1"/>
  <c r="M5957" i="3"/>
  <c r="O5957" i="3" s="1"/>
  <c r="M5958" i="3"/>
  <c r="O5958" i="3" s="1"/>
  <c r="M5959" i="3"/>
  <c r="O5959" i="3" s="1"/>
  <c r="M5960" i="3"/>
  <c r="O5960" i="3" s="1"/>
  <c r="M5961" i="3"/>
  <c r="O5961" i="3" s="1"/>
  <c r="M5962" i="3"/>
  <c r="O5962" i="3" s="1"/>
  <c r="M5963" i="3"/>
  <c r="O5963" i="3" s="1"/>
  <c r="M5964" i="3"/>
  <c r="O5964" i="3" s="1"/>
  <c r="M5965" i="3"/>
  <c r="O5965" i="3" s="1"/>
  <c r="M5966" i="3"/>
  <c r="O5966" i="3" s="1"/>
  <c r="M5967" i="3"/>
  <c r="O5967" i="3" s="1"/>
  <c r="M5968" i="3"/>
  <c r="O5968" i="3" s="1"/>
  <c r="M5969" i="3"/>
  <c r="O5969" i="3" s="1"/>
  <c r="M5970" i="3"/>
  <c r="O5970" i="3" s="1"/>
  <c r="M5971" i="3"/>
  <c r="O5971" i="3" s="1"/>
  <c r="M5972" i="3"/>
  <c r="O5972" i="3" s="1"/>
  <c r="M5973" i="3"/>
  <c r="M5974" i="3"/>
  <c r="O5974" i="3" s="1"/>
  <c r="M5975" i="3"/>
  <c r="O5975" i="3" s="1"/>
  <c r="M5976" i="3"/>
  <c r="O5976" i="3" s="1"/>
  <c r="M5977" i="3"/>
  <c r="O5977" i="3" s="1"/>
  <c r="M5978" i="3"/>
  <c r="O5978" i="3" s="1"/>
  <c r="M5979" i="3"/>
  <c r="O5979" i="3" s="1"/>
  <c r="M5980" i="3"/>
  <c r="O5980" i="3" s="1"/>
  <c r="M5981" i="3"/>
  <c r="O5981" i="3" s="1"/>
  <c r="M5982" i="3"/>
  <c r="O5982" i="3" s="1"/>
  <c r="M5983" i="3"/>
  <c r="O5983" i="3" s="1"/>
  <c r="M5984" i="3"/>
  <c r="O5984" i="3" s="1"/>
  <c r="M5985" i="3"/>
  <c r="O5985" i="3" s="1"/>
  <c r="M5986" i="3"/>
  <c r="O5986" i="3" s="1"/>
  <c r="M5987" i="3"/>
  <c r="O5987" i="3" s="1"/>
  <c r="M5988" i="3"/>
  <c r="O5988" i="3" s="1"/>
  <c r="M5989" i="3"/>
  <c r="O5989" i="3" s="1"/>
  <c r="M5990" i="3"/>
  <c r="O5990" i="3" s="1"/>
  <c r="M5991" i="3"/>
  <c r="O5991" i="3" s="1"/>
  <c r="M5992" i="3"/>
  <c r="O5992" i="3" s="1"/>
  <c r="M5993" i="3"/>
  <c r="O5993" i="3" s="1"/>
  <c r="M5994" i="3"/>
  <c r="M5995" i="3"/>
  <c r="O5995" i="3" s="1"/>
  <c r="M5996" i="3"/>
  <c r="O5996" i="3" s="1"/>
  <c r="M5997" i="3"/>
  <c r="O5997" i="3" s="1"/>
  <c r="M5998" i="3"/>
  <c r="O5998" i="3" s="1"/>
  <c r="M5999" i="3"/>
  <c r="O5999" i="3" s="1"/>
  <c r="M6000" i="3"/>
  <c r="O6000" i="3" s="1"/>
  <c r="M6001" i="3"/>
  <c r="O6001" i="3" s="1"/>
  <c r="M6002" i="3"/>
  <c r="O6002" i="3" s="1"/>
  <c r="M6003" i="3"/>
  <c r="O6003" i="3" s="1"/>
  <c r="M6004" i="3"/>
  <c r="M6005" i="3"/>
  <c r="O6005" i="3" s="1"/>
  <c r="M6006" i="3"/>
  <c r="O6006" i="3" s="1"/>
  <c r="M6007" i="3"/>
  <c r="O6007" i="3" s="1"/>
  <c r="M6008" i="3"/>
  <c r="O6008" i="3" s="1"/>
  <c r="M6009" i="3"/>
  <c r="O6009" i="3" s="1"/>
  <c r="M6010" i="3"/>
  <c r="O6010" i="3" s="1"/>
  <c r="M6011" i="3"/>
  <c r="O6011" i="3" s="1"/>
  <c r="M6012" i="3"/>
  <c r="O6012" i="3" s="1"/>
  <c r="M6013" i="3"/>
  <c r="O6013" i="3" s="1"/>
  <c r="M6014" i="3"/>
  <c r="O6014" i="3" s="1"/>
  <c r="M6015" i="3"/>
  <c r="O6015" i="3" s="1"/>
  <c r="M6016" i="3"/>
  <c r="O6016" i="3" s="1"/>
  <c r="M6017" i="3"/>
  <c r="O6017" i="3" s="1"/>
  <c r="M6018" i="3"/>
  <c r="O6018" i="3" s="1"/>
  <c r="M6019" i="3"/>
  <c r="O6019" i="3" s="1"/>
  <c r="M6020" i="3"/>
  <c r="O6020" i="3" s="1"/>
  <c r="M6021" i="3"/>
  <c r="O6021" i="3" s="1"/>
  <c r="M6022" i="3"/>
  <c r="O6022" i="3" s="1"/>
  <c r="M6023" i="3"/>
  <c r="O6023" i="3" s="1"/>
  <c r="M6024" i="3"/>
  <c r="O6024" i="3" s="1"/>
  <c r="M6025" i="3"/>
  <c r="O6025" i="3" s="1"/>
  <c r="M6026" i="3"/>
  <c r="O6026" i="3" s="1"/>
  <c r="M6027" i="3"/>
  <c r="O6027" i="3" s="1"/>
  <c r="M6028" i="3"/>
  <c r="O6028" i="3" s="1"/>
  <c r="M6029" i="3"/>
  <c r="O6029" i="3" s="1"/>
  <c r="M6030" i="3"/>
  <c r="O6030" i="3" s="1"/>
  <c r="M6031" i="3"/>
  <c r="O6031" i="3" s="1"/>
  <c r="M6032" i="3"/>
  <c r="O6032" i="3" s="1"/>
  <c r="M6033" i="3"/>
  <c r="M6034" i="3"/>
  <c r="M6035" i="3"/>
  <c r="O6035" i="3" s="1"/>
  <c r="M6036" i="3"/>
  <c r="O6036" i="3" s="1"/>
  <c r="M6037" i="3"/>
  <c r="O6037" i="3" s="1"/>
  <c r="M6038" i="3"/>
  <c r="O6038" i="3" s="1"/>
  <c r="M6039" i="3"/>
  <c r="O6039" i="3" s="1"/>
  <c r="M6040" i="3"/>
  <c r="O6040" i="3" s="1"/>
  <c r="M6041" i="3"/>
  <c r="O6041" i="3" s="1"/>
  <c r="M6042" i="3"/>
  <c r="O6042" i="3" s="1"/>
  <c r="M6043" i="3"/>
  <c r="O6043" i="3" s="1"/>
  <c r="M6044" i="3"/>
  <c r="O6044" i="3" s="1"/>
  <c r="M6045" i="3"/>
  <c r="O6045" i="3" s="1"/>
  <c r="M6046" i="3"/>
  <c r="O6046" i="3" s="1"/>
  <c r="M6047" i="3"/>
  <c r="O6047" i="3" s="1"/>
  <c r="M6048" i="3"/>
  <c r="O6048" i="3" s="1"/>
  <c r="M6049" i="3"/>
  <c r="O6049" i="3" s="1"/>
  <c r="M6050" i="3"/>
  <c r="O6050" i="3" s="1"/>
  <c r="M6051" i="3"/>
  <c r="O6051" i="3" s="1"/>
  <c r="M6052" i="3"/>
  <c r="O6052" i="3" s="1"/>
  <c r="M6053" i="3"/>
  <c r="O6053" i="3" s="1"/>
  <c r="M6054" i="3"/>
  <c r="O6054" i="3" s="1"/>
  <c r="M6055" i="3"/>
  <c r="O6055" i="3" s="1"/>
  <c r="M6056" i="3"/>
  <c r="O6056" i="3" s="1"/>
  <c r="M6057" i="3"/>
  <c r="O6057" i="3" s="1"/>
  <c r="M6058" i="3"/>
  <c r="O6058" i="3" s="1"/>
  <c r="M6059" i="3"/>
  <c r="O6059" i="3" s="1"/>
  <c r="M6060" i="3"/>
  <c r="O6060" i="3" s="1"/>
  <c r="M6061" i="3"/>
  <c r="O6061" i="3" s="1"/>
  <c r="M6062" i="3"/>
  <c r="O6062" i="3" s="1"/>
  <c r="M6063" i="3"/>
  <c r="O6063" i="3" s="1"/>
  <c r="M6064" i="3"/>
  <c r="O6064" i="3" s="1"/>
  <c r="M6065" i="3"/>
  <c r="O6065" i="3" s="1"/>
  <c r="M6066" i="3"/>
  <c r="O6066" i="3" s="1"/>
  <c r="M6067" i="3"/>
  <c r="O6067" i="3" s="1"/>
  <c r="M6068" i="3"/>
  <c r="O6068" i="3" s="1"/>
  <c r="M6069" i="3"/>
  <c r="O6069" i="3" s="1"/>
  <c r="M6070" i="3"/>
  <c r="O6070" i="3" s="1"/>
  <c r="M6071" i="3"/>
  <c r="O6071" i="3" s="1"/>
  <c r="M6072" i="3"/>
  <c r="O6072" i="3" s="1"/>
  <c r="M6073" i="3"/>
  <c r="O6073" i="3" s="1"/>
  <c r="M6074" i="3"/>
  <c r="O6074" i="3" s="1"/>
  <c r="M6075" i="3"/>
  <c r="O6075" i="3" s="1"/>
  <c r="M6076" i="3"/>
  <c r="M6077" i="3"/>
  <c r="O6077" i="3" s="1"/>
  <c r="M6078" i="3"/>
  <c r="O6078" i="3" s="1"/>
  <c r="M6079" i="3"/>
  <c r="O6079" i="3" s="1"/>
  <c r="M6080" i="3"/>
  <c r="O6080" i="3" s="1"/>
  <c r="M6081" i="3"/>
  <c r="O6081" i="3" s="1"/>
  <c r="M6082" i="3"/>
  <c r="O6082" i="3" s="1"/>
  <c r="M6083" i="3"/>
  <c r="O6083" i="3" s="1"/>
  <c r="M6084" i="3"/>
  <c r="O6084" i="3" s="1"/>
  <c r="M6085" i="3"/>
  <c r="O6085" i="3" s="1"/>
  <c r="M6086" i="3"/>
  <c r="O6086" i="3" s="1"/>
  <c r="M6087" i="3"/>
  <c r="O6087" i="3" s="1"/>
  <c r="M6088" i="3"/>
  <c r="O6088" i="3" s="1"/>
  <c r="M6089" i="3"/>
  <c r="O6089" i="3" s="1"/>
  <c r="M6090" i="3"/>
  <c r="O6090" i="3" s="1"/>
  <c r="M6091" i="3"/>
  <c r="O6091" i="3" s="1"/>
  <c r="M6092" i="3"/>
  <c r="O6092" i="3" s="1"/>
  <c r="M6093" i="3"/>
  <c r="O6093" i="3" s="1"/>
  <c r="M6094" i="3"/>
  <c r="O6094" i="3" s="1"/>
  <c r="M6095" i="3"/>
  <c r="O6095" i="3" s="1"/>
  <c r="M6096" i="3"/>
  <c r="O6096" i="3" s="1"/>
  <c r="M6097" i="3"/>
  <c r="O6097" i="3" s="1"/>
  <c r="M6098" i="3"/>
  <c r="O6098" i="3" s="1"/>
  <c r="M6099" i="3"/>
  <c r="O6099" i="3" s="1"/>
  <c r="M6100" i="3"/>
  <c r="O6100" i="3" s="1"/>
  <c r="M6101" i="3"/>
  <c r="O6101" i="3" s="1"/>
  <c r="M6102" i="3"/>
  <c r="O6102" i="3" s="1"/>
  <c r="M6103" i="3"/>
  <c r="M6104" i="3"/>
  <c r="O6104" i="3" s="1"/>
  <c r="M6105" i="3"/>
  <c r="O6105" i="3" s="1"/>
  <c r="M6106" i="3"/>
  <c r="O6106" i="3" s="1"/>
  <c r="M6107" i="3"/>
  <c r="O6107" i="3" s="1"/>
  <c r="M6108" i="3"/>
  <c r="O6108" i="3" s="1"/>
  <c r="M6109" i="3"/>
  <c r="O6109" i="3" s="1"/>
  <c r="M6110" i="3"/>
  <c r="O6110" i="3" s="1"/>
  <c r="M6111" i="3"/>
  <c r="O6111" i="3" s="1"/>
  <c r="M6112" i="3"/>
  <c r="O6112" i="3" s="1"/>
  <c r="M6113" i="3"/>
  <c r="O6113" i="3" s="1"/>
  <c r="M6114" i="3"/>
  <c r="O6114" i="3" s="1"/>
  <c r="M6115" i="3"/>
  <c r="O6115" i="3" s="1"/>
  <c r="M6116" i="3"/>
  <c r="O6116" i="3" s="1"/>
  <c r="M6117" i="3"/>
  <c r="O6117" i="3" s="1"/>
  <c r="M6118" i="3"/>
  <c r="O6118" i="3" s="1"/>
  <c r="M6119" i="3"/>
  <c r="O6119" i="3" s="1"/>
  <c r="M6120" i="3"/>
  <c r="O6120" i="3" s="1"/>
  <c r="M6121" i="3"/>
  <c r="O6121" i="3" s="1"/>
  <c r="M6122" i="3"/>
  <c r="O6122" i="3" s="1"/>
  <c r="M6123" i="3"/>
  <c r="O6123" i="3" s="1"/>
  <c r="M6124" i="3"/>
  <c r="O6124" i="3" s="1"/>
  <c r="M6125" i="3"/>
  <c r="O6125" i="3" s="1"/>
  <c r="M6126" i="3"/>
  <c r="O6126" i="3" s="1"/>
  <c r="M6127" i="3"/>
  <c r="M6128" i="3"/>
  <c r="O6128" i="3" s="1"/>
  <c r="M6129" i="3"/>
  <c r="O6129" i="3" s="1"/>
  <c r="M6130" i="3"/>
  <c r="O6130" i="3" s="1"/>
  <c r="M6131" i="3"/>
  <c r="O6131" i="3" s="1"/>
  <c r="M6132" i="3"/>
  <c r="O6132" i="3" s="1"/>
  <c r="M6133" i="3"/>
  <c r="O6133" i="3" s="1"/>
  <c r="M6134" i="3"/>
  <c r="O6134" i="3" s="1"/>
  <c r="M6135" i="3"/>
  <c r="O6135" i="3" s="1"/>
  <c r="M6136" i="3"/>
  <c r="O6136" i="3" s="1"/>
  <c r="M6137" i="3"/>
  <c r="M6138" i="3"/>
  <c r="O6138" i="3" s="1"/>
  <c r="M6139" i="3"/>
  <c r="O6139" i="3" s="1"/>
  <c r="M6140" i="3"/>
  <c r="O6140" i="3" s="1"/>
  <c r="M6141" i="3"/>
  <c r="O6141" i="3" s="1"/>
  <c r="M6142" i="3"/>
  <c r="O6142" i="3" s="1"/>
  <c r="M6143" i="3"/>
  <c r="O6143" i="3" s="1"/>
  <c r="M6144" i="3"/>
  <c r="O6144" i="3" s="1"/>
  <c r="M6145" i="3"/>
  <c r="O6145" i="3" s="1"/>
  <c r="M6146" i="3"/>
  <c r="O6146" i="3" s="1"/>
  <c r="M6147" i="3"/>
  <c r="O6147" i="3" s="1"/>
  <c r="M6148" i="3"/>
  <c r="O6148" i="3" s="1"/>
  <c r="M6149" i="3"/>
  <c r="O6149" i="3" s="1"/>
  <c r="M6150" i="3"/>
  <c r="O6150" i="3" s="1"/>
  <c r="M6151" i="3"/>
  <c r="O6151" i="3" s="1"/>
  <c r="M6152" i="3"/>
  <c r="O6152" i="3" s="1"/>
  <c r="M6153" i="3"/>
  <c r="O6153" i="3" s="1"/>
  <c r="M6154" i="3"/>
  <c r="O6154" i="3" s="1"/>
  <c r="M6155" i="3"/>
  <c r="O6155" i="3" s="1"/>
  <c r="M6156" i="3"/>
  <c r="O6156" i="3" s="1"/>
  <c r="M6157" i="3"/>
  <c r="O6157" i="3" s="1"/>
  <c r="M6158" i="3"/>
  <c r="O6158" i="3" s="1"/>
  <c r="M6159" i="3"/>
  <c r="O6159" i="3" s="1"/>
  <c r="M6160" i="3"/>
  <c r="O6160" i="3" s="1"/>
  <c r="M6161" i="3"/>
  <c r="O6161" i="3" s="1"/>
  <c r="M6162" i="3"/>
  <c r="O6162" i="3" s="1"/>
  <c r="M6163" i="3"/>
  <c r="O6163" i="3" s="1"/>
  <c r="M6164" i="3"/>
  <c r="O6164" i="3" s="1"/>
  <c r="M6165" i="3"/>
  <c r="O6165" i="3" s="1"/>
  <c r="M6166" i="3"/>
  <c r="O6166" i="3" s="1"/>
  <c r="M6167" i="3"/>
  <c r="M6168" i="3"/>
  <c r="M6169" i="3"/>
  <c r="O6169" i="3" s="1"/>
  <c r="M6170" i="3"/>
  <c r="O6170" i="3" s="1"/>
  <c r="M6171" i="3"/>
  <c r="O6171" i="3" s="1"/>
  <c r="M6172" i="3"/>
  <c r="O6172" i="3" s="1"/>
  <c r="M6173" i="3"/>
  <c r="O6173" i="3" s="1"/>
  <c r="M6174" i="3"/>
  <c r="O6174" i="3" s="1"/>
  <c r="M6175" i="3"/>
  <c r="O6175" i="3" s="1"/>
  <c r="M6176" i="3"/>
  <c r="O6176" i="3" s="1"/>
  <c r="M6177" i="3"/>
  <c r="O6177" i="3" s="1"/>
  <c r="M6178" i="3"/>
  <c r="O6178" i="3" s="1"/>
  <c r="M6179" i="3"/>
  <c r="O6179" i="3" s="1"/>
  <c r="M6180" i="3"/>
  <c r="O6180" i="3" s="1"/>
  <c r="M6181" i="3"/>
  <c r="O6181" i="3" s="1"/>
  <c r="M6182" i="3"/>
  <c r="O6182" i="3" s="1"/>
  <c r="M6183" i="3"/>
  <c r="O6183" i="3" s="1"/>
  <c r="M6184" i="3"/>
  <c r="O6184" i="3" s="1"/>
  <c r="M6185" i="3"/>
  <c r="O6185" i="3" s="1"/>
  <c r="M6186" i="3"/>
  <c r="O6186" i="3" s="1"/>
  <c r="M6187" i="3"/>
  <c r="O6187" i="3" s="1"/>
  <c r="M6188" i="3"/>
  <c r="O6188" i="3" s="1"/>
  <c r="M6189" i="3"/>
  <c r="O6189" i="3" s="1"/>
  <c r="M6190" i="3"/>
  <c r="O6190" i="3" s="1"/>
  <c r="M6191" i="3"/>
  <c r="O6191" i="3" s="1"/>
  <c r="M6192" i="3"/>
  <c r="O6192" i="3" s="1"/>
  <c r="M6193" i="3"/>
  <c r="O6193" i="3" s="1"/>
  <c r="M6194" i="3"/>
  <c r="O6194" i="3" s="1"/>
  <c r="M6195" i="3"/>
  <c r="O6195" i="3" s="1"/>
  <c r="M6196" i="3"/>
  <c r="O6196" i="3" s="1"/>
  <c r="M6197" i="3"/>
  <c r="O6197" i="3" s="1"/>
  <c r="M6198" i="3"/>
  <c r="O6198" i="3" s="1"/>
  <c r="M6199" i="3"/>
  <c r="O6199" i="3" s="1"/>
  <c r="M6200" i="3"/>
  <c r="O6200" i="3" s="1"/>
  <c r="M6201" i="3"/>
  <c r="O6201" i="3" s="1"/>
  <c r="M6202" i="3"/>
  <c r="O6202" i="3" s="1"/>
  <c r="M6203" i="3"/>
  <c r="O6203" i="3" s="1"/>
  <c r="M6204" i="3"/>
  <c r="O6204" i="3" s="1"/>
  <c r="M6205" i="3"/>
  <c r="O6205" i="3" s="1"/>
  <c r="M6206" i="3"/>
  <c r="M6207" i="3"/>
  <c r="O6207" i="3" s="1"/>
  <c r="M6208" i="3"/>
  <c r="O6208" i="3" s="1"/>
  <c r="M6209" i="3"/>
  <c r="O6209" i="3" s="1"/>
  <c r="M6210" i="3"/>
  <c r="O6210" i="3" s="1"/>
  <c r="M6211" i="3"/>
  <c r="O6211" i="3" s="1"/>
  <c r="M6212" i="3"/>
  <c r="O6212" i="3" s="1"/>
  <c r="M6213" i="3"/>
  <c r="O6213" i="3" s="1"/>
  <c r="M6214" i="3"/>
  <c r="O6214" i="3" s="1"/>
  <c r="M6215" i="3"/>
  <c r="O6215" i="3" s="1"/>
  <c r="M6216" i="3"/>
  <c r="O6216" i="3" s="1"/>
  <c r="M6217" i="3"/>
  <c r="O6217" i="3" s="1"/>
  <c r="M6218" i="3"/>
  <c r="O6218" i="3" s="1"/>
  <c r="M6219" i="3"/>
  <c r="O6219" i="3" s="1"/>
  <c r="M6220" i="3"/>
  <c r="O6220" i="3" s="1"/>
  <c r="M6221" i="3"/>
  <c r="O6221" i="3" s="1"/>
  <c r="M6222" i="3"/>
  <c r="O6222" i="3" s="1"/>
  <c r="M6223" i="3"/>
  <c r="O6223" i="3" s="1"/>
  <c r="M6224" i="3"/>
  <c r="O6224" i="3" s="1"/>
  <c r="M6225" i="3"/>
  <c r="O6225" i="3" s="1"/>
  <c r="M6226" i="3"/>
  <c r="O6226" i="3" s="1"/>
  <c r="M6227" i="3"/>
  <c r="O6227" i="3" s="1"/>
  <c r="M6228" i="3"/>
  <c r="O6228" i="3" s="1"/>
  <c r="M6229" i="3"/>
  <c r="O6229" i="3" s="1"/>
  <c r="M6230" i="3"/>
  <c r="O6230" i="3" s="1"/>
  <c r="M6231" i="3"/>
  <c r="O6231" i="3" s="1"/>
  <c r="M6232" i="3"/>
  <c r="O6232" i="3" s="1"/>
  <c r="M6233" i="3"/>
  <c r="M6234" i="3"/>
  <c r="O6234" i="3" s="1"/>
  <c r="M6235" i="3"/>
  <c r="O6235" i="3" s="1"/>
  <c r="M6236" i="3"/>
  <c r="O6236" i="3" s="1"/>
  <c r="M6237" i="3"/>
  <c r="O6237" i="3" s="1"/>
  <c r="M6238" i="3"/>
  <c r="O6238" i="3" s="1"/>
  <c r="M6239" i="3"/>
  <c r="O6239" i="3" s="1"/>
  <c r="M6240" i="3"/>
  <c r="O6240" i="3" s="1"/>
  <c r="M6241" i="3"/>
  <c r="O6241" i="3" s="1"/>
  <c r="M6242" i="3"/>
  <c r="O6242" i="3" s="1"/>
  <c r="M6243" i="3"/>
  <c r="O6243" i="3" s="1"/>
  <c r="M6244" i="3"/>
  <c r="O6244" i="3" s="1"/>
  <c r="M6245" i="3"/>
  <c r="O6245" i="3" s="1"/>
  <c r="M6246" i="3"/>
  <c r="O6246" i="3" s="1"/>
  <c r="M6247" i="3"/>
  <c r="O6247" i="3" s="1"/>
  <c r="M6248" i="3"/>
  <c r="O6248" i="3" s="1"/>
  <c r="M6249" i="3"/>
  <c r="O6249" i="3" s="1"/>
  <c r="M6250" i="3"/>
  <c r="O6250" i="3" s="1"/>
  <c r="M6251" i="3"/>
  <c r="O6251" i="3" s="1"/>
  <c r="M6252" i="3"/>
  <c r="O6252" i="3" s="1"/>
  <c r="M6253" i="3"/>
  <c r="O6253" i="3" s="1"/>
  <c r="M6254" i="3"/>
  <c r="O6254" i="3" s="1"/>
  <c r="M6255" i="3"/>
  <c r="M6256" i="3"/>
  <c r="O6256" i="3" s="1"/>
  <c r="M6257" i="3"/>
  <c r="O6257" i="3" s="1"/>
  <c r="M6258" i="3"/>
  <c r="O6258" i="3" s="1"/>
  <c r="M6259" i="3"/>
  <c r="O6259" i="3" s="1"/>
  <c r="M6260" i="3"/>
  <c r="O6260" i="3" s="1"/>
  <c r="M6261" i="3"/>
  <c r="O6261" i="3" s="1"/>
  <c r="M6262" i="3"/>
  <c r="O6262" i="3" s="1"/>
  <c r="M6263" i="3"/>
  <c r="O6263" i="3" s="1"/>
  <c r="M6264" i="3"/>
  <c r="O6264" i="3" s="1"/>
  <c r="M6265" i="3"/>
  <c r="M6266" i="3"/>
  <c r="O6266" i="3" s="1"/>
  <c r="M6267" i="3"/>
  <c r="O6267" i="3" s="1"/>
  <c r="M6268" i="3"/>
  <c r="O6268" i="3" s="1"/>
  <c r="M6269" i="3"/>
  <c r="O6269" i="3" s="1"/>
  <c r="M6270" i="3"/>
  <c r="O6270" i="3" s="1"/>
  <c r="M6271" i="3"/>
  <c r="O6271" i="3" s="1"/>
  <c r="M6272" i="3"/>
  <c r="O6272" i="3" s="1"/>
  <c r="M6273" i="3"/>
  <c r="O6273" i="3" s="1"/>
  <c r="M6274" i="3"/>
  <c r="O6274" i="3" s="1"/>
  <c r="M6275" i="3"/>
  <c r="O6275" i="3" s="1"/>
  <c r="M6276" i="3"/>
  <c r="O6276" i="3" s="1"/>
  <c r="M6277" i="3"/>
  <c r="O6277" i="3" s="1"/>
  <c r="M6278" i="3"/>
  <c r="O6278" i="3" s="1"/>
  <c r="M6279" i="3"/>
  <c r="O6279" i="3" s="1"/>
  <c r="M6280" i="3"/>
  <c r="O6280" i="3" s="1"/>
  <c r="M6281" i="3"/>
  <c r="O6281" i="3" s="1"/>
  <c r="M6282" i="3"/>
  <c r="O6282" i="3" s="1"/>
  <c r="M6283" i="3"/>
  <c r="O6283" i="3" s="1"/>
  <c r="M6284" i="3"/>
  <c r="O6284" i="3" s="1"/>
  <c r="M6285" i="3"/>
  <c r="O6285" i="3" s="1"/>
  <c r="M6286" i="3"/>
  <c r="O6286" i="3" s="1"/>
  <c r="M6287" i="3"/>
  <c r="O6287" i="3" s="1"/>
  <c r="M6288" i="3"/>
  <c r="O6288" i="3" s="1"/>
  <c r="M6289" i="3"/>
  <c r="O6289" i="3" s="1"/>
  <c r="M6290" i="3"/>
  <c r="O6290" i="3" s="1"/>
  <c r="M6291" i="3"/>
  <c r="O6291" i="3" s="1"/>
  <c r="M6292" i="3"/>
  <c r="O6292" i="3" s="1"/>
  <c r="M6293" i="3"/>
  <c r="O6293" i="3" s="1"/>
  <c r="M6294" i="3"/>
  <c r="M6295" i="3"/>
  <c r="O6295" i="3" s="1"/>
  <c r="M6296" i="3"/>
  <c r="O6296" i="3" s="1"/>
  <c r="M6297" i="3"/>
  <c r="O6297" i="3" s="1"/>
  <c r="M6298" i="3"/>
  <c r="O6298" i="3" s="1"/>
  <c r="M6299" i="3"/>
  <c r="O6299" i="3" s="1"/>
  <c r="M6300" i="3"/>
  <c r="O6300" i="3" s="1"/>
  <c r="M6301" i="3"/>
  <c r="O6301" i="3" s="1"/>
  <c r="M6302" i="3"/>
  <c r="O6302" i="3" s="1"/>
  <c r="M6303" i="3"/>
  <c r="O6303" i="3" s="1"/>
  <c r="M6304" i="3"/>
  <c r="O6304" i="3" s="1"/>
  <c r="M6305" i="3"/>
  <c r="O6305" i="3" s="1"/>
  <c r="M6306" i="3"/>
  <c r="O6306" i="3" s="1"/>
  <c r="M6307" i="3"/>
  <c r="O6307" i="3" s="1"/>
  <c r="M6308" i="3"/>
  <c r="O6308" i="3" s="1"/>
  <c r="M6309" i="3"/>
  <c r="O6309" i="3" s="1"/>
  <c r="M6310" i="3"/>
  <c r="O6310" i="3" s="1"/>
  <c r="M6311" i="3"/>
  <c r="O6311" i="3" s="1"/>
  <c r="M6312" i="3"/>
  <c r="O6312" i="3" s="1"/>
  <c r="M6313" i="3"/>
  <c r="O6313" i="3" s="1"/>
  <c r="M6314" i="3"/>
  <c r="O6314" i="3" s="1"/>
  <c r="M6315" i="3"/>
  <c r="O6315" i="3" s="1"/>
  <c r="M6316" i="3"/>
  <c r="O6316" i="3" s="1"/>
  <c r="M6317" i="3"/>
  <c r="O6317" i="3" s="1"/>
  <c r="M6318" i="3"/>
  <c r="O6318" i="3" s="1"/>
  <c r="M6319" i="3"/>
  <c r="O6319" i="3" s="1"/>
  <c r="M6320" i="3"/>
  <c r="O6320" i="3" s="1"/>
  <c r="M6321" i="3"/>
  <c r="O6321" i="3" s="1"/>
  <c r="M6322" i="3"/>
  <c r="O6322" i="3" s="1"/>
  <c r="M6323" i="3"/>
  <c r="O6323" i="3" s="1"/>
  <c r="M6324" i="3"/>
  <c r="O6324" i="3" s="1"/>
  <c r="M6325" i="3"/>
  <c r="O6325" i="3" s="1"/>
  <c r="M6326" i="3"/>
  <c r="O6326" i="3" s="1"/>
  <c r="M6327" i="3"/>
  <c r="O6327" i="3" s="1"/>
  <c r="M6328" i="3"/>
  <c r="O6328" i="3" s="1"/>
  <c r="M6329" i="3"/>
  <c r="O6329" i="3" s="1"/>
  <c r="M6330" i="3"/>
  <c r="O6330" i="3" s="1"/>
  <c r="M6331" i="3"/>
  <c r="O6331" i="3" s="1"/>
  <c r="M6332" i="3"/>
  <c r="O6332" i="3" s="1"/>
  <c r="M6333" i="3"/>
  <c r="O6333" i="3" s="1"/>
  <c r="M6334" i="3"/>
  <c r="O6334" i="3" s="1"/>
  <c r="M6335" i="3"/>
  <c r="M6336" i="3"/>
  <c r="O6336" i="3" s="1"/>
  <c r="M6337" i="3"/>
  <c r="O6337" i="3" s="1"/>
  <c r="M6338" i="3"/>
  <c r="O6338" i="3" s="1"/>
  <c r="M6339" i="3"/>
  <c r="O6339" i="3" s="1"/>
  <c r="M6340" i="3"/>
  <c r="O6340" i="3" s="1"/>
  <c r="M6341" i="3"/>
  <c r="O6341" i="3" s="1"/>
  <c r="M6342" i="3"/>
  <c r="O6342" i="3" s="1"/>
  <c r="M6343" i="3"/>
  <c r="O6343" i="3" s="1"/>
  <c r="M6344" i="3"/>
  <c r="O6344" i="3" s="1"/>
  <c r="M6345" i="3"/>
  <c r="O6345" i="3" s="1"/>
  <c r="M6346" i="3"/>
  <c r="O6346" i="3" s="1"/>
  <c r="M6347" i="3"/>
  <c r="O6347" i="3" s="1"/>
  <c r="M6348" i="3"/>
  <c r="O6348" i="3" s="1"/>
  <c r="M6349" i="3"/>
  <c r="O6349" i="3" s="1"/>
  <c r="M6350" i="3"/>
  <c r="O6350" i="3" s="1"/>
  <c r="M6351" i="3"/>
  <c r="O6351" i="3" s="1"/>
  <c r="M6352" i="3"/>
  <c r="O6352" i="3" s="1"/>
  <c r="M6353" i="3"/>
  <c r="O6353" i="3" s="1"/>
  <c r="M6354" i="3"/>
  <c r="O6354" i="3" s="1"/>
  <c r="M6355" i="3"/>
  <c r="O6355" i="3" s="1"/>
  <c r="M6356" i="3"/>
  <c r="O6356" i="3" s="1"/>
  <c r="M6357" i="3"/>
  <c r="O6357" i="3" s="1"/>
  <c r="M6358" i="3"/>
  <c r="O6358" i="3" s="1"/>
  <c r="M6359" i="3"/>
  <c r="O6359" i="3" s="1"/>
  <c r="M6360" i="3"/>
  <c r="O6360" i="3" s="1"/>
  <c r="M6361" i="3"/>
  <c r="O6361" i="3" s="1"/>
  <c r="M6362" i="3"/>
  <c r="O6362" i="3" s="1"/>
  <c r="M6363" i="3"/>
  <c r="M6364" i="3"/>
  <c r="O6364" i="3" s="1"/>
  <c r="M6365" i="3"/>
  <c r="O6365" i="3" s="1"/>
  <c r="M6366" i="3"/>
  <c r="O6366" i="3" s="1"/>
  <c r="M6367" i="3"/>
  <c r="O6367" i="3" s="1"/>
  <c r="M6368" i="3"/>
  <c r="O6368" i="3" s="1"/>
  <c r="M6369" i="3"/>
  <c r="O6369" i="3" s="1"/>
  <c r="M6370" i="3"/>
  <c r="O6370" i="3" s="1"/>
  <c r="M6371" i="3"/>
  <c r="O6371" i="3" s="1"/>
  <c r="M6372" i="3"/>
  <c r="O6372" i="3" s="1"/>
  <c r="M6373" i="3"/>
  <c r="O6373" i="3" s="1"/>
  <c r="M6374" i="3"/>
  <c r="O6374" i="3" s="1"/>
  <c r="M6375" i="3"/>
  <c r="O6375" i="3" s="1"/>
  <c r="M6376" i="3"/>
  <c r="O6376" i="3" s="1"/>
  <c r="M6377" i="3"/>
  <c r="O6377" i="3" s="1"/>
  <c r="M6378" i="3"/>
  <c r="O6378" i="3" s="1"/>
  <c r="M6379" i="3"/>
  <c r="O6379" i="3" s="1"/>
  <c r="M6380" i="3"/>
  <c r="O6380" i="3" s="1"/>
  <c r="M6381" i="3"/>
  <c r="O6381" i="3" s="1"/>
  <c r="M6382" i="3"/>
  <c r="O6382" i="3" s="1"/>
  <c r="M6383" i="3"/>
  <c r="O6383" i="3" s="1"/>
  <c r="M6384" i="3"/>
  <c r="O6384" i="3" s="1"/>
  <c r="M6385" i="3"/>
  <c r="O6385" i="3" s="1"/>
  <c r="M6386" i="3"/>
  <c r="M6387" i="3"/>
  <c r="O6387" i="3" s="1"/>
  <c r="M6388" i="3"/>
  <c r="O6388" i="3" s="1"/>
  <c r="M6389" i="3"/>
  <c r="O6389" i="3" s="1"/>
  <c r="M6390" i="3"/>
  <c r="O6390" i="3" s="1"/>
  <c r="M6391" i="3"/>
  <c r="O6391" i="3" s="1"/>
  <c r="M6392" i="3"/>
  <c r="O6392" i="3" s="1"/>
  <c r="M6393" i="3"/>
  <c r="O6393" i="3" s="1"/>
  <c r="M6394" i="3"/>
  <c r="O6394" i="3" s="1"/>
  <c r="M6395" i="3"/>
  <c r="M6396" i="3"/>
  <c r="O6396" i="3" s="1"/>
  <c r="M6397" i="3"/>
  <c r="O6397" i="3" s="1"/>
  <c r="M6398" i="3"/>
  <c r="O6398" i="3" s="1"/>
  <c r="M6399" i="3"/>
  <c r="O6399" i="3" s="1"/>
  <c r="M6400" i="3"/>
  <c r="O6400" i="3" s="1"/>
  <c r="M6401" i="3"/>
  <c r="O6401" i="3" s="1"/>
  <c r="M6402" i="3"/>
  <c r="O6402" i="3" s="1"/>
  <c r="M6403" i="3"/>
  <c r="O6403" i="3" s="1"/>
  <c r="M6404" i="3"/>
  <c r="O6404" i="3" s="1"/>
  <c r="M6405" i="3"/>
  <c r="O6405" i="3" s="1"/>
  <c r="M6406" i="3"/>
  <c r="O6406" i="3" s="1"/>
  <c r="M6407" i="3"/>
  <c r="O6407" i="3" s="1"/>
  <c r="M6408" i="3"/>
  <c r="O6408" i="3" s="1"/>
  <c r="M6409" i="3"/>
  <c r="O6409" i="3" s="1"/>
  <c r="M6410" i="3"/>
  <c r="O6410" i="3" s="1"/>
  <c r="M6411" i="3"/>
  <c r="O6411" i="3" s="1"/>
  <c r="M6412" i="3"/>
  <c r="O6412" i="3" s="1"/>
  <c r="M6413" i="3"/>
  <c r="O6413" i="3" s="1"/>
  <c r="M6414" i="3"/>
  <c r="O6414" i="3" s="1"/>
  <c r="M6415" i="3"/>
  <c r="O6415" i="3" s="1"/>
  <c r="M6416" i="3"/>
  <c r="O6416" i="3" s="1"/>
  <c r="M6417" i="3"/>
  <c r="O6417" i="3" s="1"/>
  <c r="M6418" i="3"/>
  <c r="O6418" i="3" s="1"/>
  <c r="M6419" i="3"/>
  <c r="O6419" i="3" s="1"/>
  <c r="M6420" i="3"/>
  <c r="O6420" i="3" s="1"/>
  <c r="M6421" i="3"/>
  <c r="O6421" i="3" s="1"/>
  <c r="M6422" i="3"/>
  <c r="O6422" i="3" s="1"/>
  <c r="M6423" i="3"/>
  <c r="O6423" i="3" s="1"/>
  <c r="M6424" i="3"/>
  <c r="O6424" i="3" s="1"/>
  <c r="M6425" i="3"/>
  <c r="M6426" i="3"/>
  <c r="BK13" i="5"/>
  <c r="H24" i="5"/>
  <c r="O6425" i="3" l="1"/>
  <c r="N6425" i="3"/>
  <c r="O6335" i="3"/>
  <c r="N6335" i="3"/>
  <c r="O6395" i="3"/>
  <c r="N6395" i="3"/>
  <c r="O6363" i="3"/>
  <c r="N6363" i="3"/>
  <c r="O6426" i="3"/>
  <c r="N6426" i="3"/>
  <c r="O6386" i="3"/>
  <c r="N6386" i="3"/>
  <c r="N6409" i="3"/>
  <c r="N6424" i="3"/>
  <c r="N6416" i="3"/>
  <c r="N6408" i="3"/>
  <c r="N6400" i="3"/>
  <c r="N6392" i="3"/>
  <c r="N6384" i="3"/>
  <c r="N6376" i="3"/>
  <c r="N6368" i="3"/>
  <c r="N6360" i="3"/>
  <c r="N6352" i="3"/>
  <c r="N6344" i="3"/>
  <c r="N6336" i="3"/>
  <c r="N6328" i="3"/>
  <c r="N6320" i="3"/>
  <c r="N6312" i="3"/>
  <c r="N6304" i="3"/>
  <c r="N6296" i="3"/>
  <c r="N6288" i="3"/>
  <c r="N6280" i="3"/>
  <c r="N6272" i="3"/>
  <c r="N6264" i="3"/>
  <c r="N6256" i="3"/>
  <c r="N6248" i="3"/>
  <c r="N6240" i="3"/>
  <c r="N6232" i="3"/>
  <c r="N6224" i="3"/>
  <c r="N6216" i="3"/>
  <c r="N6208" i="3"/>
  <c r="N6200" i="3"/>
  <c r="N6192" i="3"/>
  <c r="N6184" i="3"/>
  <c r="N6176" i="3"/>
  <c r="N6160" i="3"/>
  <c r="N6152" i="3"/>
  <c r="N6144" i="3"/>
  <c r="N6136" i="3"/>
  <c r="N6128" i="3"/>
  <c r="N6120" i="3"/>
  <c r="N6112" i="3"/>
  <c r="N6104" i="3"/>
  <c r="N6096" i="3"/>
  <c r="N6088" i="3"/>
  <c r="N6080" i="3"/>
  <c r="N6072" i="3"/>
  <c r="N6064" i="3"/>
  <c r="N6056" i="3"/>
  <c r="N6048" i="3"/>
  <c r="N6040" i="3"/>
  <c r="N6032" i="3"/>
  <c r="N6024" i="3"/>
  <c r="N6016" i="3"/>
  <c r="N6008" i="3"/>
  <c r="N6000" i="3"/>
  <c r="N5992" i="3"/>
  <c r="N5984" i="3"/>
  <c r="N5976" i="3"/>
  <c r="N5968" i="3"/>
  <c r="N5960" i="3"/>
  <c r="N5952" i="3"/>
  <c r="N5944" i="3"/>
  <c r="N5936" i="3"/>
  <c r="N5928" i="3"/>
  <c r="N5920" i="3"/>
  <c r="N5912" i="3"/>
  <c r="N5904" i="3"/>
  <c r="N5896" i="3"/>
  <c r="N5888" i="3"/>
  <c r="N5880" i="3"/>
  <c r="N5872" i="3"/>
  <c r="N5864" i="3"/>
  <c r="N5856" i="3"/>
  <c r="N5848" i="3"/>
  <c r="N5840" i="3"/>
  <c r="N5832" i="3"/>
  <c r="N5824" i="3"/>
  <c r="N5816" i="3"/>
  <c r="N5808" i="3"/>
  <c r="N5800" i="3"/>
  <c r="N5792" i="3"/>
  <c r="N5784" i="3"/>
  <c r="N5776" i="3"/>
  <c r="N5768" i="3"/>
  <c r="N5760" i="3"/>
  <c r="N5752" i="3"/>
  <c r="N5744" i="3"/>
  <c r="N5736" i="3"/>
  <c r="N5728" i="3"/>
  <c r="N5720" i="3"/>
  <c r="N5712" i="3"/>
  <c r="N5704" i="3"/>
  <c r="N5696" i="3"/>
  <c r="N5688" i="3"/>
  <c r="N5680" i="3"/>
  <c r="N5672" i="3"/>
  <c r="N5664" i="3"/>
  <c r="N5648" i="3"/>
  <c r="N5640" i="3"/>
  <c r="N5632" i="3"/>
  <c r="N5624" i="3"/>
  <c r="N5616" i="3"/>
  <c r="N5608" i="3"/>
  <c r="N5600" i="3"/>
  <c r="N5592" i="3"/>
  <c r="N5584" i="3"/>
  <c r="N5576" i="3"/>
  <c r="N5568" i="3"/>
  <c r="N5560" i="3"/>
  <c r="N5552" i="3"/>
  <c r="N5544" i="3"/>
  <c r="N5536" i="3"/>
  <c r="N5528" i="3"/>
  <c r="N5520" i="3"/>
  <c r="N5512" i="3"/>
  <c r="N5504" i="3"/>
  <c r="N5496" i="3"/>
  <c r="N5488" i="3"/>
  <c r="N5480" i="3"/>
  <c r="N5472" i="3"/>
  <c r="N5464" i="3"/>
  <c r="N5456" i="3"/>
  <c r="N5448" i="3"/>
  <c r="N5440" i="3"/>
  <c r="N5432" i="3"/>
  <c r="N5424" i="3"/>
  <c r="N5416" i="3"/>
  <c r="N5408" i="3"/>
  <c r="N5400" i="3"/>
  <c r="N5392" i="3"/>
  <c r="N5384" i="3"/>
  <c r="N5376" i="3"/>
  <c r="N5368" i="3"/>
  <c r="N5360" i="3"/>
  <c r="N5352" i="3"/>
  <c r="N5344" i="3"/>
  <c r="N5336" i="3"/>
  <c r="N5328" i="3"/>
  <c r="N5320" i="3"/>
  <c r="N5312" i="3"/>
  <c r="N5304" i="3"/>
  <c r="N5296" i="3"/>
  <c r="N5288" i="3"/>
  <c r="N5280" i="3"/>
  <c r="N5272" i="3"/>
  <c r="N5264" i="3"/>
  <c r="N5256" i="3"/>
  <c r="N5248" i="3"/>
  <c r="N5240" i="3"/>
  <c r="N5232" i="3"/>
  <c r="N5224" i="3"/>
  <c r="N5216" i="3"/>
  <c r="N5208" i="3"/>
  <c r="N5200" i="3"/>
  <c r="N5192" i="3"/>
  <c r="N5184" i="3"/>
  <c r="N5176" i="3"/>
  <c r="N5168" i="3"/>
  <c r="N5160" i="3"/>
  <c r="N5152" i="3"/>
  <c r="N5144" i="3"/>
  <c r="N5136" i="3"/>
  <c r="N5128" i="3"/>
  <c r="N5120" i="3"/>
  <c r="N5112" i="3"/>
  <c r="N5104" i="3"/>
  <c r="N5096" i="3"/>
  <c r="N5088" i="3"/>
  <c r="N5080" i="3"/>
  <c r="N5072" i="3"/>
  <c r="N5064" i="3"/>
  <c r="N5056" i="3"/>
  <c r="N5048" i="3"/>
  <c r="N5040" i="3"/>
  <c r="N5032" i="3"/>
  <c r="N5024" i="3"/>
  <c r="N5016" i="3"/>
  <c r="N5008" i="3"/>
  <c r="N5000" i="3"/>
  <c r="N4992" i="3"/>
  <c r="N4984" i="3"/>
  <c r="N4976" i="3"/>
  <c r="N4968" i="3"/>
  <c r="N4952" i="3"/>
  <c r="N4944" i="3"/>
  <c r="N4936" i="3"/>
  <c r="N4928" i="3"/>
  <c r="N4920" i="3"/>
  <c r="N4912" i="3"/>
  <c r="N4904" i="3"/>
  <c r="N4896" i="3"/>
  <c r="N4888" i="3"/>
  <c r="N4880" i="3"/>
  <c r="N4872" i="3"/>
  <c r="N4864" i="3"/>
  <c r="N4848" i="3"/>
  <c r="N4840" i="3"/>
  <c r="N4832" i="3"/>
  <c r="N4824" i="3"/>
  <c r="N4816" i="3"/>
  <c r="N4808" i="3"/>
  <c r="N4800" i="3"/>
  <c r="N4792" i="3"/>
  <c r="N4784" i="3"/>
  <c r="N4768" i="3"/>
  <c r="N4760" i="3"/>
  <c r="N4752" i="3"/>
  <c r="N4744" i="3"/>
  <c r="N4736" i="3"/>
  <c r="N4728" i="3"/>
  <c r="N4720" i="3"/>
  <c r="N4712" i="3"/>
  <c r="N4704" i="3"/>
  <c r="N4696" i="3"/>
  <c r="N4688" i="3"/>
  <c r="N4680" i="3"/>
  <c r="N4672" i="3"/>
  <c r="N4664" i="3"/>
  <c r="N4656" i="3"/>
  <c r="N4648" i="3"/>
  <c r="N4640" i="3"/>
  <c r="N4632" i="3"/>
  <c r="N4624" i="3"/>
  <c r="N4616" i="3"/>
  <c r="N4608" i="3"/>
  <c r="N4600" i="3"/>
  <c r="N4592" i="3"/>
  <c r="N4584" i="3"/>
  <c r="N4576" i="3"/>
  <c r="N4568" i="3"/>
  <c r="N4560" i="3"/>
  <c r="N4552" i="3"/>
  <c r="N4544" i="3"/>
  <c r="N4536" i="3"/>
  <c r="N4528" i="3"/>
  <c r="N4520" i="3"/>
  <c r="N4512" i="3"/>
  <c r="N4504" i="3"/>
  <c r="N4496" i="3"/>
  <c r="N4488" i="3"/>
  <c r="N4480" i="3"/>
  <c r="N4472" i="3"/>
  <c r="N4464" i="3"/>
  <c r="N4456" i="3"/>
  <c r="N4448" i="3"/>
  <c r="N4440" i="3"/>
  <c r="N4432" i="3"/>
  <c r="N4424" i="3"/>
  <c r="N4416" i="3"/>
  <c r="N4408" i="3"/>
  <c r="N4400" i="3"/>
  <c r="N4392" i="3"/>
  <c r="N4384" i="3"/>
  <c r="N4376" i="3"/>
  <c r="N4368" i="3"/>
  <c r="N4360" i="3"/>
  <c r="N4352" i="3"/>
  <c r="N4344" i="3"/>
  <c r="N4336" i="3"/>
  <c r="N4328" i="3"/>
  <c r="N4312" i="3"/>
  <c r="N4304" i="3"/>
  <c r="N4296" i="3"/>
  <c r="N4288" i="3"/>
  <c r="N4280" i="3"/>
  <c r="N4272" i="3"/>
  <c r="N4264" i="3"/>
  <c r="N4256" i="3"/>
  <c r="N4248" i="3"/>
  <c r="N4240" i="3"/>
  <c r="N4232" i="3"/>
  <c r="N4216" i="3"/>
  <c r="N4208" i="3"/>
  <c r="N4200" i="3"/>
  <c r="N4192" i="3"/>
  <c r="N4184" i="3"/>
  <c r="N4176" i="3"/>
  <c r="N4168" i="3"/>
  <c r="N4160" i="3"/>
  <c r="N4152" i="3"/>
  <c r="N4144" i="3"/>
  <c r="N4136" i="3"/>
  <c r="N4128" i="3"/>
  <c r="N4120" i="3"/>
  <c r="N4112" i="3"/>
  <c r="N4104" i="3"/>
  <c r="N4096" i="3"/>
  <c r="N4088" i="3"/>
  <c r="N4080" i="3"/>
  <c r="N4072" i="3"/>
  <c r="N4064" i="3"/>
  <c r="N4056" i="3"/>
  <c r="N4048" i="3"/>
  <c r="N4032" i="3"/>
  <c r="N4024" i="3"/>
  <c r="N4016" i="3"/>
  <c r="N4008" i="3"/>
  <c r="N4000" i="3"/>
  <c r="N3992" i="3"/>
  <c r="N3984" i="3"/>
  <c r="N3976" i="3"/>
  <c r="N3968" i="3"/>
  <c r="N3960" i="3"/>
  <c r="N3952" i="3"/>
  <c r="N3944" i="3"/>
  <c r="N3936" i="3"/>
  <c r="N3928" i="3"/>
  <c r="N3920" i="3"/>
  <c r="N3912" i="3"/>
  <c r="N3904" i="3"/>
  <c r="N3896" i="3"/>
  <c r="N3888" i="3"/>
  <c r="N3880" i="3"/>
  <c r="N3872" i="3"/>
  <c r="N3864" i="3"/>
  <c r="N3856" i="3"/>
  <c r="N3848" i="3"/>
  <c r="N3840" i="3"/>
  <c r="N3832" i="3"/>
  <c r="N3824" i="3"/>
  <c r="N3816" i="3"/>
  <c r="N3808" i="3"/>
  <c r="N3800" i="3"/>
  <c r="N3792" i="3"/>
  <c r="N3784" i="3"/>
  <c r="N3776" i="3"/>
  <c r="N3768" i="3"/>
  <c r="N3760" i="3"/>
  <c r="N3752" i="3"/>
  <c r="N3744" i="3"/>
  <c r="N3728" i="3"/>
  <c r="N3720" i="3"/>
  <c r="N3712" i="3"/>
  <c r="N3704" i="3"/>
  <c r="N3696" i="3"/>
  <c r="N3688" i="3"/>
  <c r="N3680" i="3"/>
  <c r="N3672" i="3"/>
  <c r="N3664" i="3"/>
  <c r="N3656" i="3"/>
  <c r="N3648" i="3"/>
  <c r="N3640" i="3"/>
  <c r="N3632" i="3"/>
  <c r="N3624" i="3"/>
  <c r="N3616" i="3"/>
  <c r="N3608" i="3"/>
  <c r="N3600" i="3"/>
  <c r="N3592" i="3"/>
  <c r="N3584" i="3"/>
  <c r="N3576" i="3"/>
  <c r="N3568" i="3"/>
  <c r="N3560" i="3"/>
  <c r="N3552" i="3"/>
  <c r="N3544" i="3"/>
  <c r="N3536" i="3"/>
  <c r="N3520" i="3"/>
  <c r="N3512" i="3"/>
  <c r="N3504" i="3"/>
  <c r="N3496" i="3"/>
  <c r="N3488" i="3"/>
  <c r="N3480" i="3"/>
  <c r="N3472" i="3"/>
  <c r="N3464" i="3"/>
  <c r="N3456" i="3"/>
  <c r="N3448" i="3"/>
  <c r="N3432" i="3"/>
  <c r="N3424" i="3"/>
  <c r="N3416" i="3"/>
  <c r="N3408" i="3"/>
  <c r="N3400" i="3"/>
  <c r="N3392" i="3"/>
  <c r="N3376" i="3"/>
  <c r="N3368" i="3"/>
  <c r="N3360" i="3"/>
  <c r="N3352" i="3"/>
  <c r="N3344" i="3"/>
  <c r="N3336" i="3"/>
  <c r="N3328" i="3"/>
  <c r="N3320" i="3"/>
  <c r="N3312" i="3"/>
  <c r="N3304" i="3"/>
  <c r="N3296" i="3"/>
  <c r="N3288" i="3"/>
  <c r="N3280" i="3"/>
  <c r="N3272" i="3"/>
  <c r="N3264" i="3"/>
  <c r="N3256" i="3"/>
  <c r="N3248" i="3"/>
  <c r="N3240" i="3"/>
  <c r="N3232" i="3"/>
  <c r="N3224" i="3"/>
  <c r="N3216" i="3"/>
  <c r="N3208" i="3"/>
  <c r="N3200" i="3"/>
  <c r="N3192" i="3"/>
  <c r="N3184" i="3"/>
  <c r="N3176" i="3"/>
  <c r="N3168" i="3"/>
  <c r="N3160" i="3"/>
  <c r="N3152" i="3"/>
  <c r="N3144" i="3"/>
  <c r="N3136" i="3"/>
  <c r="N3128" i="3"/>
  <c r="N3120" i="3"/>
  <c r="N3112" i="3"/>
  <c r="N3104" i="3"/>
  <c r="N3096" i="3"/>
  <c r="N3088" i="3"/>
  <c r="N3080" i="3"/>
  <c r="N3072" i="3"/>
  <c r="N3064" i="3"/>
  <c r="N3056" i="3"/>
  <c r="N3048" i="3"/>
  <c r="N3040" i="3"/>
  <c r="N3032" i="3"/>
  <c r="N3024" i="3"/>
  <c r="N3016" i="3"/>
  <c r="N3008" i="3"/>
  <c r="N3000" i="3"/>
  <c r="N2992" i="3"/>
  <c r="N2984" i="3"/>
  <c r="N2976" i="3"/>
  <c r="N2968" i="3"/>
  <c r="N2960" i="3"/>
  <c r="N2952" i="3"/>
  <c r="N2944" i="3"/>
  <c r="N2936" i="3"/>
  <c r="N2928" i="3"/>
  <c r="N2920" i="3"/>
  <c r="N2912" i="3"/>
  <c r="N2896" i="3"/>
  <c r="N2888" i="3"/>
  <c r="N2880" i="3"/>
  <c r="N2872" i="3"/>
  <c r="N2864" i="3"/>
  <c r="N2856" i="3"/>
  <c r="N2848" i="3"/>
  <c r="N2840" i="3"/>
  <c r="N2832" i="3"/>
  <c r="N2824" i="3"/>
  <c r="N2816" i="3"/>
  <c r="N6423" i="3"/>
  <c r="N6415" i="3"/>
  <c r="N6407" i="3"/>
  <c r="N6399" i="3"/>
  <c r="N6391" i="3"/>
  <c r="N6383" i="3"/>
  <c r="N6375" i="3"/>
  <c r="N6367" i="3"/>
  <c r="N6359" i="3"/>
  <c r="N6351" i="3"/>
  <c r="N6343" i="3"/>
  <c r="N6327" i="3"/>
  <c r="N6319" i="3"/>
  <c r="N6311" i="3"/>
  <c r="N6303" i="3"/>
  <c r="N6295" i="3"/>
  <c r="N6287" i="3"/>
  <c r="N6279" i="3"/>
  <c r="N6271" i="3"/>
  <c r="N6263" i="3"/>
  <c r="N6247" i="3"/>
  <c r="N6239" i="3"/>
  <c r="N6231" i="3"/>
  <c r="N6223" i="3"/>
  <c r="N6215" i="3"/>
  <c r="N6207" i="3"/>
  <c r="N6199" i="3"/>
  <c r="N6191" i="3"/>
  <c r="N6183" i="3"/>
  <c r="N6175" i="3"/>
  <c r="N6159" i="3"/>
  <c r="N6151" i="3"/>
  <c r="N6143" i="3"/>
  <c r="N6135" i="3"/>
  <c r="N6119" i="3"/>
  <c r="N6111" i="3"/>
  <c r="N6095" i="3"/>
  <c r="N6087" i="3"/>
  <c r="N6079" i="3"/>
  <c r="N6071" i="3"/>
  <c r="N6063" i="3"/>
  <c r="N6055" i="3"/>
  <c r="N6047" i="3"/>
  <c r="N6039" i="3"/>
  <c r="N6031" i="3"/>
  <c r="N6023" i="3"/>
  <c r="N6015" i="3"/>
  <c r="N6007" i="3"/>
  <c r="N5999" i="3"/>
  <c r="N5991" i="3"/>
  <c r="N5983" i="3"/>
  <c r="N5975" i="3"/>
  <c r="N5967" i="3"/>
  <c r="N5959" i="3"/>
  <c r="N5951" i="3"/>
  <c r="N5943" i="3"/>
  <c r="N5935" i="3"/>
  <c r="N5927" i="3"/>
  <c r="N5919" i="3"/>
  <c r="N5911" i="3"/>
  <c r="N5903" i="3"/>
  <c r="N5895" i="3"/>
  <c r="N5887" i="3"/>
  <c r="N5879" i="3"/>
  <c r="N5871" i="3"/>
  <c r="N5863" i="3"/>
  <c r="N5855" i="3"/>
  <c r="N5839" i="3"/>
  <c r="N5831" i="3"/>
  <c r="N5823" i="3"/>
  <c r="N5815" i="3"/>
  <c r="N5807" i="3"/>
  <c r="N5799" i="3"/>
  <c r="N5791" i="3"/>
  <c r="N5775" i="3"/>
  <c r="N5767" i="3"/>
  <c r="N5759" i="3"/>
  <c r="N5751" i="3"/>
  <c r="N5743" i="3"/>
  <c r="N5735" i="3"/>
  <c r="N5727" i="3"/>
  <c r="N5719" i="3"/>
  <c r="N5711" i="3"/>
  <c r="N5703" i="3"/>
  <c r="N5687" i="3"/>
  <c r="N5679" i="3"/>
  <c r="N5671" i="3"/>
  <c r="N5663" i="3"/>
  <c r="N5647" i="3"/>
  <c r="N5639" i="3"/>
  <c r="N5631" i="3"/>
  <c r="N5623" i="3"/>
  <c r="N5607" i="3"/>
  <c r="N5599" i="3"/>
  <c r="N5591" i="3"/>
  <c r="N5583" i="3"/>
  <c r="N5575" i="3"/>
  <c r="N5567" i="3"/>
  <c r="N5559" i="3"/>
  <c r="N5551" i="3"/>
  <c r="N5543" i="3"/>
  <c r="N5535" i="3"/>
  <c r="N5527" i="3"/>
  <c r="N5519" i="3"/>
  <c r="N5511" i="3"/>
  <c r="N5503" i="3"/>
  <c r="N5495" i="3"/>
  <c r="N5487" i="3"/>
  <c r="N5479" i="3"/>
  <c r="N5471" i="3"/>
  <c r="N5463" i="3"/>
  <c r="N5455" i="3"/>
  <c r="N5447" i="3"/>
  <c r="N5439" i="3"/>
  <c r="N5431" i="3"/>
  <c r="N5423" i="3"/>
  <c r="N5415" i="3"/>
  <c r="N5407" i="3"/>
  <c r="N5399" i="3"/>
  <c r="N5391" i="3"/>
  <c r="N5383" i="3"/>
  <c r="N5375" i="3"/>
  <c r="N5367" i="3"/>
  <c r="N5359" i="3"/>
  <c r="N5351" i="3"/>
  <c r="N5343" i="3"/>
  <c r="N5335" i="3"/>
  <c r="N5327" i="3"/>
  <c r="N5319" i="3"/>
  <c r="N5311" i="3"/>
  <c r="N5303" i="3"/>
  <c r="N5295" i="3"/>
  <c r="N5287" i="3"/>
  <c r="N5279" i="3"/>
  <c r="N5271" i="3"/>
  <c r="N5263" i="3"/>
  <c r="N5255" i="3"/>
  <c r="N5247" i="3"/>
  <c r="N5239" i="3"/>
  <c r="N5231" i="3"/>
  <c r="N5223" i="3"/>
  <c r="N5215" i="3"/>
  <c r="N5207" i="3"/>
  <c r="N5199" i="3"/>
  <c r="N5191" i="3"/>
  <c r="N5183" i="3"/>
  <c r="N5175" i="3"/>
  <c r="N5167" i="3"/>
  <c r="N5159" i="3"/>
  <c r="N5151" i="3"/>
  <c r="N5143" i="3"/>
  <c r="N5135" i="3"/>
  <c r="N5127" i="3"/>
  <c r="N5119" i="3"/>
  <c r="N5111" i="3"/>
  <c r="N5103" i="3"/>
  <c r="N5095" i="3"/>
  <c r="N5087" i="3"/>
  <c r="N5079" i="3"/>
  <c r="N5071" i="3"/>
  <c r="N5063" i="3"/>
  <c r="N5055" i="3"/>
  <c r="N5047" i="3"/>
  <c r="N5039" i="3"/>
  <c r="N5031" i="3"/>
  <c r="N5023" i="3"/>
  <c r="N5015" i="3"/>
  <c r="N5007" i="3"/>
  <c r="N4999" i="3"/>
  <c r="N4983" i="3"/>
  <c r="N4975" i="3"/>
  <c r="N4967" i="3"/>
  <c r="N4959" i="3"/>
  <c r="N4951" i="3"/>
  <c r="N4943" i="3"/>
  <c r="N4935" i="3"/>
  <c r="N4927" i="3"/>
  <c r="N4919" i="3"/>
  <c r="N4911" i="3"/>
  <c r="N4903" i="3"/>
  <c r="N4887" i="3"/>
  <c r="N4879" i="3"/>
  <c r="N4871" i="3"/>
  <c r="N4863" i="3"/>
  <c r="N4855" i="3"/>
  <c r="N4847" i="3"/>
  <c r="N4831" i="3"/>
  <c r="N4823" i="3"/>
  <c r="N4815" i="3"/>
  <c r="N4807" i="3"/>
  <c r="N4799" i="3"/>
  <c r="N4791" i="3"/>
  <c r="N4783" i="3"/>
  <c r="N4767" i="3"/>
  <c r="N4759" i="3"/>
  <c r="N4751" i="3"/>
  <c r="N4743" i="3"/>
  <c r="N4735" i="3"/>
  <c r="N4727" i="3"/>
  <c r="N4719" i="3"/>
  <c r="N4711" i="3"/>
  <c r="N4703" i="3"/>
  <c r="N4695" i="3"/>
  <c r="N4687" i="3"/>
  <c r="N4679" i="3"/>
  <c r="N4671" i="3"/>
  <c r="N4663" i="3"/>
  <c r="N4655" i="3"/>
  <c r="N4647" i="3"/>
  <c r="N4639" i="3"/>
  <c r="N4631" i="3"/>
  <c r="N4623" i="3"/>
  <c r="N4615" i="3"/>
  <c r="N4607" i="3"/>
  <c r="N4599" i="3"/>
  <c r="N4591" i="3"/>
  <c r="N4583" i="3"/>
  <c r="N4575" i="3"/>
  <c r="N4567" i="3"/>
  <c r="N4559" i="3"/>
  <c r="N4551" i="3"/>
  <c r="N4543" i="3"/>
  <c r="N4535" i="3"/>
  <c r="N4527" i="3"/>
  <c r="N4519" i="3"/>
  <c r="N4511" i="3"/>
  <c r="N4503" i="3"/>
  <c r="N4487" i="3"/>
  <c r="N4479" i="3"/>
  <c r="N4471" i="3"/>
  <c r="N4463" i="3"/>
  <c r="N4455" i="3"/>
  <c r="N4447" i="3"/>
  <c r="N4439" i="3"/>
  <c r="N4431" i="3"/>
  <c r="N4423" i="3"/>
  <c r="N4415" i="3"/>
  <c r="N4407" i="3"/>
  <c r="N4399" i="3"/>
  <c r="N4391" i="3"/>
  <c r="N4383" i="3"/>
  <c r="N4375" i="3"/>
  <c r="N4367" i="3"/>
  <c r="N4359" i="3"/>
  <c r="N4351" i="3"/>
  <c r="N4343" i="3"/>
  <c r="N4335" i="3"/>
  <c r="N4327" i="3"/>
  <c r="N4319" i="3"/>
  <c r="N4311" i="3"/>
  <c r="N4303" i="3"/>
  <c r="N4295" i="3"/>
  <c r="N4287" i="3"/>
  <c r="N4279" i="3"/>
  <c r="N4271" i="3"/>
  <c r="N4263" i="3"/>
  <c r="N4255" i="3"/>
  <c r="N4247" i="3"/>
  <c r="N4239" i="3"/>
  <c r="N4231" i="3"/>
  <c r="N4223" i="3"/>
  <c r="N4215" i="3"/>
  <c r="N4207" i="3"/>
  <c r="N4191" i="3"/>
  <c r="N4183" i="3"/>
  <c r="N4175" i="3"/>
  <c r="N4167" i="3"/>
  <c r="N4159" i="3"/>
  <c r="N4151" i="3"/>
  <c r="N4143" i="3"/>
  <c r="N4135" i="3"/>
  <c r="N4127" i="3"/>
  <c r="N4119" i="3"/>
  <c r="N4111" i="3"/>
  <c r="N4095" i="3"/>
  <c r="N4087" i="3"/>
  <c r="N4079" i="3"/>
  <c r="N4071" i="3"/>
  <c r="N4063" i="3"/>
  <c r="N4055" i="3"/>
  <c r="N4047" i="3"/>
  <c r="N4031" i="3"/>
  <c r="N4023" i="3"/>
  <c r="N4015" i="3"/>
  <c r="N4007" i="3"/>
  <c r="N3999" i="3"/>
  <c r="N3991" i="3"/>
  <c r="N3983" i="3"/>
  <c r="N3975" i="3"/>
  <c r="N3967" i="3"/>
  <c r="N3959" i="3"/>
  <c r="N3951" i="3"/>
  <c r="N3943" i="3"/>
  <c r="N3935" i="3"/>
  <c r="N3927" i="3"/>
  <c r="N3919" i="3"/>
  <c r="N3911" i="3"/>
  <c r="N3903" i="3"/>
  <c r="N3895" i="3"/>
  <c r="N3887" i="3"/>
  <c r="N3871" i="3"/>
  <c r="N3863" i="3"/>
  <c r="N3855" i="3"/>
  <c r="N3847" i="3"/>
  <c r="N3839" i="3"/>
  <c r="N3831" i="3"/>
  <c r="N3823" i="3"/>
  <c r="N3815" i="3"/>
  <c r="N3807" i="3"/>
  <c r="N3799" i="3"/>
  <c r="N3791" i="3"/>
  <c r="N3783" i="3"/>
  <c r="N3775" i="3"/>
  <c r="N3767" i="3"/>
  <c r="N3759" i="3"/>
  <c r="N3751" i="3"/>
  <c r="N3743" i="3"/>
  <c r="N3735" i="3"/>
  <c r="N3727" i="3"/>
  <c r="N3719" i="3"/>
  <c r="N3711" i="3"/>
  <c r="N3703" i="3"/>
  <c r="N3695" i="3"/>
  <c r="N3687" i="3"/>
  <c r="N3679" i="3"/>
  <c r="N3671" i="3"/>
  <c r="N3663" i="3"/>
  <c r="N3655" i="3"/>
  <c r="N3639" i="3"/>
  <c r="N3631" i="3"/>
  <c r="N3623" i="3"/>
  <c r="N3615" i="3"/>
  <c r="N3607" i="3"/>
  <c r="N3599" i="3"/>
  <c r="N3591" i="3"/>
  <c r="N3583" i="3"/>
  <c r="N3575" i="3"/>
  <c r="N3567" i="3"/>
  <c r="N3559" i="3"/>
  <c r="N3551" i="3"/>
  <c r="N3543" i="3"/>
  <c r="N3535" i="3"/>
  <c r="N3527" i="3"/>
  <c r="N3519" i="3"/>
  <c r="N3511" i="3"/>
  <c r="N3503" i="3"/>
  <c r="N3495" i="3"/>
  <c r="N3487" i="3"/>
  <c r="N3479" i="3"/>
  <c r="N3471" i="3"/>
  <c r="N3463" i="3"/>
  <c r="N3455" i="3"/>
  <c r="N3447" i="3"/>
  <c r="N3431" i="3"/>
  <c r="N3423" i="3"/>
  <c r="N3415" i="3"/>
  <c r="N3407" i="3"/>
  <c r="N3399" i="3"/>
  <c r="N3391" i="3"/>
  <c r="N3383" i="3"/>
  <c r="N3375" i="3"/>
  <c r="N3367" i="3"/>
  <c r="N3359" i="3"/>
  <c r="N3351" i="3"/>
  <c r="N3343" i="3"/>
  <c r="N3335" i="3"/>
  <c r="N3327" i="3"/>
  <c r="N3319" i="3"/>
  <c r="N3311" i="3"/>
  <c r="N3303" i="3"/>
  <c r="N3295" i="3"/>
  <c r="N3287" i="3"/>
  <c r="N3279" i="3"/>
  <c r="N3271" i="3"/>
  <c r="N3263" i="3"/>
  <c r="N3255" i="3"/>
  <c r="N3247" i="3"/>
  <c r="N3239" i="3"/>
  <c r="N3231" i="3"/>
  <c r="N3223" i="3"/>
  <c r="N3215" i="3"/>
  <c r="N3207" i="3"/>
  <c r="N3199" i="3"/>
  <c r="N3191" i="3"/>
  <c r="N3183" i="3"/>
  <c r="N3175" i="3"/>
  <c r="N3159" i="3"/>
  <c r="N3151" i="3"/>
  <c r="N3143" i="3"/>
  <c r="N3135" i="3"/>
  <c r="N3127" i="3"/>
  <c r="N3119" i="3"/>
  <c r="N3111" i="3"/>
  <c r="N3103" i="3"/>
  <c r="N3095" i="3"/>
  <c r="N3087" i="3"/>
  <c r="N3079" i="3"/>
  <c r="N3071" i="3"/>
  <c r="N3063" i="3"/>
  <c r="N3055" i="3"/>
  <c r="N3047" i="3"/>
  <c r="N3039" i="3"/>
  <c r="N3031" i="3"/>
  <c r="N3023" i="3"/>
  <c r="N3015" i="3"/>
  <c r="N2999" i="3"/>
  <c r="N2991" i="3"/>
  <c r="N2975" i="3"/>
  <c r="N2967" i="3"/>
  <c r="N2959" i="3"/>
  <c r="N2951" i="3"/>
  <c r="N2943" i="3"/>
  <c r="N2935" i="3"/>
  <c r="N2927" i="3"/>
  <c r="N2919" i="3"/>
  <c r="N2911" i="3"/>
  <c r="N2903" i="3"/>
  <c r="N2895" i="3"/>
  <c r="N2887" i="3"/>
  <c r="N2879" i="3"/>
  <c r="N2871" i="3"/>
  <c r="N2863" i="3"/>
  <c r="N2855" i="3"/>
  <c r="N2847" i="3"/>
  <c r="N2839" i="3"/>
  <c r="N2831" i="3"/>
  <c r="N2823" i="3"/>
  <c r="N6422" i="3"/>
  <c r="N6414" i="3"/>
  <c r="N6406" i="3"/>
  <c r="N6398" i="3"/>
  <c r="N6390" i="3"/>
  <c r="N6382" i="3"/>
  <c r="N6374" i="3"/>
  <c r="N6366" i="3"/>
  <c r="N6358" i="3"/>
  <c r="N6350" i="3"/>
  <c r="N6342" i="3"/>
  <c r="N6334" i="3"/>
  <c r="N6326" i="3"/>
  <c r="N6318" i="3"/>
  <c r="N6310" i="3"/>
  <c r="N6302" i="3"/>
  <c r="N6286" i="3"/>
  <c r="N6278" i="3"/>
  <c r="N6270" i="3"/>
  <c r="N6262" i="3"/>
  <c r="N6254" i="3"/>
  <c r="N6246" i="3"/>
  <c r="N6238" i="3"/>
  <c r="N6230" i="3"/>
  <c r="N6222" i="3"/>
  <c r="N6214" i="3"/>
  <c r="N6198" i="3"/>
  <c r="N6190" i="3"/>
  <c r="N6182" i="3"/>
  <c r="N6174" i="3"/>
  <c r="N6166" i="3"/>
  <c r="N6158" i="3"/>
  <c r="N6150" i="3"/>
  <c r="N6142" i="3"/>
  <c r="N6134" i="3"/>
  <c r="N6126" i="3"/>
  <c r="N6118" i="3"/>
  <c r="N6110" i="3"/>
  <c r="N6102" i="3"/>
  <c r="N6094" i="3"/>
  <c r="N6086" i="3"/>
  <c r="N6078" i="3"/>
  <c r="N6070" i="3"/>
  <c r="N6062" i="3"/>
  <c r="N6054" i="3"/>
  <c r="N6046" i="3"/>
  <c r="N6038" i="3"/>
  <c r="N6030" i="3"/>
  <c r="N6022" i="3"/>
  <c r="N6014" i="3"/>
  <c r="N6006" i="3"/>
  <c r="N5998" i="3"/>
  <c r="N5990" i="3"/>
  <c r="N5982" i="3"/>
  <c r="N5974" i="3"/>
  <c r="N5966" i="3"/>
  <c r="N5958" i="3"/>
  <c r="N5950" i="3"/>
  <c r="N5942" i="3"/>
  <c r="N5934" i="3"/>
  <c r="N5926" i="3"/>
  <c r="N5918" i="3"/>
  <c r="N5910" i="3"/>
  <c r="N5902" i="3"/>
  <c r="N5894" i="3"/>
  <c r="N5886" i="3"/>
  <c r="N5870" i="3"/>
  <c r="N5862" i="3"/>
  <c r="N5854" i="3"/>
  <c r="N5846" i="3"/>
  <c r="N5838" i="3"/>
  <c r="N5830" i="3"/>
  <c r="N5822" i="3"/>
  <c r="N5814" i="3"/>
  <c r="N5806" i="3"/>
  <c r="N5798" i="3"/>
  <c r="N5790" i="3"/>
  <c r="N5774" i="3"/>
  <c r="N5766" i="3"/>
  <c r="N5758" i="3"/>
  <c r="N5750" i="3"/>
  <c r="N5734" i="3"/>
  <c r="N5726" i="3"/>
  <c r="N5718" i="3"/>
  <c r="N5710" i="3"/>
  <c r="N5702" i="3"/>
  <c r="N5694" i="3"/>
  <c r="N5686" i="3"/>
  <c r="N5678" i="3"/>
  <c r="N5670" i="3"/>
  <c r="N5662" i="3"/>
  <c r="N5654" i="3"/>
  <c r="N5646" i="3"/>
  <c r="N5638" i="3"/>
  <c r="N5630" i="3"/>
  <c r="N5622" i="3"/>
  <c r="N5614" i="3"/>
  <c r="N5606" i="3"/>
  <c r="N5598" i="3"/>
  <c r="N5590" i="3"/>
  <c r="N5582" i="3"/>
  <c r="N5574" i="3"/>
  <c r="N5566" i="3"/>
  <c r="N5558" i="3"/>
  <c r="N5550" i="3"/>
  <c r="N5542" i="3"/>
  <c r="N5534" i="3"/>
  <c r="N5526" i="3"/>
  <c r="N5518" i="3"/>
  <c r="N5510" i="3"/>
  <c r="N5502" i="3"/>
  <c r="N5494" i="3"/>
  <c r="N5486" i="3"/>
  <c r="N5478" i="3"/>
  <c r="N5470" i="3"/>
  <c r="N5462" i="3"/>
  <c r="N5454" i="3"/>
  <c r="N5446" i="3"/>
  <c r="N5438" i="3"/>
  <c r="N5430" i="3"/>
  <c r="N5422" i="3"/>
  <c r="N5414" i="3"/>
  <c r="N5406" i="3"/>
  <c r="N5398" i="3"/>
  <c r="N5390" i="3"/>
  <c r="N5382" i="3"/>
  <c r="N5374" i="3"/>
  <c r="N5366" i="3"/>
  <c r="N5358" i="3"/>
  <c r="N5350" i="3"/>
  <c r="N5334" i="3"/>
  <c r="N5326" i="3"/>
  <c r="N5318" i="3"/>
  <c r="N5310" i="3"/>
  <c r="N5302" i="3"/>
  <c r="N5294" i="3"/>
  <c r="N5286" i="3"/>
  <c r="N5278" i="3"/>
  <c r="N5270" i="3"/>
  <c r="N5262" i="3"/>
  <c r="N5254" i="3"/>
  <c r="N5246" i="3"/>
  <c r="N5238" i="3"/>
  <c r="N5230" i="3"/>
  <c r="N5222" i="3"/>
  <c r="N5214" i="3"/>
  <c r="N5206" i="3"/>
  <c r="N5198" i="3"/>
  <c r="N5190" i="3"/>
  <c r="N5182" i="3"/>
  <c r="N5174" i="3"/>
  <c r="N5166" i="3"/>
  <c r="N5158" i="3"/>
  <c r="N5150" i="3"/>
  <c r="N5142" i="3"/>
  <c r="N5134" i="3"/>
  <c r="N5126" i="3"/>
  <c r="N5118" i="3"/>
  <c r="N5110" i="3"/>
  <c r="N5102" i="3"/>
  <c r="N5094" i="3"/>
  <c r="N5078" i="3"/>
  <c r="N5070" i="3"/>
  <c r="N5062" i="3"/>
  <c r="N5054" i="3"/>
  <c r="N5046" i="3"/>
  <c r="N5038" i="3"/>
  <c r="N5030" i="3"/>
  <c r="N5022" i="3"/>
  <c r="N5014" i="3"/>
  <c r="N5006" i="3"/>
  <c r="N4998" i="3"/>
  <c r="N4990" i="3"/>
  <c r="N4982" i="3"/>
  <c r="N4974" i="3"/>
  <c r="N4966" i="3"/>
  <c r="N4958" i="3"/>
  <c r="N4950" i="3"/>
  <c r="N4942" i="3"/>
  <c r="N4926" i="3"/>
  <c r="N4918" i="3"/>
  <c r="N4910" i="3"/>
  <c r="N4902" i="3"/>
  <c r="N4894" i="3"/>
  <c r="N4886" i="3"/>
  <c r="N4878" i="3"/>
  <c r="N4870" i="3"/>
  <c r="N4862" i="3"/>
  <c r="N4854" i="3"/>
  <c r="N4846" i="3"/>
  <c r="N4838" i="3"/>
  <c r="N4830" i="3"/>
  <c r="N4822" i="3"/>
  <c r="N4806" i="3"/>
  <c r="N4798" i="3"/>
  <c r="N4790" i="3"/>
  <c r="N4782" i="3"/>
  <c r="N4774" i="3"/>
  <c r="N4766" i="3"/>
  <c r="N4758" i="3"/>
  <c r="N4750" i="3"/>
  <c r="N4742" i="3"/>
  <c r="N4734" i="3"/>
  <c r="N4726" i="3"/>
  <c r="N4718" i="3"/>
  <c r="N4710" i="3"/>
  <c r="N4702" i="3"/>
  <c r="N4694" i="3"/>
  <c r="N4686" i="3"/>
  <c r="N4678" i="3"/>
  <c r="N4670" i="3"/>
  <c r="N4662" i="3"/>
  <c r="N4654" i="3"/>
  <c r="N4646" i="3"/>
  <c r="N4638" i="3"/>
  <c r="N4630" i="3"/>
  <c r="N4614" i="3"/>
  <c r="N4606" i="3"/>
  <c r="N4598" i="3"/>
  <c r="N4582" i="3"/>
  <c r="N4574" i="3"/>
  <c r="N4566" i="3"/>
  <c r="N4558" i="3"/>
  <c r="N4550" i="3"/>
  <c r="N4542" i="3"/>
  <c r="N4534" i="3"/>
  <c r="N4526" i="3"/>
  <c r="N4518" i="3"/>
  <c r="N4510" i="3"/>
  <c r="N4502" i="3"/>
  <c r="N4494" i="3"/>
  <c r="N4486" i="3"/>
  <c r="N4478" i="3"/>
  <c r="N4470" i="3"/>
  <c r="N4462" i="3"/>
  <c r="N4454" i="3"/>
  <c r="N4446" i="3"/>
  <c r="N4438" i="3"/>
  <c r="N4430" i="3"/>
  <c r="N4422" i="3"/>
  <c r="N4414" i="3"/>
  <c r="N4406" i="3"/>
  <c r="N4398" i="3"/>
  <c r="N4390" i="3"/>
  <c r="N4382" i="3"/>
  <c r="N4366" i="3"/>
  <c r="N4358" i="3"/>
  <c r="N4350" i="3"/>
  <c r="N4342" i="3"/>
  <c r="N4334" i="3"/>
  <c r="N4326" i="3"/>
  <c r="N4318" i="3"/>
  <c r="N4310" i="3"/>
  <c r="N4302" i="3"/>
  <c r="N4294" i="3"/>
  <c r="N4286" i="3"/>
  <c r="N4278" i="3"/>
  <c r="N4270" i="3"/>
  <c r="N4262" i="3"/>
  <c r="N4254" i="3"/>
  <c r="N4246" i="3"/>
  <c r="N4238" i="3"/>
  <c r="N4230" i="3"/>
  <c r="N4222" i="3"/>
  <c r="N4214" i="3"/>
  <c r="N4206" i="3"/>
  <c r="N4198" i="3"/>
  <c r="N4190" i="3"/>
  <c r="N4182" i="3"/>
  <c r="N4174" i="3"/>
  <c r="N4166" i="3"/>
  <c r="N4158" i="3"/>
  <c r="N4150" i="3"/>
  <c r="N4142" i="3"/>
  <c r="N4134" i="3"/>
  <c r="N4126" i="3"/>
  <c r="N4118" i="3"/>
  <c r="N4110" i="3"/>
  <c r="N4102" i="3"/>
  <c r="N4094" i="3"/>
  <c r="N4086" i="3"/>
  <c r="N4070" i="3"/>
  <c r="N4062" i="3"/>
  <c r="N4054" i="3"/>
  <c r="N4046" i="3"/>
  <c r="N4038" i="3"/>
  <c r="N4030" i="3"/>
  <c r="N4022" i="3"/>
  <c r="N4014" i="3"/>
  <c r="N4006" i="3"/>
  <c r="N3998" i="3"/>
  <c r="N3990" i="3"/>
  <c r="N3974" i="3"/>
  <c r="N3966" i="3"/>
  <c r="N3958" i="3"/>
  <c r="N3950" i="3"/>
  <c r="N3942" i="3"/>
  <c r="N3934" i="3"/>
  <c r="N3926" i="3"/>
  <c r="N3910" i="3"/>
  <c r="N3902" i="3"/>
  <c r="N3894" i="3"/>
  <c r="N3886" i="3"/>
  <c r="N3878" i="3"/>
  <c r="N3870" i="3"/>
  <c r="N3862" i="3"/>
  <c r="N3854" i="3"/>
  <c r="N3846" i="3"/>
  <c r="N3838" i="3"/>
  <c r="N3830" i="3"/>
  <c r="N3822" i="3"/>
  <c r="N3814" i="3"/>
  <c r="N3806" i="3"/>
  <c r="N3798" i="3"/>
  <c r="N3790" i="3"/>
  <c r="N3782" i="3"/>
  <c r="N3774" i="3"/>
  <c r="N3758" i="3"/>
  <c r="N3750" i="3"/>
  <c r="N3742" i="3"/>
  <c r="N3734" i="3"/>
  <c r="N3726" i="3"/>
  <c r="N3718" i="3"/>
  <c r="N3710" i="3"/>
  <c r="N3702" i="3"/>
  <c r="N3694" i="3"/>
  <c r="N3686" i="3"/>
  <c r="N3678" i="3"/>
  <c r="N3670" i="3"/>
  <c r="N3662" i="3"/>
  <c r="N3654" i="3"/>
  <c r="N3646" i="3"/>
  <c r="N3638" i="3"/>
  <c r="N3630" i="3"/>
  <c r="N3622" i="3"/>
  <c r="N3614" i="3"/>
  <c r="N3606" i="3"/>
  <c r="N3598" i="3"/>
  <c r="N3590" i="3"/>
  <c r="N3582" i="3"/>
  <c r="N3574" i="3"/>
  <c r="N3566" i="3"/>
  <c r="N3558" i="3"/>
  <c r="N3550" i="3"/>
  <c r="N3542" i="3"/>
  <c r="N3534" i="3"/>
  <c r="N3526" i="3"/>
  <c r="N3510" i="3"/>
  <c r="N3502" i="3"/>
  <c r="N3494" i="3"/>
  <c r="N3486" i="3"/>
  <c r="N3478" i="3"/>
  <c r="N3470" i="3"/>
  <c r="N3462" i="3"/>
  <c r="N3454" i="3"/>
  <c r="N3446" i="3"/>
  <c r="N3438" i="3"/>
  <c r="N3430" i="3"/>
  <c r="N3422" i="3"/>
  <c r="N3414" i="3"/>
  <c r="N3406" i="3"/>
  <c r="N3398" i="3"/>
  <c r="N3390" i="3"/>
  <c r="N3382" i="3"/>
  <c r="N3374" i="3"/>
  <c r="N3366" i="3"/>
  <c r="N3358" i="3"/>
  <c r="N3350" i="3"/>
  <c r="N3342" i="3"/>
  <c r="N3334" i="3"/>
  <c r="N3326" i="3"/>
  <c r="N3318" i="3"/>
  <c r="N3310" i="3"/>
  <c r="N3302" i="3"/>
  <c r="N3286" i="3"/>
  <c r="N3278" i="3"/>
  <c r="N3270" i="3"/>
  <c r="N3262" i="3"/>
  <c r="N3254" i="3"/>
  <c r="N3246" i="3"/>
  <c r="N3238" i="3"/>
  <c r="N3230" i="3"/>
  <c r="N3222" i="3"/>
  <c r="N3214" i="3"/>
  <c r="N3206" i="3"/>
  <c r="N3198" i="3"/>
  <c r="N3190" i="3"/>
  <c r="N3182" i="3"/>
  <c r="N3174" i="3"/>
  <c r="N3166" i="3"/>
  <c r="N3158" i="3"/>
  <c r="N3150" i="3"/>
  <c r="N3142" i="3"/>
  <c r="N3134" i="3"/>
  <c r="N3126" i="3"/>
  <c r="N3118" i="3"/>
  <c r="N3110" i="3"/>
  <c r="N3102" i="3"/>
  <c r="N3094" i="3"/>
  <c r="N3086" i="3"/>
  <c r="N3078" i="3"/>
  <c r="N3070" i="3"/>
  <c r="N3062" i="3"/>
  <c r="N3054" i="3"/>
  <c r="N3046" i="3"/>
  <c r="N3030" i="3"/>
  <c r="N3022" i="3"/>
  <c r="N3014" i="3"/>
  <c r="N3006" i="3"/>
  <c r="N2998" i="3"/>
  <c r="N2990" i="3"/>
  <c r="N2982" i="3"/>
  <c r="N2974" i="3"/>
  <c r="N2966" i="3"/>
  <c r="N2958" i="3"/>
  <c r="N2950" i="3"/>
  <c r="N2942" i="3"/>
  <c r="N2934" i="3"/>
  <c r="N2926" i="3"/>
  <c r="N2918" i="3"/>
  <c r="N2910" i="3"/>
  <c r="N2902" i="3"/>
  <c r="N2894" i="3"/>
  <c r="N2886" i="3"/>
  <c r="N2878" i="3"/>
  <c r="N2870" i="3"/>
  <c r="N2862" i="3"/>
  <c r="N2854" i="3"/>
  <c r="N2846" i="3"/>
  <c r="N2838" i="3"/>
  <c r="N2830" i="3"/>
  <c r="N2822" i="3"/>
  <c r="N6421" i="3"/>
  <c r="N6413" i="3"/>
  <c r="N6405" i="3"/>
  <c r="N6397" i="3"/>
  <c r="N6389" i="3"/>
  <c r="N6381" i="3"/>
  <c r="N6373" i="3"/>
  <c r="N6365" i="3"/>
  <c r="N6357" i="3"/>
  <c r="N6349" i="3"/>
  <c r="N6341" i="3"/>
  <c r="N6333" i="3"/>
  <c r="N6325" i="3"/>
  <c r="N6317" i="3"/>
  <c r="N6309" i="3"/>
  <c r="N6301" i="3"/>
  <c r="N6293" i="3"/>
  <c r="N6285" i="3"/>
  <c r="N6277" i="3"/>
  <c r="N6269" i="3"/>
  <c r="N6261" i="3"/>
  <c r="N6253" i="3"/>
  <c r="N6245" i="3"/>
  <c r="N6237" i="3"/>
  <c r="N6229" i="3"/>
  <c r="N6221" i="3"/>
  <c r="N6213" i="3"/>
  <c r="N6205" i="3"/>
  <c r="N6197" i="3"/>
  <c r="N6189" i="3"/>
  <c r="N6181" i="3"/>
  <c r="N6173" i="3"/>
  <c r="N6165" i="3"/>
  <c r="N6157" i="3"/>
  <c r="N6149" i="3"/>
  <c r="N6141" i="3"/>
  <c r="N6133" i="3"/>
  <c r="N6125" i="3"/>
  <c r="N6117" i="3"/>
  <c r="N6109" i="3"/>
  <c r="N6101" i="3"/>
  <c r="N6093" i="3"/>
  <c r="N6085" i="3"/>
  <c r="N6077" i="3"/>
  <c r="N6069" i="3"/>
  <c r="N6061" i="3"/>
  <c r="N6053" i="3"/>
  <c r="N6045" i="3"/>
  <c r="N6037" i="3"/>
  <c r="N6029" i="3"/>
  <c r="N6021" i="3"/>
  <c r="N6013" i="3"/>
  <c r="N6005" i="3"/>
  <c r="N5997" i="3"/>
  <c r="N5989" i="3"/>
  <c r="N5981" i="3"/>
  <c r="N5965" i="3"/>
  <c r="N5957" i="3"/>
  <c r="N5949" i="3"/>
  <c r="N5941" i="3"/>
  <c r="N5933" i="3"/>
  <c r="N5925" i="3"/>
  <c r="N5917" i="3"/>
  <c r="N5909" i="3"/>
  <c r="N5901" i="3"/>
  <c r="N5893" i="3"/>
  <c r="N5885" i="3"/>
  <c r="N5877" i="3"/>
  <c r="N5869" i="3"/>
  <c r="N5861" i="3"/>
  <c r="N5853" i="3"/>
  <c r="N5845" i="3"/>
  <c r="N5837" i="3"/>
  <c r="N5829" i="3"/>
  <c r="N5813" i="3"/>
  <c r="N5805" i="3"/>
  <c r="N5797" i="3"/>
  <c r="N5789" i="3"/>
  <c r="N5781" i="3"/>
  <c r="N5773" i="3"/>
  <c r="N5765" i="3"/>
  <c r="N5757" i="3"/>
  <c r="N5749" i="3"/>
  <c r="N5741" i="3"/>
  <c r="N5733" i="3"/>
  <c r="N5725" i="3"/>
  <c r="N5717" i="3"/>
  <c r="N5709" i="3"/>
  <c r="N5701" i="3"/>
  <c r="N5693" i="3"/>
  <c r="N5685" i="3"/>
  <c r="N5677" i="3"/>
  <c r="N5669" i="3"/>
  <c r="N5661" i="3"/>
  <c r="N5653" i="3"/>
  <c r="N5645" i="3"/>
  <c r="N5637" i="3"/>
  <c r="N5629" i="3"/>
  <c r="N5621" i="3"/>
  <c r="N5613" i="3"/>
  <c r="N5605" i="3"/>
  <c r="N5597" i="3"/>
  <c r="N5589" i="3"/>
  <c r="N5581" i="3"/>
  <c r="N5573" i="3"/>
  <c r="N5565" i="3"/>
  <c r="N5557" i="3"/>
  <c r="N5549" i="3"/>
  <c r="N5541" i="3"/>
  <c r="N5533" i="3"/>
  <c r="N5525" i="3"/>
  <c r="N5517" i="3"/>
  <c r="N5509" i="3"/>
  <c r="N5501" i="3"/>
  <c r="N5493" i="3"/>
  <c r="N5485" i="3"/>
  <c r="N5477" i="3"/>
  <c r="N5461" i="3"/>
  <c r="N5453" i="3"/>
  <c r="N5445" i="3"/>
  <c r="N5437" i="3"/>
  <c r="N5429" i="3"/>
  <c r="N5421" i="3"/>
  <c r="N5413" i="3"/>
  <c r="N5405" i="3"/>
  <c r="N5397" i="3"/>
  <c r="N5389" i="3"/>
  <c r="N5381" i="3"/>
  <c r="N5365" i="3"/>
  <c r="N5357" i="3"/>
  <c r="N5349" i="3"/>
  <c r="N5341" i="3"/>
  <c r="N5333" i="3"/>
  <c r="N5325" i="3"/>
  <c r="N5317" i="3"/>
  <c r="N5309" i="3"/>
  <c r="N5301" i="3"/>
  <c r="N5293" i="3"/>
  <c r="N5285" i="3"/>
  <c r="N5277" i="3"/>
  <c r="N5269" i="3"/>
  <c r="N5261" i="3"/>
  <c r="N5253" i="3"/>
  <c r="N5245" i="3"/>
  <c r="N5237" i="3"/>
  <c r="N5229" i="3"/>
  <c r="N5221" i="3"/>
  <c r="N5205" i="3"/>
  <c r="N5197" i="3"/>
  <c r="N5189" i="3"/>
  <c r="N5181" i="3"/>
  <c r="N5173" i="3"/>
  <c r="N5165" i="3"/>
  <c r="N5157" i="3"/>
  <c r="N5149" i="3"/>
  <c r="N5141" i="3"/>
  <c r="N5133" i="3"/>
  <c r="N5125" i="3"/>
  <c r="N5109" i="3"/>
  <c r="N5101" i="3"/>
  <c r="N5093" i="3"/>
  <c r="N5085" i="3"/>
  <c r="N5077" i="3"/>
  <c r="N5069" i="3"/>
  <c r="N5061" i="3"/>
  <c r="N5053" i="3"/>
  <c r="N5045" i="3"/>
  <c r="N5037" i="3"/>
  <c r="N5029" i="3"/>
  <c r="N5013" i="3"/>
  <c r="N5005" i="3"/>
  <c r="N4997" i="3"/>
  <c r="N4989" i="3"/>
  <c r="N4981" i="3"/>
  <c r="N4973" i="3"/>
  <c r="N4965" i="3"/>
  <c r="N4957" i="3"/>
  <c r="N4949" i="3"/>
  <c r="N4941" i="3"/>
  <c r="N4933" i="3"/>
  <c r="N4925" i="3"/>
  <c r="N4917" i="3"/>
  <c r="N4909" i="3"/>
  <c r="N4901" i="3"/>
  <c r="N4893" i="3"/>
  <c r="N4885" i="3"/>
  <c r="N4877" i="3"/>
  <c r="N4869" i="3"/>
  <c r="N4861" i="3"/>
  <c r="N4853" i="3"/>
  <c r="N4845" i="3"/>
  <c r="N4837" i="3"/>
  <c r="N4829" i="3"/>
  <c r="N4821" i="3"/>
  <c r="N4813" i="3"/>
  <c r="N4805" i="3"/>
  <c r="N4797" i="3"/>
  <c r="N4789" i="3"/>
  <c r="N4781" i="3"/>
  <c r="N4773" i="3"/>
  <c r="N4765" i="3"/>
  <c r="N4757" i="3"/>
  <c r="N4749" i="3"/>
  <c r="N4741" i="3"/>
  <c r="N4733" i="3"/>
  <c r="N4725" i="3"/>
  <c r="N4717" i="3"/>
  <c r="N4709" i="3"/>
  <c r="N4701" i="3"/>
  <c r="N4693" i="3"/>
  <c r="N4685" i="3"/>
  <c r="N4677" i="3"/>
  <c r="N4669" i="3"/>
  <c r="N4661" i="3"/>
  <c r="N4653" i="3"/>
  <c r="N4645" i="3"/>
  <c r="N4637" i="3"/>
  <c r="N4629" i="3"/>
  <c r="N4621" i="3"/>
  <c r="N4613" i="3"/>
  <c r="N4605" i="3"/>
  <c r="N4597" i="3"/>
  <c r="N4589" i="3"/>
  <c r="N4581" i="3"/>
  <c r="N4573" i="3"/>
  <c r="N4557" i="3"/>
  <c r="N4549" i="3"/>
  <c r="N4541" i="3"/>
  <c r="N4533" i="3"/>
  <c r="N4525" i="3"/>
  <c r="N4517" i="3"/>
  <c r="N4509" i="3"/>
  <c r="N4501" i="3"/>
  <c r="N4493" i="3"/>
  <c r="N4477" i="3"/>
  <c r="N4469" i="3"/>
  <c r="N4461" i="3"/>
  <c r="N4453" i="3"/>
  <c r="N4445" i="3"/>
  <c r="N4437" i="3"/>
  <c r="N4429" i="3"/>
  <c r="N4421" i="3"/>
  <c r="N4413" i="3"/>
  <c r="N4405" i="3"/>
  <c r="N4397" i="3"/>
  <c r="N4389" i="3"/>
  <c r="N4381" i="3"/>
  <c r="N4373" i="3"/>
  <c r="N4365" i="3"/>
  <c r="N4357" i="3"/>
  <c r="N4349" i="3"/>
  <c r="N4341" i="3"/>
  <c r="N4333" i="3"/>
  <c r="N4325" i="3"/>
  <c r="N4317" i="3"/>
  <c r="N4309" i="3"/>
  <c r="N4301" i="3"/>
  <c r="N4293" i="3"/>
  <c r="N4285" i="3"/>
  <c r="N4277" i="3"/>
  <c r="N4269" i="3"/>
  <c r="N4261" i="3"/>
  <c r="N4245" i="3"/>
  <c r="N4237" i="3"/>
  <c r="N4229" i="3"/>
  <c r="N4221" i="3"/>
  <c r="N4213" i="3"/>
  <c r="N4205" i="3"/>
  <c r="N4197" i="3"/>
  <c r="N4189" i="3"/>
  <c r="N4181" i="3"/>
  <c r="N4173" i="3"/>
  <c r="N4165" i="3"/>
  <c r="N4157" i="3"/>
  <c r="N4149" i="3"/>
  <c r="N4141" i="3"/>
  <c r="N4133" i="3"/>
  <c r="N4125" i="3"/>
  <c r="N4117" i="3"/>
  <c r="N4109" i="3"/>
  <c r="N4101" i="3"/>
  <c r="N4093" i="3"/>
  <c r="N4085" i="3"/>
  <c r="N4077" i="3"/>
  <c r="N4069" i="3"/>
  <c r="N4061" i="3"/>
  <c r="N4053" i="3"/>
  <c r="N4045" i="3"/>
  <c r="N4037" i="3"/>
  <c r="N4029" i="3"/>
  <c r="N4021" i="3"/>
  <c r="N4013" i="3"/>
  <c r="N4005" i="3"/>
  <c r="N3997" i="3"/>
  <c r="N3989" i="3"/>
  <c r="N3981" i="3"/>
  <c r="N3973" i="3"/>
  <c r="N3965" i="3"/>
  <c r="N3949" i="3"/>
  <c r="N3941" i="3"/>
  <c r="N3933" i="3"/>
  <c r="N3925" i="3"/>
  <c r="N3909" i="3"/>
  <c r="N3901" i="3"/>
  <c r="N3893" i="3"/>
  <c r="N3885" i="3"/>
  <c r="N3877" i="3"/>
  <c r="N3869" i="3"/>
  <c r="N3861" i="3"/>
  <c r="N3853" i="3"/>
  <c r="N3845" i="3"/>
  <c r="N3837" i="3"/>
  <c r="N3829" i="3"/>
  <c r="N3821" i="3"/>
  <c r="N3813" i="3"/>
  <c r="N3805" i="3"/>
  <c r="N3797" i="3"/>
  <c r="N3789" i="3"/>
  <c r="N3781" i="3"/>
  <c r="N3773" i="3"/>
  <c r="N3765" i="3"/>
  <c r="N3757" i="3"/>
  <c r="N3749" i="3"/>
  <c r="N3741" i="3"/>
  <c r="N3733" i="3"/>
  <c r="N3725" i="3"/>
  <c r="N3717" i="3"/>
  <c r="N3709" i="3"/>
  <c r="N3701" i="3"/>
  <c r="N3693" i="3"/>
  <c r="N3685" i="3"/>
  <c r="N3677" i="3"/>
  <c r="N3669" i="3"/>
  <c r="N3661" i="3"/>
  <c r="N3653" i="3"/>
  <c r="N3645" i="3"/>
  <c r="N3629" i="3"/>
  <c r="N3621" i="3"/>
  <c r="N3613" i="3"/>
  <c r="N3605" i="3"/>
  <c r="N3597" i="3"/>
  <c r="N3589" i="3"/>
  <c r="N3581" i="3"/>
  <c r="N3573" i="3"/>
  <c r="N3565" i="3"/>
  <c r="N3549" i="3"/>
  <c r="N3541" i="3"/>
  <c r="N3533" i="3"/>
  <c r="N3525" i="3"/>
  <c r="N3517" i="3"/>
  <c r="N3509" i="3"/>
  <c r="N3501" i="3"/>
  <c r="N3493" i="3"/>
  <c r="N3485" i="3"/>
  <c r="N3469" i="3"/>
  <c r="N3461" i="3"/>
  <c r="N3453" i="3"/>
  <c r="N3445" i="3"/>
  <c r="N3437" i="3"/>
  <c r="N3429" i="3"/>
  <c r="N3421" i="3"/>
  <c r="N3413" i="3"/>
  <c r="N3405" i="3"/>
  <c r="N3397" i="3"/>
  <c r="N3389" i="3"/>
  <c r="N3381" i="3"/>
  <c r="N3373" i="3"/>
  <c r="N3365" i="3"/>
  <c r="N3357" i="3"/>
  <c r="N3349" i="3"/>
  <c r="N3341" i="3"/>
  <c r="N3333" i="3"/>
  <c r="N3325" i="3"/>
  <c r="N3317" i="3"/>
  <c r="N3309" i="3"/>
  <c r="N3301" i="3"/>
  <c r="N3293" i="3"/>
  <c r="N3285" i="3"/>
  <c r="N3277" i="3"/>
  <c r="N3269" i="3"/>
  <c r="N3253" i="3"/>
  <c r="N3245" i="3"/>
  <c r="N3229" i="3"/>
  <c r="N3221" i="3"/>
  <c r="N3213" i="3"/>
  <c r="N3205" i="3"/>
  <c r="N3189" i="3"/>
  <c r="N3181" i="3"/>
  <c r="N3173" i="3"/>
  <c r="N3165" i="3"/>
  <c r="N3157" i="3"/>
  <c r="N3149" i="3"/>
  <c r="N3141" i="3"/>
  <c r="N3125" i="3"/>
  <c r="N3117" i="3"/>
  <c r="N3101" i="3"/>
  <c r="N3093" i="3"/>
  <c r="N3085" i="3"/>
  <c r="N3077" i="3"/>
  <c r="N3061" i="3"/>
  <c r="N3053" i="3"/>
  <c r="N3045" i="3"/>
  <c r="N3037" i="3"/>
  <c r="N3029" i="3"/>
  <c r="N3021" i="3"/>
  <c r="N3013" i="3"/>
  <c r="N3005" i="3"/>
  <c r="N2997" i="3"/>
  <c r="N2989" i="3"/>
  <c r="N2981" i="3"/>
  <c r="N2973" i="3"/>
  <c r="N2965" i="3"/>
  <c r="N2957" i="3"/>
  <c r="N2949" i="3"/>
  <c r="N2941" i="3"/>
  <c r="N2933" i="3"/>
  <c r="N2925" i="3"/>
  <c r="N2917" i="3"/>
  <c r="N2909" i="3"/>
  <c r="N2901" i="3"/>
  <c r="N2893" i="3"/>
  <c r="N2885" i="3"/>
  <c r="N2877" i="3"/>
  <c r="N2869" i="3"/>
  <c r="N2861" i="3"/>
  <c r="N2853" i="3"/>
  <c r="N2845" i="3"/>
  <c r="N2837" i="3"/>
  <c r="N2829" i="3"/>
  <c r="N6420" i="3"/>
  <c r="N6412" i="3"/>
  <c r="N6404" i="3"/>
  <c r="N6396" i="3"/>
  <c r="N6388" i="3"/>
  <c r="N6380" i="3"/>
  <c r="N6372" i="3"/>
  <c r="N6364" i="3"/>
  <c r="N6356" i="3"/>
  <c r="N6348" i="3"/>
  <c r="N6340" i="3"/>
  <c r="N6332" i="3"/>
  <c r="N6324" i="3"/>
  <c r="N6316" i="3"/>
  <c r="N6308" i="3"/>
  <c r="N6300" i="3"/>
  <c r="N6292" i="3"/>
  <c r="N6284" i="3"/>
  <c r="N6276" i="3"/>
  <c r="N6268" i="3"/>
  <c r="N6260" i="3"/>
  <c r="N6252" i="3"/>
  <c r="N6244" i="3"/>
  <c r="N6236" i="3"/>
  <c r="N6228" i="3"/>
  <c r="N6220" i="3"/>
  <c r="N6212" i="3"/>
  <c r="N6204" i="3"/>
  <c r="N6196" i="3"/>
  <c r="N6188" i="3"/>
  <c r="N6180" i="3"/>
  <c r="N6172" i="3"/>
  <c r="N6164" i="3"/>
  <c r="N6156" i="3"/>
  <c r="N6148" i="3"/>
  <c r="N6140" i="3"/>
  <c r="N6132" i="3"/>
  <c r="N6124" i="3"/>
  <c r="N6116" i="3"/>
  <c r="N6108" i="3"/>
  <c r="N6100" i="3"/>
  <c r="N6092" i="3"/>
  <c r="N6084" i="3"/>
  <c r="N6068" i="3"/>
  <c r="N6060" i="3"/>
  <c r="N6052" i="3"/>
  <c r="N6044" i="3"/>
  <c r="N6036" i="3"/>
  <c r="N6028" i="3"/>
  <c r="N6020" i="3"/>
  <c r="N6012" i="3"/>
  <c r="N5996" i="3"/>
  <c r="N5988" i="3"/>
  <c r="N5980" i="3"/>
  <c r="N5972" i="3"/>
  <c r="N5964" i="3"/>
  <c r="N5956" i="3"/>
  <c r="N5948" i="3"/>
  <c r="N5940" i="3"/>
  <c r="N5932" i="3"/>
  <c r="N5924" i="3"/>
  <c r="N5916" i="3"/>
  <c r="N5900" i="3"/>
  <c r="N5892" i="3"/>
  <c r="N5884" i="3"/>
  <c r="N5876" i="3"/>
  <c r="N5868" i="3"/>
  <c r="N5860" i="3"/>
  <c r="N5852" i="3"/>
  <c r="N5844" i="3"/>
  <c r="N5836" i="3"/>
  <c r="N5828" i="3"/>
  <c r="N5820" i="3"/>
  <c r="N5812" i="3"/>
  <c r="N5804" i="3"/>
  <c r="N5796" i="3"/>
  <c r="N5788" i="3"/>
  <c r="N5780" i="3"/>
  <c r="N5772" i="3"/>
  <c r="N5764" i="3"/>
  <c r="N5756" i="3"/>
  <c r="N5748" i="3"/>
  <c r="N5740" i="3"/>
  <c r="N5732" i="3"/>
  <c r="N5724" i="3"/>
  <c r="N5716" i="3"/>
  <c r="N5708" i="3"/>
  <c r="N5700" i="3"/>
  <c r="N5692" i="3"/>
  <c r="N5684" i="3"/>
  <c r="N5676" i="3"/>
  <c r="N5668" i="3"/>
  <c r="N5660" i="3"/>
  <c r="N5652" i="3"/>
  <c r="N5644" i="3"/>
  <c r="N5636" i="3"/>
  <c r="N5628" i="3"/>
  <c r="N5620" i="3"/>
  <c r="N5612" i="3"/>
  <c r="N5604" i="3"/>
  <c r="N5596" i="3"/>
  <c r="N5588" i="3"/>
  <c r="N5580" i="3"/>
  <c r="N5572" i="3"/>
  <c r="N5564" i="3"/>
  <c r="N5556" i="3"/>
  <c r="N5548" i="3"/>
  <c r="N5540" i="3"/>
  <c r="N5532" i="3"/>
  <c r="N5524" i="3"/>
  <c r="N5516" i="3"/>
  <c r="N5508" i="3"/>
  <c r="N5492" i="3"/>
  <c r="N5484" i="3"/>
  <c r="N5476" i="3"/>
  <c r="N5468" i="3"/>
  <c r="N5460" i="3"/>
  <c r="N5452" i="3"/>
  <c r="N5444" i="3"/>
  <c r="N5436" i="3"/>
  <c r="N5428" i="3"/>
  <c r="N5420" i="3"/>
  <c r="N5412" i="3"/>
  <c r="N5404" i="3"/>
  <c r="N5396" i="3"/>
  <c r="N5388" i="3"/>
  <c r="N5380" i="3"/>
  <c r="N5372" i="3"/>
  <c r="N5364" i="3"/>
  <c r="N5356" i="3"/>
  <c r="N5348" i="3"/>
  <c r="N5340" i="3"/>
  <c r="N5332" i="3"/>
  <c r="N5324" i="3"/>
  <c r="N5316" i="3"/>
  <c r="N5308" i="3"/>
  <c r="N5300" i="3"/>
  <c r="N5292" i="3"/>
  <c r="N5284" i="3"/>
  <c r="N5276" i="3"/>
  <c r="N5268" i="3"/>
  <c r="N5260" i="3"/>
  <c r="N5252" i="3"/>
  <c r="N5236" i="3"/>
  <c r="N5228" i="3"/>
  <c r="N5220" i="3"/>
  <c r="N5212" i="3"/>
  <c r="N5204" i="3"/>
  <c r="N5196" i="3"/>
  <c r="N5188" i="3"/>
  <c r="N5180" i="3"/>
  <c r="N5172" i="3"/>
  <c r="N5164" i="3"/>
  <c r="N5156" i="3"/>
  <c r="N5148" i="3"/>
  <c r="N5140" i="3"/>
  <c r="N5132" i="3"/>
  <c r="N5124" i="3"/>
  <c r="N5116" i="3"/>
  <c r="N5108" i="3"/>
  <c r="N5100" i="3"/>
  <c r="N5092" i="3"/>
  <c r="N5084" i="3"/>
  <c r="N5076" i="3"/>
  <c r="N5068" i="3"/>
  <c r="N5052" i="3"/>
  <c r="N5044" i="3"/>
  <c r="N5036" i="3"/>
  <c r="N5028" i="3"/>
  <c r="N5012" i="3"/>
  <c r="N5004" i="3"/>
  <c r="N4996" i="3"/>
  <c r="N4988" i="3"/>
  <c r="N4972" i="3"/>
  <c r="N4964" i="3"/>
  <c r="N4956" i="3"/>
  <c r="N4948" i="3"/>
  <c r="N4940" i="3"/>
  <c r="N4932" i="3"/>
  <c r="N4924" i="3"/>
  <c r="N4916" i="3"/>
  <c r="N4908" i="3"/>
  <c r="N4900" i="3"/>
  <c r="N4892" i="3"/>
  <c r="N4884" i="3"/>
  <c r="N4876" i="3"/>
  <c r="N4868" i="3"/>
  <c r="N4860" i="3"/>
  <c r="N4852" i="3"/>
  <c r="N4844" i="3"/>
  <c r="N4836" i="3"/>
  <c r="N4828" i="3"/>
  <c r="N4820" i="3"/>
  <c r="N4812" i="3"/>
  <c r="N4804" i="3"/>
  <c r="N4796" i="3"/>
  <c r="N4788" i="3"/>
  <c r="N4780" i="3"/>
  <c r="N4772" i="3"/>
  <c r="N4764" i="3"/>
  <c r="N4756" i="3"/>
  <c r="N4748" i="3"/>
  <c r="N4740" i="3"/>
  <c r="N4732" i="3"/>
  <c r="N4724" i="3"/>
  <c r="N4708" i="3"/>
  <c r="N4700" i="3"/>
  <c r="N4692" i="3"/>
  <c r="N4684" i="3"/>
  <c r="N4676" i="3"/>
  <c r="N4668" i="3"/>
  <c r="N4660" i="3"/>
  <c r="N4652" i="3"/>
  <c r="N4644" i="3"/>
  <c r="N4636" i="3"/>
  <c r="N4628" i="3"/>
  <c r="N4620" i="3"/>
  <c r="N4604" i="3"/>
  <c r="N4596" i="3"/>
  <c r="N4588" i="3"/>
  <c r="N4580" i="3"/>
  <c r="N4572" i="3"/>
  <c r="N4564" i="3"/>
  <c r="N4556" i="3"/>
  <c r="N4548" i="3"/>
  <c r="N4540" i="3"/>
  <c r="N4532" i="3"/>
  <c r="N4516" i="3"/>
  <c r="N4508" i="3"/>
  <c r="N4500" i="3"/>
  <c r="N4492" i="3"/>
  <c r="N4484" i="3"/>
  <c r="N4476" i="3"/>
  <c r="N4468" i="3"/>
  <c r="N4460" i="3"/>
  <c r="N4452" i="3"/>
  <c r="N4444" i="3"/>
  <c r="N4436" i="3"/>
  <c r="N4428" i="3"/>
  <c r="N4420" i="3"/>
  <c r="N4412" i="3"/>
  <c r="N4396" i="3"/>
  <c r="N4388" i="3"/>
  <c r="N4380" i="3"/>
  <c r="N4372" i="3"/>
  <c r="N4356" i="3"/>
  <c r="N4348" i="3"/>
  <c r="N4340" i="3"/>
  <c r="N4332" i="3"/>
  <c r="N4324" i="3"/>
  <c r="N4316" i="3"/>
  <c r="N4308" i="3"/>
  <c r="N4300" i="3"/>
  <c r="N4292" i="3"/>
  <c r="N4284" i="3"/>
  <c r="N4276" i="3"/>
  <c r="N4268" i="3"/>
  <c r="N4260" i="3"/>
  <c r="N4252" i="3"/>
  <c r="N4244" i="3"/>
  <c r="N4236" i="3"/>
  <c r="N4228" i="3"/>
  <c r="N4220" i="3"/>
  <c r="N4212" i="3"/>
  <c r="N4204" i="3"/>
  <c r="N4196" i="3"/>
  <c r="N4188" i="3"/>
  <c r="N4180" i="3"/>
  <c r="N4172" i="3"/>
  <c r="N4164" i="3"/>
  <c r="N4156" i="3"/>
  <c r="N4148" i="3"/>
  <c r="N4140" i="3"/>
  <c r="N4124" i="3"/>
  <c r="N4116" i="3"/>
  <c r="N4108" i="3"/>
  <c r="N4100" i="3"/>
  <c r="N4092" i="3"/>
  <c r="N4084" i="3"/>
  <c r="N4076" i="3"/>
  <c r="N4068" i="3"/>
  <c r="N4060" i="3"/>
  <c r="N4052" i="3"/>
  <c r="N4044" i="3"/>
  <c r="N4036" i="3"/>
  <c r="N4028" i="3"/>
  <c r="N4020" i="3"/>
  <c r="N4012" i="3"/>
  <c r="N4004" i="3"/>
  <c r="N3996" i="3"/>
  <c r="N3988" i="3"/>
  <c r="N3980" i="3"/>
  <c r="N3972" i="3"/>
  <c r="N3964" i="3"/>
  <c r="N3956" i="3"/>
  <c r="N3948" i="3"/>
  <c r="N3940" i="3"/>
  <c r="N3932" i="3"/>
  <c r="N3924" i="3"/>
  <c r="N3916" i="3"/>
  <c r="N3908" i="3"/>
  <c r="N3900" i="3"/>
  <c r="N3892" i="3"/>
  <c r="N3884" i="3"/>
  <c r="N3876" i="3"/>
  <c r="N3868" i="3"/>
  <c r="N3860" i="3"/>
  <c r="N3852" i="3"/>
  <c r="N3844" i="3"/>
  <c r="N3836" i="3"/>
  <c r="N3828" i="3"/>
  <c r="N3820" i="3"/>
  <c r="N3812" i="3"/>
  <c r="N3804" i="3"/>
  <c r="N3788" i="3"/>
  <c r="N3780" i="3"/>
  <c r="N3772" i="3"/>
  <c r="N3764" i="3"/>
  <c r="N3748" i="3"/>
  <c r="N3740" i="3"/>
  <c r="N3732" i="3"/>
  <c r="N3724" i="3"/>
  <c r="N3716" i="3"/>
  <c r="N3708" i="3"/>
  <c r="N3700" i="3"/>
  <c r="N3692" i="3"/>
  <c r="N3684" i="3"/>
  <c r="N3668" i="3"/>
  <c r="N3660" i="3"/>
  <c r="N3652" i="3"/>
  <c r="N3644" i="3"/>
  <c r="N3636" i="3"/>
  <c r="N3628" i="3"/>
  <c r="N3620" i="3"/>
  <c r="N3612" i="3"/>
  <c r="N3604" i="3"/>
  <c r="N3596" i="3"/>
  <c r="N3588" i="3"/>
  <c r="N3580" i="3"/>
  <c r="N3572" i="3"/>
  <c r="N3564" i="3"/>
  <c r="N3548" i="3"/>
  <c r="N3540" i="3"/>
  <c r="N3532" i="3"/>
  <c r="N3524" i="3"/>
  <c r="N3516" i="3"/>
  <c r="N3508" i="3"/>
  <c r="N3492" i="3"/>
  <c r="N3484" i="3"/>
  <c r="N3476" i="3"/>
  <c r="N3468" i="3"/>
  <c r="N3460" i="3"/>
  <c r="N3452" i="3"/>
  <c r="N3444" i="3"/>
  <c r="N3436" i="3"/>
  <c r="N3428" i="3"/>
  <c r="N3420" i="3"/>
  <c r="N3412" i="3"/>
  <c r="N3404" i="3"/>
  <c r="N3396" i="3"/>
  <c r="N3388" i="3"/>
  <c r="N3380" i="3"/>
  <c r="N3372" i="3"/>
  <c r="N3364" i="3"/>
  <c r="N3356" i="3"/>
  <c r="N3348" i="3"/>
  <c r="N3340" i="3"/>
  <c r="N3332" i="3"/>
  <c r="N3316" i="3"/>
  <c r="N3308" i="3"/>
  <c r="N3300" i="3"/>
  <c r="N3292" i="3"/>
  <c r="N3284" i="3"/>
  <c r="N3276" i="3"/>
  <c r="N3268" i="3"/>
  <c r="N3260" i="3"/>
  <c r="N3252" i="3"/>
  <c r="N3244" i="3"/>
  <c r="N3236" i="3"/>
  <c r="N3228" i="3"/>
  <c r="N3220" i="3"/>
  <c r="N3212" i="3"/>
  <c r="N3204" i="3"/>
  <c r="N3188" i="3"/>
  <c r="N3180" i="3"/>
  <c r="N3172" i="3"/>
  <c r="N3164" i="3"/>
  <c r="N3148" i="3"/>
  <c r="N3140" i="3"/>
  <c r="N3132" i="3"/>
  <c r="N3124" i="3"/>
  <c r="N3116" i="3"/>
  <c r="N3108" i="3"/>
  <c r="N3100" i="3"/>
  <c r="N3092" i="3"/>
  <c r="N3084" i="3"/>
  <c r="N3076" i="3"/>
  <c r="N3060" i="3"/>
  <c r="N3052" i="3"/>
  <c r="N3044" i="3"/>
  <c r="N3036" i="3"/>
  <c r="N3028" i="3"/>
  <c r="N3020" i="3"/>
  <c r="N3012" i="3"/>
  <c r="N3004" i="3"/>
  <c r="N2996" i="3"/>
  <c r="N2988" i="3"/>
  <c r="N2980" i="3"/>
  <c r="N2972" i="3"/>
  <c r="N2964" i="3"/>
  <c r="N2956" i="3"/>
  <c r="N2948" i="3"/>
  <c r="N2940" i="3"/>
  <c r="N2932" i="3"/>
  <c r="N2924" i="3"/>
  <c r="N2916" i="3"/>
  <c r="N2908" i="3"/>
  <c r="N2900" i="3"/>
  <c r="N2892" i="3"/>
  <c r="N2884" i="3"/>
  <c r="N2876" i="3"/>
  <c r="N2868" i="3"/>
  <c r="N2860" i="3"/>
  <c r="N2852" i="3"/>
  <c r="N2844" i="3"/>
  <c r="N2836" i="3"/>
  <c r="N2828" i="3"/>
  <c r="N6419" i="3"/>
  <c r="N6411" i="3"/>
  <c r="N6403" i="3"/>
  <c r="N6387" i="3"/>
  <c r="N6379" i="3"/>
  <c r="N6371" i="3"/>
  <c r="N6355" i="3"/>
  <c r="N6347" i="3"/>
  <c r="N6339" i="3"/>
  <c r="N6331" i="3"/>
  <c r="N6323" i="3"/>
  <c r="N6315" i="3"/>
  <c r="N6307" i="3"/>
  <c r="N6299" i="3"/>
  <c r="N6291" i="3"/>
  <c r="N6283" i="3"/>
  <c r="N6275" i="3"/>
  <c r="N6267" i="3"/>
  <c r="N6259" i="3"/>
  <c r="N6251" i="3"/>
  <c r="N6243" i="3"/>
  <c r="N6235" i="3"/>
  <c r="N6227" i="3"/>
  <c r="N6219" i="3"/>
  <c r="N6211" i="3"/>
  <c r="N6203" i="3"/>
  <c r="N6195" i="3"/>
  <c r="N6187" i="3"/>
  <c r="N6179" i="3"/>
  <c r="N6171" i="3"/>
  <c r="N6163" i="3"/>
  <c r="N6155" i="3"/>
  <c r="N6147" i="3"/>
  <c r="N6139" i="3"/>
  <c r="N6131" i="3"/>
  <c r="N6123" i="3"/>
  <c r="N6115" i="3"/>
  <c r="N6107" i="3"/>
  <c r="N6099" i="3"/>
  <c r="N6091" i="3"/>
  <c r="N6083" i="3"/>
  <c r="N6075" i="3"/>
  <c r="N6067" i="3"/>
  <c r="N6059" i="3"/>
  <c r="N6051" i="3"/>
  <c r="N6043" i="3"/>
  <c r="N6035" i="3"/>
  <c r="N6027" i="3"/>
  <c r="N6019" i="3"/>
  <c r="N6011" i="3"/>
  <c r="N6003" i="3"/>
  <c r="N5995" i="3"/>
  <c r="N5987" i="3"/>
  <c r="N5979" i="3"/>
  <c r="N5971" i="3"/>
  <c r="N5963" i="3"/>
  <c r="N5955" i="3"/>
  <c r="N5939" i="3"/>
  <c r="N5931" i="3"/>
  <c r="N5923" i="3"/>
  <c r="N5915" i="3"/>
  <c r="N5899" i="3"/>
  <c r="N5891" i="3"/>
  <c r="N5883" i="3"/>
  <c r="N5875" i="3"/>
  <c r="N5859" i="3"/>
  <c r="N5851" i="3"/>
  <c r="N5843" i="3"/>
  <c r="N5835" i="3"/>
  <c r="N5827" i="3"/>
  <c r="N5819" i="3"/>
  <c r="N5811" i="3"/>
  <c r="N5803" i="3"/>
  <c r="N5795" i="3"/>
  <c r="N5787" i="3"/>
  <c r="N5779" i="3"/>
  <c r="N5771" i="3"/>
  <c r="N5763" i="3"/>
  <c r="N5755" i="3"/>
  <c r="N5747" i="3"/>
  <c r="N5739" i="3"/>
  <c r="N5731" i="3"/>
  <c r="N5723" i="3"/>
  <c r="N5715" i="3"/>
  <c r="N5707" i="3"/>
  <c r="N5699" i="3"/>
  <c r="N5691" i="3"/>
  <c r="N5683" i="3"/>
  <c r="N5675" i="3"/>
  <c r="N5667" i="3"/>
  <c r="N5659" i="3"/>
  <c r="N5651" i="3"/>
  <c r="N5643" i="3"/>
  <c r="N5635" i="3"/>
  <c r="N5627" i="3"/>
  <c r="N5619" i="3"/>
  <c r="N5611" i="3"/>
  <c r="N5603" i="3"/>
  <c r="N5587" i="3"/>
  <c r="N5579" i="3"/>
  <c r="N5571" i="3"/>
  <c r="N5563" i="3"/>
  <c r="N5555" i="3"/>
  <c r="N5547" i="3"/>
  <c r="N5539" i="3"/>
  <c r="N5531" i="3"/>
  <c r="N5523" i="3"/>
  <c r="N5515" i="3"/>
  <c r="N5507" i="3"/>
  <c r="N5499" i="3"/>
  <c r="N5491" i="3"/>
  <c r="N5483" i="3"/>
  <c r="N5475" i="3"/>
  <c r="N5467" i="3"/>
  <c r="N5459" i="3"/>
  <c r="N5451" i="3"/>
  <c r="N5435" i="3"/>
  <c r="N5427" i="3"/>
  <c r="N5419" i="3"/>
  <c r="N5411" i="3"/>
  <c r="N5395" i="3"/>
  <c r="N5387" i="3"/>
  <c r="N5379" i="3"/>
  <c r="N5371" i="3"/>
  <c r="N5363" i="3"/>
  <c r="N5355" i="3"/>
  <c r="N5347" i="3"/>
  <c r="N5339" i="3"/>
  <c r="N5331" i="3"/>
  <c r="N5323" i="3"/>
  <c r="N5307" i="3"/>
  <c r="N5299" i="3"/>
  <c r="N5291" i="3"/>
  <c r="N5283" i="3"/>
  <c r="N5275" i="3"/>
  <c r="N5267" i="3"/>
  <c r="N5259" i="3"/>
  <c r="N5251" i="3"/>
  <c r="N5243" i="3"/>
  <c r="N5235" i="3"/>
  <c r="N5227" i="3"/>
  <c r="N5219" i="3"/>
  <c r="N5211" i="3"/>
  <c r="N5203" i="3"/>
  <c r="N5195" i="3"/>
  <c r="N5179" i="3"/>
  <c r="N5171" i="3"/>
  <c r="N5163" i="3"/>
  <c r="N5155" i="3"/>
  <c r="N5139" i="3"/>
  <c r="N5131" i="3"/>
  <c r="N5123" i="3"/>
  <c r="N5115" i="3"/>
  <c r="N5107" i="3"/>
  <c r="N5099" i="3"/>
  <c r="N5091" i="3"/>
  <c r="N5083" i="3"/>
  <c r="N5075" i="3"/>
  <c r="N5067" i="3"/>
  <c r="N5059" i="3"/>
  <c r="N5051" i="3"/>
  <c r="N5043" i="3"/>
  <c r="N5035" i="3"/>
  <c r="N5027" i="3"/>
  <c r="N5019" i="3"/>
  <c r="N5011" i="3"/>
  <c r="N5003" i="3"/>
  <c r="N4995" i="3"/>
  <c r="N4987" i="3"/>
  <c r="N4979" i="3"/>
  <c r="N4971" i="3"/>
  <c r="N4963" i="3"/>
  <c r="N4955" i="3"/>
  <c r="N4947" i="3"/>
  <c r="N4939" i="3"/>
  <c r="N4931" i="3"/>
  <c r="N4923" i="3"/>
  <c r="N4915" i="3"/>
  <c r="N4907" i="3"/>
  <c r="N4899" i="3"/>
  <c r="N4891" i="3"/>
  <c r="N4883" i="3"/>
  <c r="N4875" i="3"/>
  <c r="N4867" i="3"/>
  <c r="N4859" i="3"/>
  <c r="N4851" i="3"/>
  <c r="N4843" i="3"/>
  <c r="N4835" i="3"/>
  <c r="N4827" i="3"/>
  <c r="N4819" i="3"/>
  <c r="N4811" i="3"/>
  <c r="N4803" i="3"/>
  <c r="N4795" i="3"/>
  <c r="N4787" i="3"/>
  <c r="N4779" i="3"/>
  <c r="N4771" i="3"/>
  <c r="N4763" i="3"/>
  <c r="N4755" i="3"/>
  <c r="N4739" i="3"/>
  <c r="N4731" i="3"/>
  <c r="N4723" i="3"/>
  <c r="N4715" i="3"/>
  <c r="N4707" i="3"/>
  <c r="N4699" i="3"/>
  <c r="N4683" i="3"/>
  <c r="N4675" i="3"/>
  <c r="N4667" i="3"/>
  <c r="N4659" i="3"/>
  <c r="N4643" i="3"/>
  <c r="N4635" i="3"/>
  <c r="N4627" i="3"/>
  <c r="N4619" i="3"/>
  <c r="N4611" i="3"/>
  <c r="N4603" i="3"/>
  <c r="N4595" i="3"/>
  <c r="N4587" i="3"/>
  <c r="N4579" i="3"/>
  <c r="N4571" i="3"/>
  <c r="N4563" i="3"/>
  <c r="N4555" i="3"/>
  <c r="N4547" i="3"/>
  <c r="N4539" i="3"/>
  <c r="N4531" i="3"/>
  <c r="N4515" i="3"/>
  <c r="N4507" i="3"/>
  <c r="N4499" i="3"/>
  <c r="N4491" i="3"/>
  <c r="N4483" i="3"/>
  <c r="N4475" i="3"/>
  <c r="N4467" i="3"/>
  <c r="N4459" i="3"/>
  <c r="N4451" i="3"/>
  <c r="N4443" i="3"/>
  <c r="N4435" i="3"/>
  <c r="N4427" i="3"/>
  <c r="N4419" i="3"/>
  <c r="N4411" i="3"/>
  <c r="N4395" i="3"/>
  <c r="N4387" i="3"/>
  <c r="N4379" i="3"/>
  <c r="N4371" i="3"/>
  <c r="N4363" i="3"/>
  <c r="N4355" i="3"/>
  <c r="N4347" i="3"/>
  <c r="N4339" i="3"/>
  <c r="N4331" i="3"/>
  <c r="N4323" i="3"/>
  <c r="N4315" i="3"/>
  <c r="N4307" i="3"/>
  <c r="N4299" i="3"/>
  <c r="N4291" i="3"/>
  <c r="N4275" i="3"/>
  <c r="N4267" i="3"/>
  <c r="N4259" i="3"/>
  <c r="N4251" i="3"/>
  <c r="N4235" i="3"/>
  <c r="N4227" i="3"/>
  <c r="N4219" i="3"/>
  <c r="N4211" i="3"/>
  <c r="N4203" i="3"/>
  <c r="N4195" i="3"/>
  <c r="N4187" i="3"/>
  <c r="N4179" i="3"/>
  <c r="N4171" i="3"/>
  <c r="N4163" i="3"/>
  <c r="N4155" i="3"/>
  <c r="N4147" i="3"/>
  <c r="N4139" i="3"/>
  <c r="N4131" i="3"/>
  <c r="N4123" i="3"/>
  <c r="N4115" i="3"/>
  <c r="N4107" i="3"/>
  <c r="N4099" i="3"/>
  <c r="N4091" i="3"/>
  <c r="N4083" i="3"/>
  <c r="N4075" i="3"/>
  <c r="N4067" i="3"/>
  <c r="N4059" i="3"/>
  <c r="N4051" i="3"/>
  <c r="N4043" i="3"/>
  <c r="N4035" i="3"/>
  <c r="N4027" i="3"/>
  <c r="N4019" i="3"/>
  <c r="N4003" i="3"/>
  <c r="N3995" i="3"/>
  <c r="N3987" i="3"/>
  <c r="N3979" i="3"/>
  <c r="N3971" i="3"/>
  <c r="N3963" i="3"/>
  <c r="N3955" i="3"/>
  <c r="N3947" i="3"/>
  <c r="N3939" i="3"/>
  <c r="N3931" i="3"/>
  <c r="N3923" i="3"/>
  <c r="N3915" i="3"/>
  <c r="N3907" i="3"/>
  <c r="N3899" i="3"/>
  <c r="N3891" i="3"/>
  <c r="N3883" i="3"/>
  <c r="N3875" i="3"/>
  <c r="N3867" i="3"/>
  <c r="N3851" i="3"/>
  <c r="N3843" i="3"/>
  <c r="N3827" i="3"/>
  <c r="N3819" i="3"/>
  <c r="N3811" i="3"/>
  <c r="N3803" i="3"/>
  <c r="N3787" i="3"/>
  <c r="N3779" i="3"/>
  <c r="N3771" i="3"/>
  <c r="N3763" i="3"/>
  <c r="N3755" i="3"/>
  <c r="N3747" i="3"/>
  <c r="N3739" i="3"/>
  <c r="N3731" i="3"/>
  <c r="N3723" i="3"/>
  <c r="N3715" i="3"/>
  <c r="N3707" i="3"/>
  <c r="N3699" i="3"/>
  <c r="N3691" i="3"/>
  <c r="N3683" i="3"/>
  <c r="N3667" i="3"/>
  <c r="N3659" i="3"/>
  <c r="N3651" i="3"/>
  <c r="N3643" i="3"/>
  <c r="N3635" i="3"/>
  <c r="N3627" i="3"/>
  <c r="N3619" i="3"/>
  <c r="N3611" i="3"/>
  <c r="N3603" i="3"/>
  <c r="N3587" i="3"/>
  <c r="N3579" i="3"/>
  <c r="N3571" i="3"/>
  <c r="N3563" i="3"/>
  <c r="N3555" i="3"/>
  <c r="N3547" i="3"/>
  <c r="N3539" i="3"/>
  <c r="N3531" i="3"/>
  <c r="N3523" i="3"/>
  <c r="N3515" i="3"/>
  <c r="N3507" i="3"/>
  <c r="N3499" i="3"/>
  <c r="N3491" i="3"/>
  <c r="N3483" i="3"/>
  <c r="N3475" i="3"/>
  <c r="N3467" i="3"/>
  <c r="N3459" i="3"/>
  <c r="N3451" i="3"/>
  <c r="N3443" i="3"/>
  <c r="N3435" i="3"/>
  <c r="N3427" i="3"/>
  <c r="N3419" i="3"/>
  <c r="N3403" i="3"/>
  <c r="N3395" i="3"/>
  <c r="N3387" i="3"/>
  <c r="N3379" i="3"/>
  <c r="N3371" i="3"/>
  <c r="N3363" i="3"/>
  <c r="N3355" i="3"/>
  <c r="N3347" i="3"/>
  <c r="N3339" i="3"/>
  <c r="N3331" i="3"/>
  <c r="N3315" i="3"/>
  <c r="N3307" i="3"/>
  <c r="N3299" i="3"/>
  <c r="N3291" i="3"/>
  <c r="N3275" i="3"/>
  <c r="N3267" i="3"/>
  <c r="N3259" i="3"/>
  <c r="N3251" i="3"/>
  <c r="N3243" i="3"/>
  <c r="N3235" i="3"/>
  <c r="N3227" i="3"/>
  <c r="N3219" i="3"/>
  <c r="N3211" i="3"/>
  <c r="N3203" i="3"/>
  <c r="N3195" i="3"/>
  <c r="N3187" i="3"/>
  <c r="N3179" i="3"/>
  <c r="N3171" i="3"/>
  <c r="N3163" i="3"/>
  <c r="N3155" i="3"/>
  <c r="N3147" i="3"/>
  <c r="N3139" i="3"/>
  <c r="N3131" i="3"/>
  <c r="N3123" i="3"/>
  <c r="N3115" i="3"/>
  <c r="N3107" i="3"/>
  <c r="N3099" i="3"/>
  <c r="N3091" i="3"/>
  <c r="N3083" i="3"/>
  <c r="N3075" i="3"/>
  <c r="N3067" i="3"/>
  <c r="N3059" i="3"/>
  <c r="N3051" i="3"/>
  <c r="N3043" i="3"/>
  <c r="N3035" i="3"/>
  <c r="N3019" i="3"/>
  <c r="N3011" i="3"/>
  <c r="N3003" i="3"/>
  <c r="N2995" i="3"/>
  <c r="N2987" i="3"/>
  <c r="N2979" i="3"/>
  <c r="N2971" i="3"/>
  <c r="N2963" i="3"/>
  <c r="N2955" i="3"/>
  <c r="N2947" i="3"/>
  <c r="N2939" i="3"/>
  <c r="N2931" i="3"/>
  <c r="N2923" i="3"/>
  <c r="N2907" i="3"/>
  <c r="N2899" i="3"/>
  <c r="N2891" i="3"/>
  <c r="N2875" i="3"/>
  <c r="N2867" i="3"/>
  <c r="N2851" i="3"/>
  <c r="N2843" i="3"/>
  <c r="N2835" i="3"/>
  <c r="N2827" i="3"/>
  <c r="N2819" i="3"/>
  <c r="N6418" i="3"/>
  <c r="N6410" i="3"/>
  <c r="N6402" i="3"/>
  <c r="N6394" i="3"/>
  <c r="N6378" i="3"/>
  <c r="N6370" i="3"/>
  <c r="N6362" i="3"/>
  <c r="N6354" i="3"/>
  <c r="N6346" i="3"/>
  <c r="N6338" i="3"/>
  <c r="N6330" i="3"/>
  <c r="N6322" i="3"/>
  <c r="N6314" i="3"/>
  <c r="N6306" i="3"/>
  <c r="N6298" i="3"/>
  <c r="N6290" i="3"/>
  <c r="N6282" i="3"/>
  <c r="N6274" i="3"/>
  <c r="N6266" i="3"/>
  <c r="N6258" i="3"/>
  <c r="N6250" i="3"/>
  <c r="N6242" i="3"/>
  <c r="N6234" i="3"/>
  <c r="N6226" i="3"/>
  <c r="N6218" i="3"/>
  <c r="N6210" i="3"/>
  <c r="N6202" i="3"/>
  <c r="N6194" i="3"/>
  <c r="N6186" i="3"/>
  <c r="N6178" i="3"/>
  <c r="N6170" i="3"/>
  <c r="N6162" i="3"/>
  <c r="N6154" i="3"/>
  <c r="N6146" i="3"/>
  <c r="N6138" i="3"/>
  <c r="N6130" i="3"/>
  <c r="N6122" i="3"/>
  <c r="N6114" i="3"/>
  <c r="N6106" i="3"/>
  <c r="N6098" i="3"/>
  <c r="N6090" i="3"/>
  <c r="N6082" i="3"/>
  <c r="N6074" i="3"/>
  <c r="N6066" i="3"/>
  <c r="N6058" i="3"/>
  <c r="N6050" i="3"/>
  <c r="N6042" i="3"/>
  <c r="N6026" i="3"/>
  <c r="N6018" i="3"/>
  <c r="N6010" i="3"/>
  <c r="N6002" i="3"/>
  <c r="N5986" i="3"/>
  <c r="N5978" i="3"/>
  <c r="N5970" i="3"/>
  <c r="N5962" i="3"/>
  <c r="N5954" i="3"/>
  <c r="N5946" i="3"/>
  <c r="N5938" i="3"/>
  <c r="N5930" i="3"/>
  <c r="N5922" i="3"/>
  <c r="N5914" i="3"/>
  <c r="N5906" i="3"/>
  <c r="N5898" i="3"/>
  <c r="N5890" i="3"/>
  <c r="N5882" i="3"/>
  <c r="N5874" i="3"/>
  <c r="N5866" i="3"/>
  <c r="N5858" i="3"/>
  <c r="N5850" i="3"/>
  <c r="N5842" i="3"/>
  <c r="N5834" i="3"/>
  <c r="N5826" i="3"/>
  <c r="N5818" i="3"/>
  <c r="N5810" i="3"/>
  <c r="N5802" i="3"/>
  <c r="N5794" i="3"/>
  <c r="N5786" i="3"/>
  <c r="N5778" i="3"/>
  <c r="N5770" i="3"/>
  <c r="N5762" i="3"/>
  <c r="N5754" i="3"/>
  <c r="N5746" i="3"/>
  <c r="N5738" i="3"/>
  <c r="N5730" i="3"/>
  <c r="N5722" i="3"/>
  <c r="N5714" i="3"/>
  <c r="N5706" i="3"/>
  <c r="N5698" i="3"/>
  <c r="N5690" i="3"/>
  <c r="N5682" i="3"/>
  <c r="N5674" i="3"/>
  <c r="N5666" i="3"/>
  <c r="N5658" i="3"/>
  <c r="N5650" i="3"/>
  <c r="N5642" i="3"/>
  <c r="N5634" i="3"/>
  <c r="N5618" i="3"/>
  <c r="N5610" i="3"/>
  <c r="N5602" i="3"/>
  <c r="N5594" i="3"/>
  <c r="N5586" i="3"/>
  <c r="N5578" i="3"/>
  <c r="N5570" i="3"/>
  <c r="N5562" i="3"/>
  <c r="N5554" i="3"/>
  <c r="N5546" i="3"/>
  <c r="N5538" i="3"/>
  <c r="N5522" i="3"/>
  <c r="N5514" i="3"/>
  <c r="N5506" i="3"/>
  <c r="N5498" i="3"/>
  <c r="N5490" i="3"/>
  <c r="N5482" i="3"/>
  <c r="N5474" i="3"/>
  <c r="N5466" i="3"/>
  <c r="N5458" i="3"/>
  <c r="N5450" i="3"/>
  <c r="N5442" i="3"/>
  <c r="N5434" i="3"/>
  <c r="N5426" i="3"/>
  <c r="N5418" i="3"/>
  <c r="N5410" i="3"/>
  <c r="N5394" i="3"/>
  <c r="N5386" i="3"/>
  <c r="N5378" i="3"/>
  <c r="N5370" i="3"/>
  <c r="N5354" i="3"/>
  <c r="N5346" i="3"/>
  <c r="N5338" i="3"/>
  <c r="N5330" i="3"/>
  <c r="N5322" i="3"/>
  <c r="N5314" i="3"/>
  <c r="N5306" i="3"/>
  <c r="N5298" i="3"/>
  <c r="N5290" i="3"/>
  <c r="N5282" i="3"/>
  <c r="N5266" i="3"/>
  <c r="N5258" i="3"/>
  <c r="N5250" i="3"/>
  <c r="N5242" i="3"/>
  <c r="N5234" i="3"/>
  <c r="N5226" i="3"/>
  <c r="N5218" i="3"/>
  <c r="N5210" i="3"/>
  <c r="N5202" i="3"/>
  <c r="N5194" i="3"/>
  <c r="N5186" i="3"/>
  <c r="N5178" i="3"/>
  <c r="N5170" i="3"/>
  <c r="N5162" i="3"/>
  <c r="N5154" i="3"/>
  <c r="N5138" i="3"/>
  <c r="N5130" i="3"/>
  <c r="N5122" i="3"/>
  <c r="N5114" i="3"/>
  <c r="N5098" i="3"/>
  <c r="N5090" i="3"/>
  <c r="N5082" i="3"/>
  <c r="N5074" i="3"/>
  <c r="N5066" i="3"/>
  <c r="N5058" i="3"/>
  <c r="N5050" i="3"/>
  <c r="N5042" i="3"/>
  <c r="N5034" i="3"/>
  <c r="N5026" i="3"/>
  <c r="N5018" i="3"/>
  <c r="N5010" i="3"/>
  <c r="N5002" i="3"/>
  <c r="N4994" i="3"/>
  <c r="N4986" i="3"/>
  <c r="N4978" i="3"/>
  <c r="N4970" i="3"/>
  <c r="N4962" i="3"/>
  <c r="N4954" i="3"/>
  <c r="N4946" i="3"/>
  <c r="N4938" i="3"/>
  <c r="N4930" i="3"/>
  <c r="N4922" i="3"/>
  <c r="N4914" i="3"/>
  <c r="N4906" i="3"/>
  <c r="N4898" i="3"/>
  <c r="N4890" i="3"/>
  <c r="N4882" i="3"/>
  <c r="N4874" i="3"/>
  <c r="N4858" i="3"/>
  <c r="N4850" i="3"/>
  <c r="N4842" i="3"/>
  <c r="N4834" i="3"/>
  <c r="N4826" i="3"/>
  <c r="N4818" i="3"/>
  <c r="N4810" i="3"/>
  <c r="N4802" i="3"/>
  <c r="N4794" i="3"/>
  <c r="N4786" i="3"/>
  <c r="N4778" i="3"/>
  <c r="N4770" i="3"/>
  <c r="N4762" i="3"/>
  <c r="N4754" i="3"/>
  <c r="N4746" i="3"/>
  <c r="N4738" i="3"/>
  <c r="N4730" i="3"/>
  <c r="N4722" i="3"/>
  <c r="N4714" i="3"/>
  <c r="N4706" i="3"/>
  <c r="N4698" i="3"/>
  <c r="N4690" i="3"/>
  <c r="N4682" i="3"/>
  <c r="N4674" i="3"/>
  <c r="N4666" i="3"/>
  <c r="N4658" i="3"/>
  <c r="N4642" i="3"/>
  <c r="N4634" i="3"/>
  <c r="N4626" i="3"/>
  <c r="N4618" i="3"/>
  <c r="N4610" i="3"/>
  <c r="N4602" i="3"/>
  <c r="N4594" i="3"/>
  <c r="N4586" i="3"/>
  <c r="N4578" i="3"/>
  <c r="N4570" i="3"/>
  <c r="N4562" i="3"/>
  <c r="N4554" i="3"/>
  <c r="N4546" i="3"/>
  <c r="N4538" i="3"/>
  <c r="N4530" i="3"/>
  <c r="N4522" i="3"/>
  <c r="N4514" i="3"/>
  <c r="N4506" i="3"/>
  <c r="N4498" i="3"/>
  <c r="N4490" i="3"/>
  <c r="N4482" i="3"/>
  <c r="N4474" i="3"/>
  <c r="N4458" i="3"/>
  <c r="N4450" i="3"/>
  <c r="N4442" i="3"/>
  <c r="N4434" i="3"/>
  <c r="N4426" i="3"/>
  <c r="N4418" i="3"/>
  <c r="N4410" i="3"/>
  <c r="N4402" i="3"/>
  <c r="N4394" i="3"/>
  <c r="N4386" i="3"/>
  <c r="N4378" i="3"/>
  <c r="N4370" i="3"/>
  <c r="N4362" i="3"/>
  <c r="N4354" i="3"/>
  <c r="N4346" i="3"/>
  <c r="N4338" i="3"/>
  <c r="N4330" i="3"/>
  <c r="N4322" i="3"/>
  <c r="N4314" i="3"/>
  <c r="N4306" i="3"/>
  <c r="N4298" i="3"/>
  <c r="N4290" i="3"/>
  <c r="N4274" i="3"/>
  <c r="N4266" i="3"/>
  <c r="N4258" i="3"/>
  <c r="N4250" i="3"/>
  <c r="N4242" i="3"/>
  <c r="N4234" i="3"/>
  <c r="N4226" i="3"/>
  <c r="N4218" i="3"/>
  <c r="N4210" i="3"/>
  <c r="N4202" i="3"/>
  <c r="N4194" i="3"/>
  <c r="N4186" i="3"/>
  <c r="N4178" i="3"/>
  <c r="N4170" i="3"/>
  <c r="N4154" i="3"/>
  <c r="N4146" i="3"/>
  <c r="N4138" i="3"/>
  <c r="N4130" i="3"/>
  <c r="N4114" i="3"/>
  <c r="N4106" i="3"/>
  <c r="N4098" i="3"/>
  <c r="N4090" i="3"/>
  <c r="N4082" i="3"/>
  <c r="N4074" i="3"/>
  <c r="N4066" i="3"/>
  <c r="N4058" i="3"/>
  <c r="N4050" i="3"/>
  <c r="N4042" i="3"/>
  <c r="N4034" i="3"/>
  <c r="N4026" i="3"/>
  <c r="N4018" i="3"/>
  <c r="N4010" i="3"/>
  <c r="N4002" i="3"/>
  <c r="N3994" i="3"/>
  <c r="N3986" i="3"/>
  <c r="N3978" i="3"/>
  <c r="N3970" i="3"/>
  <c r="N3962" i="3"/>
  <c r="N3954" i="3"/>
  <c r="N3946" i="3"/>
  <c r="N3938" i="3"/>
  <c r="N3930" i="3"/>
  <c r="N3922" i="3"/>
  <c r="N3914" i="3"/>
  <c r="N3906" i="3"/>
  <c r="N3898" i="3"/>
  <c r="N3890" i="3"/>
  <c r="N3882" i="3"/>
  <c r="N3874" i="3"/>
  <c r="N3866" i="3"/>
  <c r="N3858" i="3"/>
  <c r="N3850" i="3"/>
  <c r="N3842" i="3"/>
  <c r="N3834" i="3"/>
  <c r="N3826" i="3"/>
  <c r="N3818" i="3"/>
  <c r="N3810" i="3"/>
  <c r="N3802" i="3"/>
  <c r="N3794" i="3"/>
  <c r="N3786" i="3"/>
  <c r="N3778" i="3"/>
  <c r="N3770" i="3"/>
  <c r="N3762" i="3"/>
  <c r="N3754" i="3"/>
  <c r="N3746" i="3"/>
  <c r="N3738" i="3"/>
  <c r="N3730" i="3"/>
  <c r="N3722" i="3"/>
  <c r="N3714" i="3"/>
  <c r="N3706" i="3"/>
  <c r="N3698" i="3"/>
  <c r="N3690" i="3"/>
  <c r="N3682" i="3"/>
  <c r="N3674" i="3"/>
  <c r="N3666" i="3"/>
  <c r="N3658" i="3"/>
  <c r="N3650" i="3"/>
  <c r="N3642" i="3"/>
  <c r="N3634" i="3"/>
  <c r="N3626" i="3"/>
  <c r="N3610" i="3"/>
  <c r="N3602" i="3"/>
  <c r="N3594" i="3"/>
  <c r="N3586" i="3"/>
  <c r="N3578" i="3"/>
  <c r="N3570" i="3"/>
  <c r="N3562" i="3"/>
  <c r="N3554" i="3"/>
  <c r="N3546" i="3"/>
  <c r="N3538" i="3"/>
  <c r="N3530" i="3"/>
  <c r="N3522" i="3"/>
  <c r="N3514" i="3"/>
  <c r="N3506" i="3"/>
  <c r="N3498" i="3"/>
  <c r="N3490" i="3"/>
  <c r="N3482" i="3"/>
  <c r="N3474" i="3"/>
  <c r="N3466" i="3"/>
  <c r="N3458" i="3"/>
  <c r="N3450" i="3"/>
  <c r="N3442" i="3"/>
  <c r="N3434" i="3"/>
  <c r="N3426" i="3"/>
  <c r="N3418" i="3"/>
  <c r="N3410" i="3"/>
  <c r="N3402" i="3"/>
  <c r="N3394" i="3"/>
  <c r="N3386" i="3"/>
  <c r="N3378" i="3"/>
  <c r="N3370" i="3"/>
  <c r="N3362" i="3"/>
  <c r="N3354" i="3"/>
  <c r="N3346" i="3"/>
  <c r="N3338" i="3"/>
  <c r="N3330" i="3"/>
  <c r="N3322" i="3"/>
  <c r="N3314" i="3"/>
  <c r="N3306" i="3"/>
  <c r="N3298" i="3"/>
  <c r="N3290" i="3"/>
  <c r="N3282" i="3"/>
  <c r="N3274" i="3"/>
  <c r="N3266" i="3"/>
  <c r="N3258" i="3"/>
  <c r="N3250" i="3"/>
  <c r="N3242" i="3"/>
  <c r="N3234" i="3"/>
  <c r="N3226" i="3"/>
  <c r="N3218" i="3"/>
  <c r="N3210" i="3"/>
  <c r="N3202" i="3"/>
  <c r="N3194" i="3"/>
  <c r="N3186" i="3"/>
  <c r="N3178" i="3"/>
  <c r="N3170" i="3"/>
  <c r="N3162" i="3"/>
  <c r="N3154" i="3"/>
  <c r="N3146" i="3"/>
  <c r="N3138" i="3"/>
  <c r="N3130" i="3"/>
  <c r="N3122" i="3"/>
  <c r="N3114" i="3"/>
  <c r="N3106" i="3"/>
  <c r="N3098" i="3"/>
  <c r="N3090" i="3"/>
  <c r="N3082" i="3"/>
  <c r="N3074" i="3"/>
  <c r="N3066" i="3"/>
  <c r="N3058" i="3"/>
  <c r="N3050" i="3"/>
  <c r="N3042" i="3"/>
  <c r="N3034" i="3"/>
  <c r="N3026" i="3"/>
  <c r="N3018" i="3"/>
  <c r="N3010" i="3"/>
  <c r="N3002" i="3"/>
  <c r="N2994" i="3"/>
  <c r="N2986" i="3"/>
  <c r="N2978" i="3"/>
  <c r="N2970" i="3"/>
  <c r="N2962" i="3"/>
  <c r="N2954" i="3"/>
  <c r="N2938" i="3"/>
  <c r="N2930" i="3"/>
  <c r="N2922" i="3"/>
  <c r="N2914" i="3"/>
  <c r="N2906" i="3"/>
  <c r="N2898" i="3"/>
  <c r="N2890" i="3"/>
  <c r="N2882" i="3"/>
  <c r="N2874" i="3"/>
  <c r="N2866" i="3"/>
  <c r="N2858" i="3"/>
  <c r="N2850" i="3"/>
  <c r="N2842" i="3"/>
  <c r="N2834" i="3"/>
  <c r="N2826" i="3"/>
  <c r="N2818" i="3"/>
  <c r="N6417" i="3"/>
  <c r="N6401" i="3"/>
  <c r="N6393" i="3"/>
  <c r="N6385" i="3"/>
  <c r="N6377" i="3"/>
  <c r="N6369" i="3"/>
  <c r="N6361" i="3"/>
  <c r="N6353" i="3"/>
  <c r="N6345" i="3"/>
  <c r="N6337" i="3"/>
  <c r="N6329" i="3"/>
  <c r="N6321" i="3"/>
  <c r="N6313" i="3"/>
  <c r="N6305" i="3"/>
  <c r="N6297" i="3"/>
  <c r="N6289" i="3"/>
  <c r="N6281" i="3"/>
  <c r="N6273" i="3"/>
  <c r="N6257" i="3"/>
  <c r="N6249" i="3"/>
  <c r="N6241" i="3"/>
  <c r="N6225" i="3"/>
  <c r="N6217" i="3"/>
  <c r="N6209" i="3"/>
  <c r="N6201" i="3"/>
  <c r="N6193" i="3"/>
  <c r="N6185" i="3"/>
  <c r="N6177" i="3"/>
  <c r="N6169" i="3"/>
  <c r="N6161" i="3"/>
  <c r="N6153" i="3"/>
  <c r="N6145" i="3"/>
  <c r="N6129" i="3"/>
  <c r="N6121" i="3"/>
  <c r="N6113" i="3"/>
  <c r="N6105" i="3"/>
  <c r="N6097" i="3"/>
  <c r="N6089" i="3"/>
  <c r="N6081" i="3"/>
  <c r="N6073" i="3"/>
  <c r="N6065" i="3"/>
  <c r="N6057" i="3"/>
  <c r="N6049" i="3"/>
  <c r="N6041" i="3"/>
  <c r="N6025" i="3"/>
  <c r="N6017" i="3"/>
  <c r="N6009" i="3"/>
  <c r="N6001" i="3"/>
  <c r="N5993" i="3"/>
  <c r="N5985" i="3"/>
  <c r="N5977" i="3"/>
  <c r="N5969" i="3"/>
  <c r="N5961" i="3"/>
  <c r="N5953" i="3"/>
  <c r="N5945" i="3"/>
  <c r="N5937" i="3"/>
  <c r="N5929" i="3"/>
  <c r="N5921" i="3"/>
  <c r="N5913" i="3"/>
  <c r="N5905" i="3"/>
  <c r="N5897" i="3"/>
  <c r="N5889" i="3"/>
  <c r="N5881" i="3"/>
  <c r="N5873" i="3"/>
  <c r="N5865" i="3"/>
  <c r="N5857" i="3"/>
  <c r="N5849" i="3"/>
  <c r="N5841" i="3"/>
  <c r="N5833" i="3"/>
  <c r="N5825" i="3"/>
  <c r="N5817" i="3"/>
  <c r="N5809" i="3"/>
  <c r="N5801" i="3"/>
  <c r="N5793" i="3"/>
  <c r="N5785" i="3"/>
  <c r="N5777" i="3"/>
  <c r="N5769" i="3"/>
  <c r="N5761" i="3"/>
  <c r="N5745" i="3"/>
  <c r="N5737" i="3"/>
  <c r="N5729" i="3"/>
  <c r="N5713" i="3"/>
  <c r="N5705" i="3"/>
  <c r="N5697" i="3"/>
  <c r="N5689" i="3"/>
  <c r="N5681" i="3"/>
  <c r="N5673" i="3"/>
  <c r="N5665" i="3"/>
  <c r="N5657" i="3"/>
  <c r="N5649" i="3"/>
  <c r="N5641" i="3"/>
  <c r="N5633" i="3"/>
  <c r="N5625" i="3"/>
  <c r="N5617" i="3"/>
  <c r="N5609" i="3"/>
  <c r="N5601" i="3"/>
  <c r="N5593" i="3"/>
  <c r="N5585" i="3"/>
  <c r="N5577" i="3"/>
  <c r="N5561" i="3"/>
  <c r="N5553" i="3"/>
  <c r="N5545" i="3"/>
  <c r="N5537" i="3"/>
  <c r="N5521" i="3"/>
  <c r="N5513" i="3"/>
  <c r="N5505" i="3"/>
  <c r="N5497" i="3"/>
  <c r="N5481" i="3"/>
  <c r="N5473" i="3"/>
  <c r="N5465" i="3"/>
  <c r="N5457" i="3"/>
  <c r="N5449" i="3"/>
  <c r="N5441" i="3"/>
  <c r="N5433" i="3"/>
  <c r="N5425" i="3"/>
  <c r="N5417" i="3"/>
  <c r="N5409" i="3"/>
  <c r="N5401" i="3"/>
  <c r="N5393" i="3"/>
  <c r="N5385" i="3"/>
  <c r="N5377" i="3"/>
  <c r="N5369" i="3"/>
  <c r="N5361" i="3"/>
  <c r="N5353" i="3"/>
  <c r="N5345" i="3"/>
  <c r="N5337" i="3"/>
  <c r="N5329" i="3"/>
  <c r="N5321" i="3"/>
  <c r="N5313" i="3"/>
  <c r="N5305" i="3"/>
  <c r="N5297" i="3"/>
  <c r="N5289" i="3"/>
  <c r="N5281" i="3"/>
  <c r="N5265" i="3"/>
  <c r="N5257" i="3"/>
  <c r="N5249" i="3"/>
  <c r="N5241" i="3"/>
  <c r="N5225" i="3"/>
  <c r="N5217" i="3"/>
  <c r="N5209" i="3"/>
  <c r="N5201" i="3"/>
  <c r="N5193" i="3"/>
  <c r="N5185" i="3"/>
  <c r="N5177" i="3"/>
  <c r="N5169" i="3"/>
  <c r="N5161" i="3"/>
  <c r="N5153" i="3"/>
  <c r="N5145" i="3"/>
  <c r="N5137" i="3"/>
  <c r="N5129" i="3"/>
  <c r="N5121" i="3"/>
  <c r="N5113" i="3"/>
  <c r="N5105" i="3"/>
  <c r="N5097" i="3"/>
  <c r="N5089" i="3"/>
  <c r="N5081" i="3"/>
  <c r="N5073" i="3"/>
  <c r="N5065" i="3"/>
  <c r="N5057" i="3"/>
  <c r="N5049" i="3"/>
  <c r="N5041" i="3"/>
  <c r="N5033" i="3"/>
  <c r="N5025" i="3"/>
  <c r="N5017" i="3"/>
  <c r="N5009" i="3"/>
  <c r="N5001" i="3"/>
  <c r="N4993" i="3"/>
  <c r="N4985" i="3"/>
  <c r="N4977" i="3"/>
  <c r="N4969" i="3"/>
  <c r="N4961" i="3"/>
  <c r="N4953" i="3"/>
  <c r="N4945" i="3"/>
  <c r="N4937" i="3"/>
  <c r="N4929" i="3"/>
  <c r="N4921" i="3"/>
  <c r="N4913" i="3"/>
  <c r="N4905" i="3"/>
  <c r="N4897" i="3"/>
  <c r="N4889" i="3"/>
  <c r="N4881" i="3"/>
  <c r="N4873" i="3"/>
  <c r="N4865" i="3"/>
  <c r="N4857" i="3"/>
  <c r="N4849" i="3"/>
  <c r="N4841" i="3"/>
  <c r="N4833" i="3"/>
  <c r="N4825" i="3"/>
  <c r="N4817" i="3"/>
  <c r="N4809" i="3"/>
  <c r="N4801" i="3"/>
  <c r="N4793" i="3"/>
  <c r="N4785" i="3"/>
  <c r="N4777" i="3"/>
  <c r="N4769" i="3"/>
  <c r="N4761" i="3"/>
  <c r="N4753" i="3"/>
  <c r="N4745" i="3"/>
  <c r="N4729" i="3"/>
  <c r="N4721" i="3"/>
  <c r="N4713" i="3"/>
  <c r="N4705" i="3"/>
  <c r="N4697" i="3"/>
  <c r="N4689" i="3"/>
  <c r="N4681" i="3"/>
  <c r="N4673" i="3"/>
  <c r="N4665" i="3"/>
  <c r="N4657" i="3"/>
  <c r="N4649" i="3"/>
  <c r="N4641" i="3"/>
  <c r="N4633" i="3"/>
  <c r="N4625" i="3"/>
  <c r="N4617" i="3"/>
  <c r="N4609" i="3"/>
  <c r="N4601" i="3"/>
  <c r="N4593" i="3"/>
  <c r="N4585" i="3"/>
  <c r="N4577" i="3"/>
  <c r="N4569" i="3"/>
  <c r="N4561" i="3"/>
  <c r="N4553" i="3"/>
  <c r="N4545" i="3"/>
  <c r="N4537" i="3"/>
  <c r="N4529" i="3"/>
  <c r="N4521" i="3"/>
  <c r="N4513" i="3"/>
  <c r="N4505" i="3"/>
  <c r="N4497" i="3"/>
  <c r="N4489" i="3"/>
  <c r="N4481" i="3"/>
  <c r="N4473" i="3"/>
  <c r="N4465" i="3"/>
  <c r="N4457" i="3"/>
  <c r="N4449" i="3"/>
  <c r="N4433" i="3"/>
  <c r="N4425" i="3"/>
  <c r="N4417" i="3"/>
  <c r="N4409" i="3"/>
  <c r="N4401" i="3"/>
  <c r="N4393" i="3"/>
  <c r="N4385" i="3"/>
  <c r="N4377" i="3"/>
  <c r="N4369" i="3"/>
  <c r="N4361" i="3"/>
  <c r="N4353" i="3"/>
  <c r="N4337" i="3"/>
  <c r="N4329" i="3"/>
  <c r="N4321" i="3"/>
  <c r="N4313" i="3"/>
  <c r="N4305" i="3"/>
  <c r="N4297" i="3"/>
  <c r="N4289" i="3"/>
  <c r="N4281" i="3"/>
  <c r="N4273" i="3"/>
  <c r="N4265" i="3"/>
  <c r="N4257" i="3"/>
  <c r="N4249" i="3"/>
  <c r="N4241" i="3"/>
  <c r="N4233" i="3"/>
  <c r="N4225" i="3"/>
  <c r="N4217" i="3"/>
  <c r="N4209" i="3"/>
  <c r="N4201" i="3"/>
  <c r="N4193" i="3"/>
  <c r="N4185" i="3"/>
  <c r="N4177" i="3"/>
  <c r="N4169" i="3"/>
  <c r="N4153" i="3"/>
  <c r="N4145" i="3"/>
  <c r="N4137" i="3"/>
  <c r="N4129" i="3"/>
  <c r="N4121" i="3"/>
  <c r="N4113" i="3"/>
  <c r="N4105" i="3"/>
  <c r="N4097" i="3"/>
  <c r="N4089" i="3"/>
  <c r="N4081" i="3"/>
  <c r="N4073" i="3"/>
  <c r="N4065" i="3"/>
  <c r="N4057" i="3"/>
  <c r="N4049" i="3"/>
  <c r="N4041" i="3"/>
  <c r="N4033" i="3"/>
  <c r="N4025" i="3"/>
  <c r="N4017" i="3"/>
  <c r="N4009" i="3"/>
  <c r="N3993" i="3"/>
  <c r="N3985" i="3"/>
  <c r="N3977" i="3"/>
  <c r="N3969" i="3"/>
  <c r="N3961" i="3"/>
  <c r="N3953" i="3"/>
  <c r="N3945" i="3"/>
  <c r="N3937" i="3"/>
  <c r="N3929" i="3"/>
  <c r="N3921" i="3"/>
  <c r="N3913" i="3"/>
  <c r="N3905" i="3"/>
  <c r="N3897" i="3"/>
  <c r="N3881" i="3"/>
  <c r="N3873" i="3"/>
  <c r="N3865" i="3"/>
  <c r="N3857" i="3"/>
  <c r="N3849" i="3"/>
  <c r="N3841" i="3"/>
  <c r="N3833" i="3"/>
  <c r="N3825" i="3"/>
  <c r="N3817" i="3"/>
  <c r="N3809" i="3"/>
  <c r="N3801" i="3"/>
  <c r="N3793" i="3"/>
  <c r="N3785" i="3"/>
  <c r="N3777" i="3"/>
  <c r="N3769" i="3"/>
  <c r="N3761" i="3"/>
  <c r="N3753" i="3"/>
  <c r="N3745" i="3"/>
  <c r="N3737" i="3"/>
  <c r="N3729" i="3"/>
  <c r="N3721" i="3"/>
  <c r="N3705" i="3"/>
  <c r="N3697" i="3"/>
  <c r="N3689" i="3"/>
  <c r="N3681" i="3"/>
  <c r="N3673" i="3"/>
  <c r="N3665" i="3"/>
  <c r="N3657" i="3"/>
  <c r="N3649" i="3"/>
  <c r="N3641" i="3"/>
  <c r="N3633" i="3"/>
  <c r="N3625" i="3"/>
  <c r="N3617" i="3"/>
  <c r="N3609" i="3"/>
  <c r="N3601" i="3"/>
  <c r="N3593" i="3"/>
  <c r="N3585" i="3"/>
  <c r="N3577" i="3"/>
  <c r="N3569" i="3"/>
  <c r="N3561" i="3"/>
  <c r="N3553" i="3"/>
  <c r="N3545" i="3"/>
  <c r="N3537" i="3"/>
  <c r="N3529" i="3"/>
  <c r="N3521" i="3"/>
  <c r="N3513" i="3"/>
  <c r="N3505" i="3"/>
  <c r="N3497" i="3"/>
  <c r="N3489" i="3"/>
  <c r="N3481" i="3"/>
  <c r="N3473" i="3"/>
  <c r="N3465" i="3"/>
  <c r="N3457" i="3"/>
  <c r="N3449" i="3"/>
  <c r="N3441" i="3"/>
  <c r="N3433" i="3"/>
  <c r="N3425" i="3"/>
  <c r="N3417" i="3"/>
  <c r="N3409" i="3"/>
  <c r="N3393" i="3"/>
  <c r="N3385" i="3"/>
  <c r="N3377" i="3"/>
  <c r="N3369" i="3"/>
  <c r="N3353" i="3"/>
  <c r="N3345" i="3"/>
  <c r="N3337" i="3"/>
  <c r="N3329" i="3"/>
  <c r="N3321" i="3"/>
  <c r="N3313" i="3"/>
  <c r="N3305" i="3"/>
  <c r="N3297" i="3"/>
  <c r="N3289" i="3"/>
  <c r="N3281" i="3"/>
  <c r="N3273" i="3"/>
  <c r="N3265" i="3"/>
  <c r="N3257" i="3"/>
  <c r="N3249" i="3"/>
  <c r="N3241" i="3"/>
  <c r="N3233" i="3"/>
  <c r="N3225" i="3"/>
  <c r="N3217" i="3"/>
  <c r="N3209" i="3"/>
  <c r="N3201" i="3"/>
  <c r="N3193" i="3"/>
  <c r="N3185" i="3"/>
  <c r="N3177" i="3"/>
  <c r="N3169" i="3"/>
  <c r="N3161" i="3"/>
  <c r="N3153" i="3"/>
  <c r="N3145" i="3"/>
  <c r="N3137" i="3"/>
  <c r="N3129" i="3"/>
  <c r="N3121" i="3"/>
  <c r="N3113" i="3"/>
  <c r="N3105" i="3"/>
  <c r="N3097" i="3"/>
  <c r="N3089" i="3"/>
  <c r="N3081" i="3"/>
  <c r="N3073" i="3"/>
  <c r="N3065" i="3"/>
  <c r="N3057" i="3"/>
  <c r="N3049" i="3"/>
  <c r="N3041" i="3"/>
  <c r="N3033" i="3"/>
  <c r="N3025" i="3"/>
  <c r="N3017" i="3"/>
  <c r="N3009" i="3"/>
  <c r="N3001" i="3"/>
  <c r="N2993" i="3"/>
  <c r="N2985" i="3"/>
  <c r="N2977" i="3"/>
  <c r="N2969" i="3"/>
  <c r="N2961" i="3"/>
  <c r="N2953" i="3"/>
  <c r="N2937" i="3"/>
  <c r="N2929" i="3"/>
  <c r="N2921" i="3"/>
  <c r="N2913" i="3"/>
  <c r="N2905" i="3"/>
  <c r="N2897" i="3"/>
  <c r="N2889" i="3"/>
  <c r="N2881" i="3"/>
  <c r="N2873" i="3"/>
  <c r="N2865" i="3"/>
  <c r="N2857" i="3"/>
  <c r="N2849" i="3"/>
  <c r="N2841" i="3"/>
  <c r="N2833" i="3"/>
  <c r="N2825" i="3"/>
  <c r="N2817" i="3"/>
  <c r="H16" i="5"/>
  <c r="BL3" i="5"/>
  <c r="BJ3" i="5"/>
  <c r="H6321" i="3" l="1" a="1"/>
  <c r="H6321" i="3" s="1"/>
  <c r="I6321" i="3" a="1"/>
  <c r="I6321" i="3" s="1"/>
  <c r="H6385" i="3" a="1"/>
  <c r="H6385" i="3" s="1"/>
  <c r="I6385" i="3" a="1"/>
  <c r="I6385" i="3" s="1"/>
  <c r="H6314" i="3" a="1"/>
  <c r="H6314" i="3" s="1"/>
  <c r="I6314" i="3" a="1"/>
  <c r="I6314" i="3" s="1"/>
  <c r="I6378" i="3" a="1"/>
  <c r="I6378" i="3" s="1"/>
  <c r="H6378" i="3" a="1"/>
  <c r="H6378" i="3" s="1"/>
  <c r="H6339" i="3" a="1"/>
  <c r="H6339" i="3" s="1"/>
  <c r="I6339" i="3" a="1"/>
  <c r="I6339" i="3" s="1"/>
  <c r="H6419" i="3" a="1"/>
  <c r="H6419" i="3" s="1"/>
  <c r="I6419" i="3" a="1"/>
  <c r="I6419" i="3" s="1"/>
  <c r="H6332" i="3" a="1"/>
  <c r="H6332" i="3" s="1"/>
  <c r="I6332" i="3" a="1"/>
  <c r="I6332" i="3" s="1"/>
  <c r="I6396" i="3" a="1"/>
  <c r="I6396" i="3" s="1"/>
  <c r="H6396" i="3" a="1"/>
  <c r="H6396" i="3" s="1"/>
  <c r="H6357" i="3" a="1"/>
  <c r="H6357" i="3" s="1"/>
  <c r="I6357" i="3" a="1"/>
  <c r="I6357" i="3" s="1"/>
  <c r="H6421" i="3" a="1"/>
  <c r="H6421" i="3" s="1"/>
  <c r="I6421" i="3" a="1"/>
  <c r="I6421" i="3" s="1"/>
  <c r="I6358" i="3" a="1"/>
  <c r="I6358" i="3" s="1"/>
  <c r="H6358" i="3" a="1"/>
  <c r="H6358" i="3" s="1"/>
  <c r="I6422" i="3" a="1"/>
  <c r="I6422" i="3" s="1"/>
  <c r="H6422" i="3" a="1"/>
  <c r="H6422" i="3" s="1"/>
  <c r="H6327" i="3" a="1"/>
  <c r="H6327" i="3" s="1"/>
  <c r="I6327" i="3" a="1"/>
  <c r="I6327" i="3" s="1"/>
  <c r="H6399" i="3" a="1"/>
  <c r="H6399" i="3" s="1"/>
  <c r="I6399" i="3" a="1"/>
  <c r="I6399" i="3" s="1"/>
  <c r="I6344" i="3" a="1"/>
  <c r="I6344" i="3" s="1"/>
  <c r="H6344" i="3" a="1"/>
  <c r="H6344" i="3" s="1"/>
  <c r="I6408" i="3" a="1"/>
  <c r="I6408" i="3" s="1"/>
  <c r="H6408" i="3" a="1"/>
  <c r="H6408" i="3" s="1"/>
  <c r="H6363" i="3" a="1"/>
  <c r="H6363" i="3" s="1"/>
  <c r="I6363" i="3" a="1"/>
  <c r="I6363" i="3" s="1"/>
  <c r="H6329" i="3" a="1"/>
  <c r="H6329" i="3" s="1"/>
  <c r="I6329" i="3" a="1"/>
  <c r="I6329" i="3" s="1"/>
  <c r="H6393" i="3" a="1"/>
  <c r="H6393" i="3" s="1"/>
  <c r="I6393" i="3" a="1"/>
  <c r="I6393" i="3" s="1"/>
  <c r="H6322" i="3" a="1"/>
  <c r="H6322" i="3" s="1"/>
  <c r="I6322" i="3" a="1"/>
  <c r="I6322" i="3" s="1"/>
  <c r="I6394" i="3" a="1"/>
  <c r="I6394" i="3" s="1"/>
  <c r="H6394" i="3" a="1"/>
  <c r="H6394" i="3" s="1"/>
  <c r="H6347" i="3" a="1"/>
  <c r="H6347" i="3" s="1"/>
  <c r="I6347" i="3" a="1"/>
  <c r="I6347" i="3" s="1"/>
  <c r="I6340" i="3" a="1"/>
  <c r="I6340" i="3" s="1"/>
  <c r="H6340" i="3" a="1"/>
  <c r="H6340" i="3" s="1"/>
  <c r="I6404" i="3" a="1"/>
  <c r="I6404" i="3" s="1"/>
  <c r="H6404" i="3" a="1"/>
  <c r="H6404" i="3" s="1"/>
  <c r="H6301" i="3" a="1"/>
  <c r="H6301" i="3" s="1"/>
  <c r="I6301" i="3" a="1"/>
  <c r="I6301" i="3" s="1"/>
  <c r="H6365" i="3" a="1"/>
  <c r="H6365" i="3" s="1"/>
  <c r="I6365" i="3" a="1"/>
  <c r="I6365" i="3" s="1"/>
  <c r="H6302" i="3" a="1"/>
  <c r="H6302" i="3" s="1"/>
  <c r="I6302" i="3" a="1"/>
  <c r="I6302" i="3" s="1"/>
  <c r="I6366" i="3" a="1"/>
  <c r="I6366" i="3" s="1"/>
  <c r="H6366" i="3" a="1"/>
  <c r="H6366" i="3" s="1"/>
  <c r="H6343" i="3" a="1"/>
  <c r="H6343" i="3" s="1"/>
  <c r="I6343" i="3" a="1"/>
  <c r="I6343" i="3" s="1"/>
  <c r="H6407" i="3" a="1"/>
  <c r="H6407" i="3" s="1"/>
  <c r="I6407" i="3" a="1"/>
  <c r="I6407" i="3" s="1"/>
  <c r="I6352" i="3" a="1"/>
  <c r="I6352" i="3" s="1"/>
  <c r="H6352" i="3" a="1"/>
  <c r="H6352" i="3" s="1"/>
  <c r="I6416" i="3" a="1"/>
  <c r="I6416" i="3" s="1"/>
  <c r="H6416" i="3" a="1"/>
  <c r="H6416" i="3" s="1"/>
  <c r="H6337" i="3" a="1"/>
  <c r="H6337" i="3" s="1"/>
  <c r="I6337" i="3" a="1"/>
  <c r="I6337" i="3" s="1"/>
  <c r="H6401" i="3" a="1"/>
  <c r="H6401" i="3" s="1"/>
  <c r="I6401" i="3" a="1"/>
  <c r="I6401" i="3" s="1"/>
  <c r="H6330" i="3" a="1"/>
  <c r="H6330" i="3" s="1"/>
  <c r="I6330" i="3" a="1"/>
  <c r="I6330" i="3" s="1"/>
  <c r="I6402" i="3" a="1"/>
  <c r="I6402" i="3" s="1"/>
  <c r="H6402" i="3" a="1"/>
  <c r="H6402" i="3" s="1"/>
  <c r="H6355" i="3" a="1"/>
  <c r="H6355" i="3" s="1"/>
  <c r="I6355" i="3" a="1"/>
  <c r="I6355" i="3" s="1"/>
  <c r="I6348" i="3" a="1"/>
  <c r="I6348" i="3" s="1"/>
  <c r="H6348" i="3" a="1"/>
  <c r="H6348" i="3" s="1"/>
  <c r="I6412" i="3" a="1"/>
  <c r="I6412" i="3" s="1"/>
  <c r="H6412" i="3" a="1"/>
  <c r="H6412" i="3" s="1"/>
  <c r="H6309" i="3" a="1"/>
  <c r="H6309" i="3" s="1"/>
  <c r="I6309" i="3" a="1"/>
  <c r="I6309" i="3" s="1"/>
  <c r="H6373" i="3" a="1"/>
  <c r="H6373" i="3" s="1"/>
  <c r="I6373" i="3" a="1"/>
  <c r="I6373" i="3" s="1"/>
  <c r="H6310" i="3" a="1"/>
  <c r="H6310" i="3" s="1"/>
  <c r="I6310" i="3" a="1"/>
  <c r="I6310" i="3" s="1"/>
  <c r="I6374" i="3" a="1"/>
  <c r="I6374" i="3" s="1"/>
  <c r="H6374" i="3" a="1"/>
  <c r="H6374" i="3" s="1"/>
  <c r="H6351" i="3" a="1"/>
  <c r="H6351" i="3" s="1"/>
  <c r="I6351" i="3" a="1"/>
  <c r="I6351" i="3" s="1"/>
  <c r="H6415" i="3" a="1"/>
  <c r="H6415" i="3" s="1"/>
  <c r="I6415" i="3" a="1"/>
  <c r="I6415" i="3" s="1"/>
  <c r="H6296" i="3" a="1"/>
  <c r="H6296" i="3" s="1"/>
  <c r="I6296" i="3" a="1"/>
  <c r="I6296" i="3" s="1"/>
  <c r="I6360" i="3" a="1"/>
  <c r="I6360" i="3" s="1"/>
  <c r="H6360" i="3" a="1"/>
  <c r="H6360" i="3" s="1"/>
  <c r="H6424" i="3" a="1"/>
  <c r="H6424" i="3" s="1"/>
  <c r="I6424" i="3" a="1"/>
  <c r="I6424" i="3" s="1"/>
  <c r="H6395" i="3" a="1"/>
  <c r="H6395" i="3" s="1"/>
  <c r="I6395" i="3" a="1"/>
  <c r="I6395" i="3" s="1"/>
  <c r="H6345" i="3" a="1"/>
  <c r="H6345" i="3" s="1"/>
  <c r="I6345" i="3" a="1"/>
  <c r="I6345" i="3" s="1"/>
  <c r="H6417" i="3" a="1"/>
  <c r="H6417" i="3" s="1"/>
  <c r="I6417" i="3" a="1"/>
  <c r="I6417" i="3" s="1"/>
  <c r="I6338" i="3" a="1"/>
  <c r="I6338" i="3" s="1"/>
  <c r="H6338" i="3" a="1"/>
  <c r="H6338" i="3" s="1"/>
  <c r="I6410" i="3" a="1"/>
  <c r="I6410" i="3" s="1"/>
  <c r="H6410" i="3" a="1"/>
  <c r="H6410" i="3" s="1"/>
  <c r="H6299" i="3" a="1"/>
  <c r="H6299" i="3" s="1"/>
  <c r="I6299" i="3" a="1"/>
  <c r="I6299" i="3" s="1"/>
  <c r="H6371" i="3" a="1"/>
  <c r="H6371" i="3" s="1"/>
  <c r="I6371" i="3" a="1"/>
  <c r="I6371" i="3" s="1"/>
  <c r="I6356" i="3" a="1"/>
  <c r="I6356" i="3" s="1"/>
  <c r="H6356" i="3" a="1"/>
  <c r="H6356" i="3" s="1"/>
  <c r="I6420" i="3" a="1"/>
  <c r="I6420" i="3" s="1"/>
  <c r="H6420" i="3" a="1"/>
  <c r="H6420" i="3" s="1"/>
  <c r="H6317" i="3" a="1"/>
  <c r="H6317" i="3" s="1"/>
  <c r="I6317" i="3" a="1"/>
  <c r="I6317" i="3" s="1"/>
  <c r="H6381" i="3" a="1"/>
  <c r="H6381" i="3" s="1"/>
  <c r="I6381" i="3" a="1"/>
  <c r="I6381" i="3" s="1"/>
  <c r="H6318" i="3" a="1"/>
  <c r="H6318" i="3" s="1"/>
  <c r="I6318" i="3" a="1"/>
  <c r="I6318" i="3" s="1"/>
  <c r="I6382" i="3" a="1"/>
  <c r="I6382" i="3" s="1"/>
  <c r="H6382" i="3" a="1"/>
  <c r="H6382" i="3" s="1"/>
  <c r="H6359" i="3" a="1"/>
  <c r="H6359" i="3" s="1"/>
  <c r="I6359" i="3" a="1"/>
  <c r="I6359" i="3" s="1"/>
  <c r="H6423" i="3" a="1"/>
  <c r="H6423" i="3" s="1"/>
  <c r="I6423" i="3" a="1"/>
  <c r="I6423" i="3" s="1"/>
  <c r="H6304" i="3" a="1"/>
  <c r="H6304" i="3" s="1"/>
  <c r="I6304" i="3" a="1"/>
  <c r="I6304" i="3" s="1"/>
  <c r="I6368" i="3" a="1"/>
  <c r="I6368" i="3" s="1"/>
  <c r="H6368" i="3" a="1"/>
  <c r="H6368" i="3" s="1"/>
  <c r="H6409" i="3" a="1"/>
  <c r="H6409" i="3" s="1"/>
  <c r="I6409" i="3" a="1"/>
  <c r="I6409" i="3" s="1"/>
  <c r="H6353" i="3" a="1"/>
  <c r="H6353" i="3" s="1"/>
  <c r="I6353" i="3" a="1"/>
  <c r="I6353" i="3" s="1"/>
  <c r="I6346" i="3" a="1"/>
  <c r="I6346" i="3" s="1"/>
  <c r="H6346" i="3" a="1"/>
  <c r="H6346" i="3" s="1"/>
  <c r="I6418" i="3" a="1"/>
  <c r="I6418" i="3" s="1"/>
  <c r="H6418" i="3" a="1"/>
  <c r="H6418" i="3" s="1"/>
  <c r="H6307" i="3" a="1"/>
  <c r="H6307" i="3" s="1"/>
  <c r="I6307" i="3" a="1"/>
  <c r="I6307" i="3" s="1"/>
  <c r="H6379" i="3" a="1"/>
  <c r="H6379" i="3" s="1"/>
  <c r="I6379" i="3" a="1"/>
  <c r="I6379" i="3" s="1"/>
  <c r="H6300" i="3" a="1"/>
  <c r="H6300" i="3" s="1"/>
  <c r="I6300" i="3" a="1"/>
  <c r="I6300" i="3" s="1"/>
  <c r="I6364" i="3" a="1"/>
  <c r="I6364" i="3" s="1"/>
  <c r="H6364" i="3" a="1"/>
  <c r="H6364" i="3" s="1"/>
  <c r="H6325" i="3" a="1"/>
  <c r="H6325" i="3" s="1"/>
  <c r="I6325" i="3" a="1"/>
  <c r="I6325" i="3" s="1"/>
  <c r="H6389" i="3" a="1"/>
  <c r="H6389" i="3" s="1"/>
  <c r="I6389" i="3" a="1"/>
  <c r="I6389" i="3" s="1"/>
  <c r="H6326" i="3" a="1"/>
  <c r="H6326" i="3" s="1"/>
  <c r="I6326" i="3" a="1"/>
  <c r="I6326" i="3" s="1"/>
  <c r="I6390" i="3" a="1"/>
  <c r="I6390" i="3" s="1"/>
  <c r="H6390" i="3" a="1"/>
  <c r="H6390" i="3" s="1"/>
  <c r="H6295" i="3" a="1"/>
  <c r="H6295" i="3" s="1"/>
  <c r="I6295" i="3" a="1"/>
  <c r="I6295" i="3" s="1"/>
  <c r="H6367" i="3" a="1"/>
  <c r="H6367" i="3" s="1"/>
  <c r="I6367" i="3" a="1"/>
  <c r="I6367" i="3" s="1"/>
  <c r="H6312" i="3" a="1"/>
  <c r="H6312" i="3" s="1"/>
  <c r="I6312" i="3" a="1"/>
  <c r="I6312" i="3" s="1"/>
  <c r="I6376" i="3" a="1"/>
  <c r="I6376" i="3" s="1"/>
  <c r="H6376" i="3" a="1"/>
  <c r="H6376" i="3" s="1"/>
  <c r="I6386" i="3" a="1"/>
  <c r="I6386" i="3" s="1"/>
  <c r="H6386" i="3" a="1"/>
  <c r="H6386" i="3" s="1"/>
  <c r="H6335" i="3" a="1"/>
  <c r="H6335" i="3" s="1"/>
  <c r="I6335" i="3" a="1"/>
  <c r="I6335" i="3" s="1"/>
  <c r="H6297" i="3" a="1"/>
  <c r="H6297" i="3" s="1"/>
  <c r="I6297" i="3" a="1"/>
  <c r="I6297" i="3" s="1"/>
  <c r="H6361" i="3" a="1"/>
  <c r="H6361" i="3" s="1"/>
  <c r="I6361" i="3" a="1"/>
  <c r="I6361" i="3" s="1"/>
  <c r="I6354" i="3" a="1"/>
  <c r="I6354" i="3" s="1"/>
  <c r="H6354" i="3" a="1"/>
  <c r="H6354" i="3" s="1"/>
  <c r="H6315" i="3" a="1"/>
  <c r="H6315" i="3" s="1"/>
  <c r="I6315" i="3" a="1"/>
  <c r="I6315" i="3" s="1"/>
  <c r="H6387" i="3" a="1"/>
  <c r="H6387" i="3" s="1"/>
  <c r="I6387" i="3" a="1"/>
  <c r="I6387" i="3" s="1"/>
  <c r="H6308" i="3" a="1"/>
  <c r="H6308" i="3" s="1"/>
  <c r="I6308" i="3" a="1"/>
  <c r="I6308" i="3" s="1"/>
  <c r="I6372" i="3" a="1"/>
  <c r="I6372" i="3" s="1"/>
  <c r="H6372" i="3" a="1"/>
  <c r="H6372" i="3" s="1"/>
  <c r="H6333" i="3" a="1"/>
  <c r="H6333" i="3" s="1"/>
  <c r="I6333" i="3" a="1"/>
  <c r="I6333" i="3" s="1"/>
  <c r="H6397" i="3" a="1"/>
  <c r="H6397" i="3" s="1"/>
  <c r="I6397" i="3" a="1"/>
  <c r="I6397" i="3" s="1"/>
  <c r="I6334" i="3" a="1"/>
  <c r="I6334" i="3" s="1"/>
  <c r="H6334" i="3" a="1"/>
  <c r="H6334" i="3" s="1"/>
  <c r="I6398" i="3" a="1"/>
  <c r="I6398" i="3" s="1"/>
  <c r="H6398" i="3" a="1"/>
  <c r="H6398" i="3" s="1"/>
  <c r="H6303" i="3" a="1"/>
  <c r="H6303" i="3" s="1"/>
  <c r="I6303" i="3" a="1"/>
  <c r="I6303" i="3" s="1"/>
  <c r="H6375" i="3" a="1"/>
  <c r="H6375" i="3" s="1"/>
  <c r="I6375" i="3" a="1"/>
  <c r="I6375" i="3" s="1"/>
  <c r="H6320" i="3" a="1"/>
  <c r="H6320" i="3" s="1"/>
  <c r="I6320" i="3" a="1"/>
  <c r="I6320" i="3" s="1"/>
  <c r="I6384" i="3" a="1"/>
  <c r="I6384" i="3" s="1"/>
  <c r="H6384" i="3" a="1"/>
  <c r="H6384" i="3" s="1"/>
  <c r="H6305" i="3" a="1"/>
  <c r="H6305" i="3" s="1"/>
  <c r="I6305" i="3" a="1"/>
  <c r="I6305" i="3" s="1"/>
  <c r="H6369" i="3" a="1"/>
  <c r="H6369" i="3" s="1"/>
  <c r="I6369" i="3" a="1"/>
  <c r="I6369" i="3" s="1"/>
  <c r="H6298" i="3" a="1"/>
  <c r="H6298" i="3" s="1"/>
  <c r="I6298" i="3" a="1"/>
  <c r="I6298" i="3" s="1"/>
  <c r="I6362" i="3" a="1"/>
  <c r="I6362" i="3" s="1"/>
  <c r="H6362" i="3" a="1"/>
  <c r="H6362" i="3" s="1"/>
  <c r="H6323" i="3" a="1"/>
  <c r="H6323" i="3" s="1"/>
  <c r="I6323" i="3" a="1"/>
  <c r="I6323" i="3" s="1"/>
  <c r="H6403" i="3" a="1"/>
  <c r="H6403" i="3" s="1"/>
  <c r="I6403" i="3" a="1"/>
  <c r="I6403" i="3" s="1"/>
  <c r="H6316" i="3" a="1"/>
  <c r="H6316" i="3" s="1"/>
  <c r="I6316" i="3" a="1"/>
  <c r="I6316" i="3" s="1"/>
  <c r="I6380" i="3" a="1"/>
  <c r="I6380" i="3" s="1"/>
  <c r="H6380" i="3" a="1"/>
  <c r="H6380" i="3" s="1"/>
  <c r="H6341" i="3" a="1"/>
  <c r="H6341" i="3" s="1"/>
  <c r="I6341" i="3" a="1"/>
  <c r="I6341" i="3" s="1"/>
  <c r="H6405" i="3" a="1"/>
  <c r="H6405" i="3" s="1"/>
  <c r="I6405" i="3" a="1"/>
  <c r="I6405" i="3" s="1"/>
  <c r="I6342" i="3" a="1"/>
  <c r="I6342" i="3" s="1"/>
  <c r="H6342" i="3" a="1"/>
  <c r="H6342" i="3" s="1"/>
  <c r="I6406" i="3" a="1"/>
  <c r="I6406" i="3" s="1"/>
  <c r="H6406" i="3" a="1"/>
  <c r="H6406" i="3" s="1"/>
  <c r="H6311" i="3" a="1"/>
  <c r="H6311" i="3" s="1"/>
  <c r="I6311" i="3" a="1"/>
  <c r="I6311" i="3" s="1"/>
  <c r="H6383" i="3" a="1"/>
  <c r="H6383" i="3" s="1"/>
  <c r="I6383" i="3" a="1"/>
  <c r="I6383" i="3" s="1"/>
  <c r="H6328" i="3" a="1"/>
  <c r="H6328" i="3" s="1"/>
  <c r="I6328" i="3" a="1"/>
  <c r="I6328" i="3" s="1"/>
  <c r="I6392" i="3" a="1"/>
  <c r="I6392" i="3" s="1"/>
  <c r="H6392" i="3" a="1"/>
  <c r="H6392" i="3" s="1"/>
  <c r="H6426" i="3" a="1"/>
  <c r="H6426" i="3" s="1"/>
  <c r="I6426" i="3" a="1"/>
  <c r="I6426" i="3" s="1"/>
  <c r="H6425" i="3" a="1"/>
  <c r="H6425" i="3" s="1"/>
  <c r="I6425" i="3" a="1"/>
  <c r="I6425" i="3" s="1"/>
  <c r="H6313" i="3" a="1"/>
  <c r="H6313" i="3" s="1"/>
  <c r="I6313" i="3" a="1"/>
  <c r="I6313" i="3" s="1"/>
  <c r="H6377" i="3" a="1"/>
  <c r="H6377" i="3" s="1"/>
  <c r="I6377" i="3" a="1"/>
  <c r="I6377" i="3" s="1"/>
  <c r="H6306" i="3" a="1"/>
  <c r="H6306" i="3" s="1"/>
  <c r="I6306" i="3" a="1"/>
  <c r="I6306" i="3" s="1"/>
  <c r="I6370" i="3" a="1"/>
  <c r="I6370" i="3" s="1"/>
  <c r="H6370" i="3" a="1"/>
  <c r="H6370" i="3" s="1"/>
  <c r="H6331" i="3" a="1"/>
  <c r="H6331" i="3" s="1"/>
  <c r="I6331" i="3" a="1"/>
  <c r="I6331" i="3" s="1"/>
  <c r="H6411" i="3" a="1"/>
  <c r="H6411" i="3" s="1"/>
  <c r="I6411" i="3" a="1"/>
  <c r="I6411" i="3" s="1"/>
  <c r="H6324" i="3" a="1"/>
  <c r="H6324" i="3" s="1"/>
  <c r="I6324" i="3" a="1"/>
  <c r="I6324" i="3" s="1"/>
  <c r="I6388" i="3" a="1"/>
  <c r="I6388" i="3" s="1"/>
  <c r="H6388" i="3" a="1"/>
  <c r="H6388" i="3" s="1"/>
  <c r="H6349" i="3" a="1"/>
  <c r="H6349" i="3" s="1"/>
  <c r="I6349" i="3" a="1"/>
  <c r="I6349" i="3" s="1"/>
  <c r="H6413" i="3" a="1"/>
  <c r="H6413" i="3" s="1"/>
  <c r="I6413" i="3" a="1"/>
  <c r="I6413" i="3" s="1"/>
  <c r="I6350" i="3" a="1"/>
  <c r="I6350" i="3" s="1"/>
  <c r="H6350" i="3" a="1"/>
  <c r="H6350" i="3" s="1"/>
  <c r="I6414" i="3" a="1"/>
  <c r="I6414" i="3" s="1"/>
  <c r="H6414" i="3" a="1"/>
  <c r="H6414" i="3" s="1"/>
  <c r="H6319" i="3" a="1"/>
  <c r="H6319" i="3" s="1"/>
  <c r="I6319" i="3" a="1"/>
  <c r="I6319" i="3" s="1"/>
  <c r="H6391" i="3" a="1"/>
  <c r="H6391" i="3" s="1"/>
  <c r="I6391" i="3" a="1"/>
  <c r="I6391" i="3" s="1"/>
  <c r="I6336" i="3" a="1"/>
  <c r="I6336" i="3" s="1"/>
  <c r="H6336" i="3" a="1"/>
  <c r="H6336" i="3" s="1"/>
  <c r="I6400" i="3" a="1"/>
  <c r="I6400" i="3" s="1"/>
  <c r="H6400" i="3" a="1"/>
  <c r="H6400" i="3" s="1"/>
  <c r="K6363" i="3" a="1"/>
  <c r="K6363" i="3" s="1"/>
  <c r="J6363" i="3" a="1"/>
  <c r="J6363" i="3" s="1"/>
  <c r="J6395" i="3" a="1"/>
  <c r="J6395" i="3" s="1"/>
  <c r="K6395" i="3" a="1"/>
  <c r="K6395" i="3" s="1"/>
  <c r="K6386" i="3" a="1"/>
  <c r="K6386" i="3" s="1"/>
  <c r="J6386" i="3" a="1"/>
  <c r="J6386" i="3" s="1"/>
  <c r="J6335" i="3" a="1"/>
  <c r="J6335" i="3" s="1"/>
  <c r="K6335" i="3" a="1"/>
  <c r="K6335" i="3" s="1"/>
  <c r="K6426" i="3" a="1"/>
  <c r="K6426" i="3" s="1"/>
  <c r="J6426" i="3" a="1"/>
  <c r="J6426" i="3" s="1"/>
  <c r="J6425" i="3" a="1"/>
  <c r="J6425" i="3" s="1"/>
  <c r="K6425" i="3" a="1"/>
  <c r="K6425" i="3" s="1"/>
  <c r="DZ64" i="20"/>
  <c r="EA64" i="20" s="1"/>
  <c r="AL64" i="20"/>
  <c r="AM64" i="20" s="1"/>
  <c r="BV64" i="20"/>
  <c r="BW64" i="20" s="1"/>
  <c r="BB69" i="20"/>
  <c r="BC69" i="20" s="1"/>
  <c r="BR69" i="20"/>
  <c r="BS69" i="20" s="1"/>
  <c r="BZ64" i="20"/>
  <c r="CA64" i="20" s="1"/>
  <c r="EH64" i="20"/>
  <c r="EI64" i="20" s="1"/>
  <c r="BV69" i="20"/>
  <c r="BW69" i="20" s="1"/>
  <c r="ED64" i="20"/>
  <c r="EE64" i="20" s="1"/>
  <c r="DZ69" i="20"/>
  <c r="EA69" i="20" s="1"/>
  <c r="BF64" i="20"/>
  <c r="BG64" i="20" s="1"/>
  <c r="EH80" i="20"/>
  <c r="EI80" i="20" s="1"/>
  <c r="CH69" i="20"/>
  <c r="CI69" i="20" s="1"/>
  <c r="BN69" i="20"/>
  <c r="BO69" i="20" s="1"/>
  <c r="CL69" i="20"/>
  <c r="CM69" i="20" s="1"/>
  <c r="CD64" i="20"/>
  <c r="CE64" i="20" s="1"/>
  <c r="EP80" i="20"/>
  <c r="EQ80" i="20" s="1"/>
  <c r="BB64" i="20"/>
  <c r="BC64" i="20" s="1"/>
  <c r="CL64" i="20"/>
  <c r="CM64" i="20" s="1"/>
  <c r="DB69" i="20"/>
  <c r="DC69" i="20" s="1"/>
  <c r="EL80" i="20"/>
  <c r="EM80" i="20" s="1"/>
  <c r="EP69" i="20"/>
  <c r="EQ69" i="20" s="1"/>
  <c r="DV69" i="20"/>
  <c r="DW69" i="20" s="1"/>
  <c r="CT69" i="20"/>
  <c r="CU69" i="20" s="1"/>
  <c r="DR64" i="20"/>
  <c r="DS64" i="20" s="1"/>
  <c r="AT69" i="20"/>
  <c r="AU69" i="20" s="1"/>
  <c r="AX69" i="20"/>
  <c r="AY69" i="20" s="1"/>
  <c r="AT64" i="20"/>
  <c r="AU64" i="20" s="1"/>
  <c r="BR64" i="20"/>
  <c r="BS64" i="20" s="1"/>
  <c r="CD69" i="20"/>
  <c r="CE69" i="20" s="1"/>
  <c r="DR69" i="20"/>
  <c r="DS69" i="20" s="1"/>
  <c r="DF69" i="20"/>
  <c r="DG69" i="20" s="1"/>
  <c r="CP64" i="20"/>
  <c r="CQ64" i="20" s="1"/>
  <c r="BJ64" i="20"/>
  <c r="BK64" i="20" s="1"/>
  <c r="CX64" i="20"/>
  <c r="CY64" i="20" s="1"/>
  <c r="DJ69" i="20"/>
  <c r="DK69" i="20" s="1"/>
  <c r="DJ64" i="20"/>
  <c r="DK64" i="20" s="1"/>
  <c r="EH69" i="20"/>
  <c r="EI69" i="20" s="1"/>
  <c r="AL69" i="20"/>
  <c r="AM69" i="20" s="1"/>
  <c r="AX64" i="20"/>
  <c r="AY64" i="20" s="1"/>
  <c r="DB64" i="20"/>
  <c r="DC64" i="20" s="1"/>
  <c r="BF69" i="20"/>
  <c r="BG69" i="20" s="1"/>
  <c r="BZ69" i="20"/>
  <c r="CA69" i="20" s="1"/>
  <c r="CX69" i="20"/>
  <c r="CY69" i="20" s="1"/>
  <c r="EL64" i="20"/>
  <c r="EM64" i="20" s="1"/>
  <c r="EP64" i="20"/>
  <c r="EQ64" i="20" s="1"/>
  <c r="AP69" i="20"/>
  <c r="AQ69" i="20" s="1"/>
  <c r="DN69" i="20"/>
  <c r="DO69" i="20" s="1"/>
  <c r="DV64" i="20"/>
  <c r="DW64" i="20" s="1"/>
  <c r="EL69" i="20"/>
  <c r="EM69" i="20" s="1"/>
  <c r="CT64" i="20"/>
  <c r="CU64" i="20" s="1"/>
  <c r="BJ69" i="20"/>
  <c r="BK69" i="20" s="1"/>
  <c r="DN64" i="20"/>
  <c r="DO64" i="20" s="1"/>
  <c r="AP64" i="20"/>
  <c r="AQ64" i="20" s="1"/>
  <c r="BN64" i="20"/>
  <c r="BO64" i="20" s="1"/>
  <c r="CH64" i="20"/>
  <c r="CI64" i="20" s="1"/>
  <c r="CP69" i="20"/>
  <c r="CQ69" i="20" s="1"/>
  <c r="DF64" i="20"/>
  <c r="DG64" i="20" s="1"/>
  <c r="ED69" i="20"/>
  <c r="EE69" i="20" s="1"/>
  <c r="H2817" i="3" a="1"/>
  <c r="H2817" i="3" s="1"/>
  <c r="I2817" i="3" a="1"/>
  <c r="I2817" i="3" s="1"/>
  <c r="J2817" i="3" a="1"/>
  <c r="J2817" i="3" s="1"/>
  <c r="K2817" i="3" a="1"/>
  <c r="K2817" i="3" s="1"/>
  <c r="H2825" i="3" a="1"/>
  <c r="H2825" i="3" s="1"/>
  <c r="I2825" i="3" a="1"/>
  <c r="I2825" i="3" s="1"/>
  <c r="J2825" i="3" a="1"/>
  <c r="J2825" i="3" s="1"/>
  <c r="K2825" i="3" a="1"/>
  <c r="K2825" i="3" s="1"/>
  <c r="H2833" i="3" a="1"/>
  <c r="H2833" i="3" s="1"/>
  <c r="I2833" i="3" a="1"/>
  <c r="I2833" i="3" s="1"/>
  <c r="J2833" i="3" a="1"/>
  <c r="J2833" i="3" s="1"/>
  <c r="K2833" i="3" a="1"/>
  <c r="K2833" i="3" s="1"/>
  <c r="H2841" i="3" a="1"/>
  <c r="H2841" i="3" s="1"/>
  <c r="K2841" i="3" a="1"/>
  <c r="K2841" i="3" s="1"/>
  <c r="I2841" i="3" a="1"/>
  <c r="I2841" i="3" s="1"/>
  <c r="J2841" i="3" a="1"/>
  <c r="J2841" i="3" s="1"/>
  <c r="H2849" i="3" a="1"/>
  <c r="H2849" i="3" s="1"/>
  <c r="J2849" i="3" a="1"/>
  <c r="J2849" i="3" s="1"/>
  <c r="K2849" i="3" a="1"/>
  <c r="K2849" i="3" s="1"/>
  <c r="I2849" i="3" a="1"/>
  <c r="I2849" i="3" s="1"/>
  <c r="H2857" i="3" a="1"/>
  <c r="H2857" i="3" s="1"/>
  <c r="I2857" i="3" a="1"/>
  <c r="I2857" i="3" s="1"/>
  <c r="J2857" i="3" a="1"/>
  <c r="J2857" i="3" s="1"/>
  <c r="K2857" i="3" a="1"/>
  <c r="K2857" i="3" s="1"/>
  <c r="H2865" i="3" a="1"/>
  <c r="H2865" i="3" s="1"/>
  <c r="J2865" i="3" a="1"/>
  <c r="J2865" i="3" s="1"/>
  <c r="K2865" i="3" a="1"/>
  <c r="K2865" i="3" s="1"/>
  <c r="I2865" i="3" a="1"/>
  <c r="I2865" i="3" s="1"/>
  <c r="H2873" i="3" a="1"/>
  <c r="H2873" i="3" s="1"/>
  <c r="K2873" i="3" a="1"/>
  <c r="K2873" i="3" s="1"/>
  <c r="I2873" i="3" a="1"/>
  <c r="I2873" i="3" s="1"/>
  <c r="J2873" i="3" a="1"/>
  <c r="J2873" i="3" s="1"/>
  <c r="H2881" i="3" a="1"/>
  <c r="H2881" i="3" s="1"/>
  <c r="J2881" i="3" a="1"/>
  <c r="J2881" i="3" s="1"/>
  <c r="I2881" i="3" a="1"/>
  <c r="I2881" i="3" s="1"/>
  <c r="K2881" i="3" a="1"/>
  <c r="K2881" i="3" s="1"/>
  <c r="H2889" i="3" a="1"/>
  <c r="H2889" i="3" s="1"/>
  <c r="I2889" i="3" a="1"/>
  <c r="I2889" i="3" s="1"/>
  <c r="K2889" i="3" a="1"/>
  <c r="K2889" i="3" s="1"/>
  <c r="J2889" i="3" a="1"/>
  <c r="J2889" i="3" s="1"/>
  <c r="H2897" i="3" a="1"/>
  <c r="H2897" i="3" s="1"/>
  <c r="K2897" i="3" a="1"/>
  <c r="K2897" i="3" s="1"/>
  <c r="I2897" i="3" a="1"/>
  <c r="I2897" i="3" s="1"/>
  <c r="J2897" i="3" a="1"/>
  <c r="J2897" i="3" s="1"/>
  <c r="H2905" i="3" a="1"/>
  <c r="H2905" i="3" s="1"/>
  <c r="I2905" i="3" a="1"/>
  <c r="I2905" i="3" s="1"/>
  <c r="J2905" i="3" a="1"/>
  <c r="J2905" i="3" s="1"/>
  <c r="K2905" i="3" a="1"/>
  <c r="K2905" i="3" s="1"/>
  <c r="H2913" i="3" a="1"/>
  <c r="H2913" i="3" s="1"/>
  <c r="I2913" i="3" a="1"/>
  <c r="I2913" i="3" s="1"/>
  <c r="J2913" i="3" a="1"/>
  <c r="J2913" i="3" s="1"/>
  <c r="K2913" i="3" a="1"/>
  <c r="K2913" i="3" s="1"/>
  <c r="H2921" i="3" a="1"/>
  <c r="H2921" i="3" s="1"/>
  <c r="I2921" i="3" a="1"/>
  <c r="I2921" i="3" s="1"/>
  <c r="J2921" i="3" a="1"/>
  <c r="J2921" i="3" s="1"/>
  <c r="K2921" i="3" a="1"/>
  <c r="K2921" i="3" s="1"/>
  <c r="H2929" i="3" a="1"/>
  <c r="H2929" i="3" s="1"/>
  <c r="J2929" i="3" a="1"/>
  <c r="J2929" i="3" s="1"/>
  <c r="K2929" i="3" a="1"/>
  <c r="K2929" i="3" s="1"/>
  <c r="I2929" i="3" a="1"/>
  <c r="I2929" i="3" s="1"/>
  <c r="H2937" i="3" a="1"/>
  <c r="H2937" i="3" s="1"/>
  <c r="J2937" i="3" a="1"/>
  <c r="J2937" i="3" s="1"/>
  <c r="K2937" i="3" a="1"/>
  <c r="K2937" i="3" s="1"/>
  <c r="I2937" i="3" a="1"/>
  <c r="I2937" i="3" s="1"/>
  <c r="H2953" i="3" a="1"/>
  <c r="H2953" i="3" s="1"/>
  <c r="K2953" i="3" a="1"/>
  <c r="K2953" i="3" s="1"/>
  <c r="I2953" i="3" a="1"/>
  <c r="I2953" i="3" s="1"/>
  <c r="J2953" i="3" a="1"/>
  <c r="J2953" i="3" s="1"/>
  <c r="H2961" i="3" a="1"/>
  <c r="H2961" i="3" s="1"/>
  <c r="I2961" i="3" a="1"/>
  <c r="I2961" i="3" s="1"/>
  <c r="J2961" i="3" a="1"/>
  <c r="J2961" i="3" s="1"/>
  <c r="K2961" i="3" a="1"/>
  <c r="K2961" i="3" s="1"/>
  <c r="H2969" i="3" a="1"/>
  <c r="H2969" i="3" s="1"/>
  <c r="I2969" i="3" a="1"/>
  <c r="I2969" i="3" s="1"/>
  <c r="J2969" i="3" a="1"/>
  <c r="J2969" i="3" s="1"/>
  <c r="K2969" i="3" a="1"/>
  <c r="K2969" i="3" s="1"/>
  <c r="H2977" i="3" a="1"/>
  <c r="H2977" i="3" s="1"/>
  <c r="I2977" i="3" a="1"/>
  <c r="I2977" i="3" s="1"/>
  <c r="J2977" i="3" a="1"/>
  <c r="J2977" i="3" s="1"/>
  <c r="K2977" i="3" a="1"/>
  <c r="K2977" i="3" s="1"/>
  <c r="H2985" i="3" a="1"/>
  <c r="H2985" i="3" s="1"/>
  <c r="I2985" i="3" a="1"/>
  <c r="I2985" i="3" s="1"/>
  <c r="J2985" i="3" a="1"/>
  <c r="J2985" i="3" s="1"/>
  <c r="K2985" i="3" a="1"/>
  <c r="K2985" i="3" s="1"/>
  <c r="H2993" i="3" a="1"/>
  <c r="H2993" i="3" s="1"/>
  <c r="I2993" i="3" a="1"/>
  <c r="I2993" i="3" s="1"/>
  <c r="J2993" i="3" a="1"/>
  <c r="J2993" i="3" s="1"/>
  <c r="K2993" i="3" a="1"/>
  <c r="K2993" i="3" s="1"/>
  <c r="H3001" i="3" a="1"/>
  <c r="H3001" i="3" s="1"/>
  <c r="I3001" i="3" a="1"/>
  <c r="I3001" i="3" s="1"/>
  <c r="J3001" i="3" a="1"/>
  <c r="J3001" i="3" s="1"/>
  <c r="K3001" i="3" a="1"/>
  <c r="K3001" i="3" s="1"/>
  <c r="H3009" i="3" a="1"/>
  <c r="H3009" i="3" s="1"/>
  <c r="I3009" i="3" a="1"/>
  <c r="I3009" i="3" s="1"/>
  <c r="J3009" i="3" a="1"/>
  <c r="J3009" i="3" s="1"/>
  <c r="K3009" i="3" a="1"/>
  <c r="K3009" i="3" s="1"/>
  <c r="H3017" i="3" a="1"/>
  <c r="H3017" i="3" s="1"/>
  <c r="I3017" i="3" a="1"/>
  <c r="I3017" i="3" s="1"/>
  <c r="J3017" i="3" a="1"/>
  <c r="J3017" i="3" s="1"/>
  <c r="K3017" i="3" a="1"/>
  <c r="K3017" i="3" s="1"/>
  <c r="H3025" i="3" a="1"/>
  <c r="H3025" i="3" s="1"/>
  <c r="J3025" i="3" a="1"/>
  <c r="J3025" i="3" s="1"/>
  <c r="K3025" i="3" a="1"/>
  <c r="K3025" i="3" s="1"/>
  <c r="I3025" i="3" a="1"/>
  <c r="I3025" i="3" s="1"/>
  <c r="H3033" i="3" a="1"/>
  <c r="H3033" i="3" s="1"/>
  <c r="I3033" i="3" a="1"/>
  <c r="I3033" i="3" s="1"/>
  <c r="AP79" i="20" s="1"/>
  <c r="AQ79" i="20" s="1"/>
  <c r="J3033" i="3" a="1"/>
  <c r="J3033" i="3" s="1"/>
  <c r="K3033" i="3" a="1"/>
  <c r="K3033" i="3" s="1"/>
  <c r="H3041" i="3" a="1"/>
  <c r="H3041" i="3" s="1"/>
  <c r="I3041" i="3" a="1"/>
  <c r="I3041" i="3" s="1"/>
  <c r="J3041" i="3" a="1"/>
  <c r="J3041" i="3" s="1"/>
  <c r="K3041" i="3" a="1"/>
  <c r="K3041" i="3" s="1"/>
  <c r="H3049" i="3" a="1"/>
  <c r="H3049" i="3" s="1"/>
  <c r="I3049" i="3" a="1"/>
  <c r="I3049" i="3" s="1"/>
  <c r="J3049" i="3" a="1"/>
  <c r="J3049" i="3" s="1"/>
  <c r="K3049" i="3" a="1"/>
  <c r="K3049" i="3" s="1"/>
  <c r="H3057" i="3" a="1"/>
  <c r="H3057" i="3" s="1"/>
  <c r="I3057" i="3" a="1"/>
  <c r="I3057" i="3" s="1"/>
  <c r="J3057" i="3" a="1"/>
  <c r="J3057" i="3" s="1"/>
  <c r="K3057" i="3" a="1"/>
  <c r="K3057" i="3" s="1"/>
  <c r="H3065" i="3" a="1"/>
  <c r="H3065" i="3" s="1"/>
  <c r="K3065" i="3" a="1"/>
  <c r="K3065" i="3" s="1"/>
  <c r="I3065" i="3" a="1"/>
  <c r="I3065" i="3" s="1"/>
  <c r="J3065" i="3" a="1"/>
  <c r="J3065" i="3" s="1"/>
  <c r="H3073" i="3" a="1"/>
  <c r="H3073" i="3" s="1"/>
  <c r="I3073" i="3" a="1"/>
  <c r="I3073" i="3" s="1"/>
  <c r="J3073" i="3" a="1"/>
  <c r="J3073" i="3" s="1"/>
  <c r="K3073" i="3" a="1"/>
  <c r="K3073" i="3" s="1"/>
  <c r="H3081" i="3" a="1"/>
  <c r="H3081" i="3" s="1"/>
  <c r="I3081" i="3" a="1"/>
  <c r="I3081" i="3" s="1"/>
  <c r="J3081" i="3" a="1"/>
  <c r="J3081" i="3" s="1"/>
  <c r="K3081" i="3" a="1"/>
  <c r="K3081" i="3" s="1"/>
  <c r="H3089" i="3" a="1"/>
  <c r="H3089" i="3" s="1"/>
  <c r="J3089" i="3" a="1"/>
  <c r="J3089" i="3" s="1"/>
  <c r="K3089" i="3" a="1"/>
  <c r="K3089" i="3" s="1"/>
  <c r="I3089" i="3" a="1"/>
  <c r="I3089" i="3" s="1"/>
  <c r="H3097" i="3" a="1"/>
  <c r="H3097" i="3" s="1"/>
  <c r="I3097" i="3" a="1"/>
  <c r="I3097" i="3" s="1"/>
  <c r="J3097" i="3" a="1"/>
  <c r="J3097" i="3" s="1"/>
  <c r="K3097" i="3" a="1"/>
  <c r="K3097" i="3" s="1"/>
  <c r="H3105" i="3" a="1"/>
  <c r="H3105" i="3" s="1"/>
  <c r="I3105" i="3" a="1"/>
  <c r="I3105" i="3" s="1"/>
  <c r="J3105" i="3" a="1"/>
  <c r="J3105" i="3" s="1"/>
  <c r="K3105" i="3" a="1"/>
  <c r="K3105" i="3" s="1"/>
  <c r="H3113" i="3" a="1"/>
  <c r="H3113" i="3" s="1"/>
  <c r="I3113" i="3" a="1"/>
  <c r="I3113" i="3" s="1"/>
  <c r="J3113" i="3" a="1"/>
  <c r="J3113" i="3" s="1"/>
  <c r="K3113" i="3" a="1"/>
  <c r="K3113" i="3" s="1"/>
  <c r="H3121" i="3" a="1"/>
  <c r="H3121" i="3" s="1"/>
  <c r="K3121" i="3" a="1"/>
  <c r="K3121" i="3" s="1"/>
  <c r="I3121" i="3" a="1"/>
  <c r="I3121" i="3" s="1"/>
  <c r="J3121" i="3" a="1"/>
  <c r="J3121" i="3" s="1"/>
  <c r="H3129" i="3" a="1"/>
  <c r="H3129" i="3" s="1"/>
  <c r="J3129" i="3" a="1"/>
  <c r="J3129" i="3" s="1"/>
  <c r="K3129" i="3" a="1"/>
  <c r="K3129" i="3" s="1"/>
  <c r="I3129" i="3" a="1"/>
  <c r="I3129" i="3" s="1"/>
  <c r="H3137" i="3" a="1"/>
  <c r="H3137" i="3" s="1"/>
  <c r="I3137" i="3" a="1"/>
  <c r="I3137" i="3" s="1"/>
  <c r="J3137" i="3" a="1"/>
  <c r="J3137" i="3" s="1"/>
  <c r="K3137" i="3" a="1"/>
  <c r="K3137" i="3" s="1"/>
  <c r="H3145" i="3" a="1"/>
  <c r="H3145" i="3" s="1"/>
  <c r="I3145" i="3" a="1"/>
  <c r="I3145" i="3" s="1"/>
  <c r="J3145" i="3" a="1"/>
  <c r="J3145" i="3" s="1"/>
  <c r="K3145" i="3" a="1"/>
  <c r="K3145" i="3" s="1"/>
  <c r="H3153" i="3" a="1"/>
  <c r="H3153" i="3" s="1"/>
  <c r="I3153" i="3" a="1"/>
  <c r="I3153" i="3" s="1"/>
  <c r="J3153" i="3" a="1"/>
  <c r="J3153" i="3" s="1"/>
  <c r="K3153" i="3" a="1"/>
  <c r="K3153" i="3" s="1"/>
  <c r="H3161" i="3" a="1"/>
  <c r="H3161" i="3" s="1"/>
  <c r="I3161" i="3" a="1"/>
  <c r="I3161" i="3" s="1"/>
  <c r="AT82" i="20" s="1"/>
  <c r="AU82" i="20" s="1"/>
  <c r="J3161" i="3" a="1"/>
  <c r="J3161" i="3" s="1"/>
  <c r="K3161" i="3" a="1"/>
  <c r="K3161" i="3" s="1"/>
  <c r="H3169" i="3" a="1"/>
  <c r="H3169" i="3" s="1"/>
  <c r="I3169" i="3" a="1"/>
  <c r="I3169" i="3" s="1"/>
  <c r="J3169" i="3" a="1"/>
  <c r="J3169" i="3" s="1"/>
  <c r="K3169" i="3" a="1"/>
  <c r="K3169" i="3" s="1"/>
  <c r="H3177" i="3" a="1"/>
  <c r="H3177" i="3" s="1"/>
  <c r="I3177" i="3" a="1"/>
  <c r="I3177" i="3" s="1"/>
  <c r="J3177" i="3" a="1"/>
  <c r="J3177" i="3" s="1"/>
  <c r="K3177" i="3" a="1"/>
  <c r="K3177" i="3" s="1"/>
  <c r="H3185" i="3" a="1"/>
  <c r="H3185" i="3" s="1"/>
  <c r="K3185" i="3" a="1"/>
  <c r="K3185" i="3" s="1"/>
  <c r="I3185" i="3" a="1"/>
  <c r="I3185" i="3" s="1"/>
  <c r="J3185" i="3" a="1"/>
  <c r="J3185" i="3" s="1"/>
  <c r="H3193" i="3" a="1"/>
  <c r="H3193" i="3" s="1"/>
  <c r="J3193" i="3" a="1"/>
  <c r="J3193" i="3" s="1"/>
  <c r="K3193" i="3" a="1"/>
  <c r="K3193" i="3" s="1"/>
  <c r="I3193" i="3" a="1"/>
  <c r="I3193" i="3" s="1"/>
  <c r="H3201" i="3" a="1"/>
  <c r="H3201" i="3" s="1"/>
  <c r="J3201" i="3" a="1"/>
  <c r="J3201" i="3" s="1"/>
  <c r="K3201" i="3" a="1"/>
  <c r="K3201" i="3" s="1"/>
  <c r="I3201" i="3" a="1"/>
  <c r="I3201" i="3" s="1"/>
  <c r="H3209" i="3" a="1"/>
  <c r="H3209" i="3" s="1"/>
  <c r="I3209" i="3" a="1"/>
  <c r="I3209" i="3" s="1"/>
  <c r="J3209" i="3" a="1"/>
  <c r="J3209" i="3" s="1"/>
  <c r="K3209" i="3" a="1"/>
  <c r="K3209" i="3" s="1"/>
  <c r="H3217" i="3" a="1"/>
  <c r="H3217" i="3" s="1"/>
  <c r="I3217" i="3" a="1"/>
  <c r="I3217" i="3" s="1"/>
  <c r="J3217" i="3" a="1"/>
  <c r="J3217" i="3" s="1"/>
  <c r="K3217" i="3" a="1"/>
  <c r="K3217" i="3" s="1"/>
  <c r="H3225" i="3" a="1"/>
  <c r="H3225" i="3" s="1"/>
  <c r="I3225" i="3" a="1"/>
  <c r="I3225" i="3" s="1"/>
  <c r="J3225" i="3" a="1"/>
  <c r="J3225" i="3" s="1"/>
  <c r="K3225" i="3" a="1"/>
  <c r="K3225" i="3" s="1"/>
  <c r="H3233" i="3" a="1"/>
  <c r="H3233" i="3" s="1"/>
  <c r="I3233" i="3" a="1"/>
  <c r="I3233" i="3" s="1"/>
  <c r="J3233" i="3" a="1"/>
  <c r="J3233" i="3" s="1"/>
  <c r="K3233" i="3" a="1"/>
  <c r="K3233" i="3" s="1"/>
  <c r="H3241" i="3" a="1"/>
  <c r="H3241" i="3" s="1"/>
  <c r="J3241" i="3" a="1"/>
  <c r="J3241" i="3" s="1"/>
  <c r="K3241" i="3" a="1"/>
  <c r="K3241" i="3" s="1"/>
  <c r="I3241" i="3" a="1"/>
  <c r="I3241" i="3" s="1"/>
  <c r="H3249" i="3" a="1"/>
  <c r="H3249" i="3" s="1"/>
  <c r="I3249" i="3" a="1"/>
  <c r="I3249" i="3" s="1"/>
  <c r="J3249" i="3" a="1"/>
  <c r="J3249" i="3" s="1"/>
  <c r="K3249" i="3" a="1"/>
  <c r="K3249" i="3" s="1"/>
  <c r="H3257" i="3" a="1"/>
  <c r="H3257" i="3" s="1"/>
  <c r="K3257" i="3" a="1"/>
  <c r="K3257" i="3" s="1"/>
  <c r="I3257" i="3" a="1"/>
  <c r="I3257" i="3" s="1"/>
  <c r="J3257" i="3" a="1"/>
  <c r="J3257" i="3" s="1"/>
  <c r="H3265" i="3" a="1"/>
  <c r="H3265" i="3" s="1"/>
  <c r="K3265" i="3" a="1"/>
  <c r="K3265" i="3" s="1"/>
  <c r="I3265" i="3" a="1"/>
  <c r="I3265" i="3" s="1"/>
  <c r="J3265" i="3" a="1"/>
  <c r="J3265" i="3" s="1"/>
  <c r="H3273" i="3" a="1"/>
  <c r="H3273" i="3" s="1"/>
  <c r="I3273" i="3" a="1"/>
  <c r="I3273" i="3" s="1"/>
  <c r="K3273" i="3" a="1"/>
  <c r="K3273" i="3" s="1"/>
  <c r="J3273" i="3" a="1"/>
  <c r="J3273" i="3" s="1"/>
  <c r="H3281" i="3" a="1"/>
  <c r="H3281" i="3" s="1"/>
  <c r="I3281" i="3" a="1"/>
  <c r="I3281" i="3" s="1"/>
  <c r="J3281" i="3" a="1"/>
  <c r="J3281" i="3" s="1"/>
  <c r="K3281" i="3" a="1"/>
  <c r="K3281" i="3" s="1"/>
  <c r="H3289" i="3" a="1"/>
  <c r="H3289" i="3" s="1"/>
  <c r="J3289" i="3" a="1"/>
  <c r="J3289" i="3" s="1"/>
  <c r="I3289" i="3" a="1"/>
  <c r="I3289" i="3" s="1"/>
  <c r="AX79" i="20" s="1"/>
  <c r="AY79" i="20" s="1"/>
  <c r="K3289" i="3" a="1"/>
  <c r="K3289" i="3" s="1"/>
  <c r="H3297" i="3" a="1"/>
  <c r="H3297" i="3" s="1"/>
  <c r="I3297" i="3" a="1"/>
  <c r="I3297" i="3" s="1"/>
  <c r="K3297" i="3" a="1"/>
  <c r="K3297" i="3" s="1"/>
  <c r="J3297" i="3" a="1"/>
  <c r="J3297" i="3" s="1"/>
  <c r="H3305" i="3" a="1"/>
  <c r="H3305" i="3" s="1"/>
  <c r="K3305" i="3" a="1"/>
  <c r="K3305" i="3" s="1"/>
  <c r="I3305" i="3" a="1"/>
  <c r="I3305" i="3" s="1"/>
  <c r="J3305" i="3" a="1"/>
  <c r="J3305" i="3" s="1"/>
  <c r="H3313" i="3" a="1"/>
  <c r="H3313" i="3" s="1"/>
  <c r="J3313" i="3" a="1"/>
  <c r="J3313" i="3" s="1"/>
  <c r="I3313" i="3" a="1"/>
  <c r="I3313" i="3" s="1"/>
  <c r="K3313" i="3" a="1"/>
  <c r="K3313" i="3" s="1"/>
  <c r="H3321" i="3" a="1"/>
  <c r="H3321" i="3" s="1"/>
  <c r="I3321" i="3" a="1"/>
  <c r="I3321" i="3" s="1"/>
  <c r="J3321" i="3" a="1"/>
  <c r="J3321" i="3" s="1"/>
  <c r="K3321" i="3" a="1"/>
  <c r="K3321" i="3" s="1"/>
  <c r="H3329" i="3" a="1"/>
  <c r="H3329" i="3" s="1"/>
  <c r="I3329" i="3" a="1"/>
  <c r="I3329" i="3" s="1"/>
  <c r="K3329" i="3" a="1"/>
  <c r="K3329" i="3" s="1"/>
  <c r="J3329" i="3" a="1"/>
  <c r="J3329" i="3" s="1"/>
  <c r="H3337" i="3" a="1"/>
  <c r="H3337" i="3" s="1"/>
  <c r="K3337" i="3" a="1"/>
  <c r="K3337" i="3" s="1"/>
  <c r="I3337" i="3" a="1"/>
  <c r="I3337" i="3" s="1"/>
  <c r="J3337" i="3" a="1"/>
  <c r="J3337" i="3" s="1"/>
  <c r="H3345" i="3" a="1"/>
  <c r="H3345" i="3" s="1"/>
  <c r="I3345" i="3" a="1"/>
  <c r="I3345" i="3" s="1"/>
  <c r="J3345" i="3" a="1"/>
  <c r="J3345" i="3" s="1"/>
  <c r="K3345" i="3" a="1"/>
  <c r="K3345" i="3" s="1"/>
  <c r="H3353" i="3" a="1"/>
  <c r="H3353" i="3" s="1"/>
  <c r="I3353" i="3" a="1"/>
  <c r="I3353" i="3" s="1"/>
  <c r="J3353" i="3" a="1"/>
  <c r="J3353" i="3" s="1"/>
  <c r="K3353" i="3" a="1"/>
  <c r="K3353" i="3" s="1"/>
  <c r="H3369" i="3" a="1"/>
  <c r="H3369" i="3" s="1"/>
  <c r="I3369" i="3" a="1"/>
  <c r="I3369" i="3" s="1"/>
  <c r="J3369" i="3" a="1"/>
  <c r="J3369" i="3" s="1"/>
  <c r="K3369" i="3" a="1"/>
  <c r="K3369" i="3" s="1"/>
  <c r="H3377" i="3" a="1"/>
  <c r="H3377" i="3" s="1"/>
  <c r="I3377" i="3" a="1"/>
  <c r="I3377" i="3" s="1"/>
  <c r="BB76" i="20" s="1"/>
  <c r="BC76" i="20" s="1"/>
  <c r="J3377" i="3" a="1"/>
  <c r="J3377" i="3" s="1"/>
  <c r="K3377" i="3" a="1"/>
  <c r="K3377" i="3" s="1"/>
  <c r="H3385" i="3" a="1"/>
  <c r="H3385" i="3" s="1"/>
  <c r="K3385" i="3" a="1"/>
  <c r="K3385" i="3" s="1"/>
  <c r="I3385" i="3" a="1"/>
  <c r="I3385" i="3" s="1"/>
  <c r="J3385" i="3" a="1"/>
  <c r="J3385" i="3" s="1"/>
  <c r="H3393" i="3" a="1"/>
  <c r="H3393" i="3" s="1"/>
  <c r="I3393" i="3" a="1"/>
  <c r="I3393" i="3" s="1"/>
  <c r="J3393" i="3" a="1"/>
  <c r="J3393" i="3" s="1"/>
  <c r="K3393" i="3" a="1"/>
  <c r="K3393" i="3" s="1"/>
  <c r="H3409" i="3" a="1"/>
  <c r="H3409" i="3" s="1"/>
  <c r="I3409" i="3" a="1"/>
  <c r="I3409" i="3" s="1"/>
  <c r="J3409" i="3" a="1"/>
  <c r="J3409" i="3" s="1"/>
  <c r="K3409" i="3" a="1"/>
  <c r="K3409" i="3" s="1"/>
  <c r="H3417" i="3" a="1"/>
  <c r="H3417" i="3" s="1"/>
  <c r="K3417" i="3" a="1"/>
  <c r="K3417" i="3" s="1"/>
  <c r="I3417" i="3" a="1"/>
  <c r="I3417" i="3" s="1"/>
  <c r="J3417" i="3" a="1"/>
  <c r="J3417" i="3" s="1"/>
  <c r="H3425" i="3" a="1"/>
  <c r="H3425" i="3" s="1"/>
  <c r="I3425" i="3" a="1"/>
  <c r="I3425" i="3" s="1"/>
  <c r="J3425" i="3" a="1"/>
  <c r="J3425" i="3" s="1"/>
  <c r="K3425" i="3" a="1"/>
  <c r="K3425" i="3" s="1"/>
  <c r="H3433" i="3" a="1"/>
  <c r="H3433" i="3" s="1"/>
  <c r="I3433" i="3" a="1"/>
  <c r="I3433" i="3" s="1"/>
  <c r="J3433" i="3" a="1"/>
  <c r="J3433" i="3" s="1"/>
  <c r="K3433" i="3" a="1"/>
  <c r="K3433" i="3" s="1"/>
  <c r="H3441" i="3" a="1"/>
  <c r="H3441" i="3" s="1"/>
  <c r="I3441" i="3" a="1"/>
  <c r="I3441" i="3" s="1"/>
  <c r="J3441" i="3" a="1"/>
  <c r="J3441" i="3" s="1"/>
  <c r="K3441" i="3" a="1"/>
  <c r="K3441" i="3" s="1"/>
  <c r="H3449" i="3" a="1"/>
  <c r="H3449" i="3" s="1"/>
  <c r="I3449" i="3" a="1"/>
  <c r="I3449" i="3" s="1"/>
  <c r="J3449" i="3" a="1"/>
  <c r="J3449" i="3" s="1"/>
  <c r="K3449" i="3" a="1"/>
  <c r="K3449" i="3" s="1"/>
  <c r="H3457" i="3" a="1"/>
  <c r="H3457" i="3" s="1"/>
  <c r="J3457" i="3" a="1"/>
  <c r="J3457" i="3" s="1"/>
  <c r="K3457" i="3" a="1"/>
  <c r="K3457" i="3" s="1"/>
  <c r="I3457" i="3" a="1"/>
  <c r="I3457" i="3" s="1"/>
  <c r="H3465" i="3" a="1"/>
  <c r="H3465" i="3" s="1"/>
  <c r="I3465" i="3" a="1"/>
  <c r="I3465" i="3" s="1"/>
  <c r="J3465" i="3" a="1"/>
  <c r="J3465" i="3" s="1"/>
  <c r="K3465" i="3" a="1"/>
  <c r="K3465" i="3" s="1"/>
  <c r="H3473" i="3" a="1"/>
  <c r="H3473" i="3" s="1"/>
  <c r="I3473" i="3" a="1"/>
  <c r="I3473" i="3" s="1"/>
  <c r="J3473" i="3" a="1"/>
  <c r="J3473" i="3" s="1"/>
  <c r="K3473" i="3" a="1"/>
  <c r="K3473" i="3" s="1"/>
  <c r="H3481" i="3" a="1"/>
  <c r="H3481" i="3" s="1"/>
  <c r="I3481" i="3" a="1"/>
  <c r="I3481" i="3" s="1"/>
  <c r="J3481" i="3" a="1"/>
  <c r="J3481" i="3" s="1"/>
  <c r="K3481" i="3" a="1"/>
  <c r="K3481" i="3" s="1"/>
  <c r="H3489" i="3" a="1"/>
  <c r="H3489" i="3" s="1"/>
  <c r="K3489" i="3" a="1"/>
  <c r="K3489" i="3" s="1"/>
  <c r="I3489" i="3" a="1"/>
  <c r="I3489" i="3" s="1"/>
  <c r="J3489" i="3" a="1"/>
  <c r="J3489" i="3" s="1"/>
  <c r="H3497" i="3" a="1"/>
  <c r="H3497" i="3" s="1"/>
  <c r="I3497" i="3" a="1"/>
  <c r="I3497" i="3" s="1"/>
  <c r="J3497" i="3" a="1"/>
  <c r="J3497" i="3" s="1"/>
  <c r="K3497" i="3" a="1"/>
  <c r="K3497" i="3" s="1"/>
  <c r="H3505" i="3" a="1"/>
  <c r="H3505" i="3" s="1"/>
  <c r="I3505" i="3" a="1"/>
  <c r="I3505" i="3" s="1"/>
  <c r="J3505" i="3" a="1"/>
  <c r="J3505" i="3" s="1"/>
  <c r="K3505" i="3" a="1"/>
  <c r="K3505" i="3" s="1"/>
  <c r="H3513" i="3" a="1"/>
  <c r="H3513" i="3" s="1"/>
  <c r="I3513" i="3" a="1"/>
  <c r="I3513" i="3" s="1"/>
  <c r="J3513" i="3" a="1"/>
  <c r="J3513" i="3" s="1"/>
  <c r="K3513" i="3" a="1"/>
  <c r="K3513" i="3" s="1"/>
  <c r="H3521" i="3" a="1"/>
  <c r="H3521" i="3" s="1"/>
  <c r="J3521" i="3" a="1"/>
  <c r="J3521" i="3" s="1"/>
  <c r="K3521" i="3" a="1"/>
  <c r="K3521" i="3" s="1"/>
  <c r="I3521" i="3" a="1"/>
  <c r="I3521" i="3" s="1"/>
  <c r="H3529" i="3" a="1"/>
  <c r="H3529" i="3" s="1"/>
  <c r="I3529" i="3" a="1"/>
  <c r="I3529" i="3" s="1"/>
  <c r="J3529" i="3" a="1"/>
  <c r="J3529" i="3" s="1"/>
  <c r="K3529" i="3" a="1"/>
  <c r="K3529" i="3" s="1"/>
  <c r="H3537" i="3" a="1"/>
  <c r="H3537" i="3" s="1"/>
  <c r="I3537" i="3" a="1"/>
  <c r="I3537" i="3" s="1"/>
  <c r="J3537" i="3" a="1"/>
  <c r="J3537" i="3" s="1"/>
  <c r="K3537" i="3" a="1"/>
  <c r="K3537" i="3" s="1"/>
  <c r="H3545" i="3" a="1"/>
  <c r="H3545" i="3" s="1"/>
  <c r="I3545" i="3" a="1"/>
  <c r="I3545" i="3" s="1"/>
  <c r="J3545" i="3" a="1"/>
  <c r="J3545" i="3" s="1"/>
  <c r="K3545" i="3" a="1"/>
  <c r="K3545" i="3" s="1"/>
  <c r="H3553" i="3" a="1"/>
  <c r="H3553" i="3" s="1"/>
  <c r="I3553" i="3" a="1"/>
  <c r="I3553" i="3" s="1"/>
  <c r="J3553" i="3" a="1"/>
  <c r="J3553" i="3" s="1"/>
  <c r="K3553" i="3" a="1"/>
  <c r="K3553" i="3" s="1"/>
  <c r="H3561" i="3" a="1"/>
  <c r="H3561" i="3" s="1"/>
  <c r="I3561" i="3" a="1"/>
  <c r="I3561" i="3" s="1"/>
  <c r="J3561" i="3" a="1"/>
  <c r="J3561" i="3" s="1"/>
  <c r="K3561" i="3" a="1"/>
  <c r="K3561" i="3" s="1"/>
  <c r="H3569" i="3" a="1"/>
  <c r="H3569" i="3" s="1"/>
  <c r="I3569" i="3" a="1"/>
  <c r="I3569" i="3" s="1"/>
  <c r="J3569" i="3" a="1"/>
  <c r="J3569" i="3" s="1"/>
  <c r="K3569" i="3" a="1"/>
  <c r="K3569" i="3" s="1"/>
  <c r="H3577" i="3" a="1"/>
  <c r="H3577" i="3" s="1"/>
  <c r="I3577" i="3" a="1"/>
  <c r="I3577" i="3" s="1"/>
  <c r="J3577" i="3" a="1"/>
  <c r="J3577" i="3" s="1"/>
  <c r="K3577" i="3" a="1"/>
  <c r="K3577" i="3" s="1"/>
  <c r="H3585" i="3" a="1"/>
  <c r="H3585" i="3" s="1"/>
  <c r="J3585" i="3" a="1"/>
  <c r="J3585" i="3" s="1"/>
  <c r="K3585" i="3" a="1"/>
  <c r="K3585" i="3" s="1"/>
  <c r="I3585" i="3" a="1"/>
  <c r="I3585" i="3" s="1"/>
  <c r="H3593" i="3" a="1"/>
  <c r="H3593" i="3" s="1"/>
  <c r="I3593" i="3" a="1"/>
  <c r="I3593" i="3" s="1"/>
  <c r="J3593" i="3" a="1"/>
  <c r="J3593" i="3" s="1"/>
  <c r="K3593" i="3" a="1"/>
  <c r="K3593" i="3" s="1"/>
  <c r="H3601" i="3" a="1"/>
  <c r="H3601" i="3" s="1"/>
  <c r="I3601" i="3" a="1"/>
  <c r="I3601" i="3" s="1"/>
  <c r="J3601" i="3" a="1"/>
  <c r="J3601" i="3" s="1"/>
  <c r="K3601" i="3" a="1"/>
  <c r="K3601" i="3" s="1"/>
  <c r="H3609" i="3" a="1"/>
  <c r="H3609" i="3" s="1"/>
  <c r="I3609" i="3" a="1"/>
  <c r="I3609" i="3" s="1"/>
  <c r="J3609" i="3" a="1"/>
  <c r="J3609" i="3" s="1"/>
  <c r="K3609" i="3" a="1"/>
  <c r="K3609" i="3" s="1"/>
  <c r="H3617" i="3" a="1"/>
  <c r="H3617" i="3" s="1"/>
  <c r="K3617" i="3" a="1"/>
  <c r="K3617" i="3" s="1"/>
  <c r="I3617" i="3" a="1"/>
  <c r="I3617" i="3" s="1"/>
  <c r="J3617" i="3" a="1"/>
  <c r="J3617" i="3" s="1"/>
  <c r="H3625" i="3" a="1"/>
  <c r="H3625" i="3" s="1"/>
  <c r="I3625" i="3" a="1"/>
  <c r="I3625" i="3" s="1"/>
  <c r="J3625" i="3" a="1"/>
  <c r="J3625" i="3" s="1"/>
  <c r="K3625" i="3" a="1"/>
  <c r="K3625" i="3" s="1"/>
  <c r="H3633" i="3" a="1"/>
  <c r="H3633" i="3" s="1"/>
  <c r="I3633" i="3" a="1"/>
  <c r="I3633" i="3" s="1"/>
  <c r="J3633" i="3" a="1"/>
  <c r="J3633" i="3" s="1"/>
  <c r="K3633" i="3" a="1"/>
  <c r="K3633" i="3" s="1"/>
  <c r="H3641" i="3" a="1"/>
  <c r="H3641" i="3" s="1"/>
  <c r="I3641" i="3" a="1"/>
  <c r="I3641" i="3" s="1"/>
  <c r="J3641" i="3" a="1"/>
  <c r="J3641" i="3" s="1"/>
  <c r="K3641" i="3" a="1"/>
  <c r="K3641" i="3" s="1"/>
  <c r="H3649" i="3" a="1"/>
  <c r="H3649" i="3" s="1"/>
  <c r="I3649" i="3" a="1"/>
  <c r="I3649" i="3" s="1"/>
  <c r="J3649" i="3" a="1"/>
  <c r="J3649" i="3" s="1"/>
  <c r="K3649" i="3" a="1"/>
  <c r="K3649" i="3" s="1"/>
  <c r="H3657" i="3" a="1"/>
  <c r="H3657" i="3" s="1"/>
  <c r="J3657" i="3" a="1"/>
  <c r="J3657" i="3" s="1"/>
  <c r="K3657" i="3" a="1"/>
  <c r="K3657" i="3" s="1"/>
  <c r="I3657" i="3" a="1"/>
  <c r="I3657" i="3" s="1"/>
  <c r="H3665" i="3" a="1"/>
  <c r="H3665" i="3" s="1"/>
  <c r="I3665" i="3" a="1"/>
  <c r="I3665" i="3" s="1"/>
  <c r="J3665" i="3" a="1"/>
  <c r="J3665" i="3" s="1"/>
  <c r="K3665" i="3" a="1"/>
  <c r="K3665" i="3" s="1"/>
  <c r="H3673" i="3" a="1"/>
  <c r="H3673" i="3" s="1"/>
  <c r="I3673" i="3" a="1"/>
  <c r="I3673" i="3" s="1"/>
  <c r="J3673" i="3" a="1"/>
  <c r="J3673" i="3" s="1"/>
  <c r="K3673" i="3" a="1"/>
  <c r="K3673" i="3" s="1"/>
  <c r="H3681" i="3" a="1"/>
  <c r="H3681" i="3" s="1"/>
  <c r="I3681" i="3" a="1"/>
  <c r="I3681" i="3" s="1"/>
  <c r="J3681" i="3" a="1"/>
  <c r="J3681" i="3" s="1"/>
  <c r="K3681" i="3" a="1"/>
  <c r="K3681" i="3" s="1"/>
  <c r="H3689" i="3" a="1"/>
  <c r="H3689" i="3" s="1"/>
  <c r="K3689" i="3" a="1"/>
  <c r="K3689" i="3" s="1"/>
  <c r="I3689" i="3" a="1"/>
  <c r="I3689" i="3" s="1"/>
  <c r="J3689" i="3" a="1"/>
  <c r="J3689" i="3" s="1"/>
  <c r="H3697" i="3" a="1"/>
  <c r="H3697" i="3" s="1"/>
  <c r="J3697" i="3" a="1"/>
  <c r="J3697" i="3" s="1"/>
  <c r="K3697" i="3" a="1"/>
  <c r="K3697" i="3" s="1"/>
  <c r="I3697" i="3" a="1"/>
  <c r="I3697" i="3" s="1"/>
  <c r="H3705" i="3" a="1"/>
  <c r="H3705" i="3" s="1"/>
  <c r="I3705" i="3" a="1"/>
  <c r="I3705" i="3" s="1"/>
  <c r="J3705" i="3" a="1"/>
  <c r="J3705" i="3" s="1"/>
  <c r="K3705" i="3" a="1"/>
  <c r="K3705" i="3" s="1"/>
  <c r="H3721" i="3" a="1"/>
  <c r="H3721" i="3" s="1"/>
  <c r="I3721" i="3" a="1"/>
  <c r="I3721" i="3" s="1"/>
  <c r="J3721" i="3" a="1"/>
  <c r="J3721" i="3" s="1"/>
  <c r="K3721" i="3" a="1"/>
  <c r="K3721" i="3" s="1"/>
  <c r="H3729" i="3" a="1"/>
  <c r="H3729" i="3" s="1"/>
  <c r="K3729" i="3" a="1"/>
  <c r="K3729" i="3" s="1"/>
  <c r="I3729" i="3" a="1"/>
  <c r="I3729" i="3" s="1"/>
  <c r="BN76" i="20" s="1"/>
  <c r="BO76" i="20" s="1"/>
  <c r="J3729" i="3" a="1"/>
  <c r="J3729" i="3" s="1"/>
  <c r="H3737" i="3" a="1"/>
  <c r="H3737" i="3" s="1"/>
  <c r="J3737" i="3" a="1"/>
  <c r="J3737" i="3" s="1"/>
  <c r="K3737" i="3" a="1"/>
  <c r="K3737" i="3" s="1"/>
  <c r="I3737" i="3" a="1"/>
  <c r="I3737" i="3" s="1"/>
  <c r="H3745" i="3" a="1"/>
  <c r="H3745" i="3" s="1"/>
  <c r="I3745" i="3" a="1"/>
  <c r="I3745" i="3" s="1"/>
  <c r="J3745" i="3" a="1"/>
  <c r="J3745" i="3" s="1"/>
  <c r="K3745" i="3" a="1"/>
  <c r="K3745" i="3" s="1"/>
  <c r="H3753" i="3" a="1"/>
  <c r="H3753" i="3" s="1"/>
  <c r="I3753" i="3" a="1"/>
  <c r="I3753" i="3" s="1"/>
  <c r="J3753" i="3" a="1"/>
  <c r="J3753" i="3" s="1"/>
  <c r="K3753" i="3" a="1"/>
  <c r="K3753" i="3" s="1"/>
  <c r="H3761" i="3" a="1"/>
  <c r="H3761" i="3" s="1"/>
  <c r="I3761" i="3" a="1"/>
  <c r="I3761" i="3" s="1"/>
  <c r="BN82" i="20" s="1"/>
  <c r="BO82" i="20" s="1"/>
  <c r="J3761" i="3" a="1"/>
  <c r="J3761" i="3" s="1"/>
  <c r="K3761" i="3" a="1"/>
  <c r="K3761" i="3" s="1"/>
  <c r="H3769" i="3" a="1"/>
  <c r="H3769" i="3" s="1"/>
  <c r="J3769" i="3" a="1"/>
  <c r="J3769" i="3" s="1"/>
  <c r="K3769" i="3" a="1"/>
  <c r="K3769" i="3" s="1"/>
  <c r="I3769" i="3" a="1"/>
  <c r="I3769" i="3" s="1"/>
  <c r="H3777" i="3" a="1"/>
  <c r="H3777" i="3" s="1"/>
  <c r="I3777" i="3" a="1"/>
  <c r="I3777" i="3" s="1"/>
  <c r="J3777" i="3" a="1"/>
  <c r="J3777" i="3" s="1"/>
  <c r="K3777" i="3" a="1"/>
  <c r="K3777" i="3" s="1"/>
  <c r="H3785" i="3" a="1"/>
  <c r="H3785" i="3" s="1"/>
  <c r="I3785" i="3" a="1"/>
  <c r="I3785" i="3" s="1"/>
  <c r="J3785" i="3" a="1"/>
  <c r="J3785" i="3" s="1"/>
  <c r="K3785" i="3" a="1"/>
  <c r="K3785" i="3" s="1"/>
  <c r="H3793" i="3" a="1"/>
  <c r="H3793" i="3" s="1"/>
  <c r="I3793" i="3" a="1"/>
  <c r="I3793" i="3" s="1"/>
  <c r="J3793" i="3" a="1"/>
  <c r="J3793" i="3" s="1"/>
  <c r="K3793" i="3" a="1"/>
  <c r="K3793" i="3" s="1"/>
  <c r="H3801" i="3" a="1"/>
  <c r="H3801" i="3" s="1"/>
  <c r="K3801" i="3" a="1"/>
  <c r="K3801" i="3" s="1"/>
  <c r="I3801" i="3" a="1"/>
  <c r="I3801" i="3" s="1"/>
  <c r="J3801" i="3" a="1"/>
  <c r="J3801" i="3" s="1"/>
  <c r="H3809" i="3" a="1"/>
  <c r="H3809" i="3" s="1"/>
  <c r="I3809" i="3" a="1"/>
  <c r="I3809" i="3" s="1"/>
  <c r="J3809" i="3" a="1"/>
  <c r="J3809" i="3" s="1"/>
  <c r="K3809" i="3" a="1"/>
  <c r="K3809" i="3" s="1"/>
  <c r="H3817" i="3" a="1"/>
  <c r="H3817" i="3" s="1"/>
  <c r="I3817" i="3" a="1"/>
  <c r="I3817" i="3" s="1"/>
  <c r="J3817" i="3" a="1"/>
  <c r="J3817" i="3" s="1"/>
  <c r="K3817" i="3" a="1"/>
  <c r="K3817" i="3" s="1"/>
  <c r="H3825" i="3" a="1"/>
  <c r="H3825" i="3" s="1"/>
  <c r="I3825" i="3" a="1"/>
  <c r="I3825" i="3" s="1"/>
  <c r="J3825" i="3" a="1"/>
  <c r="J3825" i="3" s="1"/>
  <c r="K3825" i="3" a="1"/>
  <c r="K3825" i="3" s="1"/>
  <c r="H3833" i="3" a="1"/>
  <c r="H3833" i="3" s="1"/>
  <c r="I3833" i="3" a="1"/>
  <c r="I3833" i="3" s="1"/>
  <c r="J3833" i="3" a="1"/>
  <c r="J3833" i="3" s="1"/>
  <c r="K3833" i="3" a="1"/>
  <c r="K3833" i="3" s="1"/>
  <c r="H3841" i="3" a="1"/>
  <c r="H3841" i="3" s="1"/>
  <c r="J3841" i="3" a="1"/>
  <c r="J3841" i="3" s="1"/>
  <c r="K3841" i="3" a="1"/>
  <c r="K3841" i="3" s="1"/>
  <c r="I3841" i="3" a="1"/>
  <c r="I3841" i="3" s="1"/>
  <c r="H3849" i="3" a="1"/>
  <c r="H3849" i="3" s="1"/>
  <c r="I3849" i="3" a="1"/>
  <c r="I3849" i="3" s="1"/>
  <c r="J3849" i="3" a="1"/>
  <c r="J3849" i="3" s="1"/>
  <c r="K3849" i="3" a="1"/>
  <c r="K3849" i="3" s="1"/>
  <c r="H3857" i="3" a="1"/>
  <c r="H3857" i="3" s="1"/>
  <c r="I3857" i="3" a="1"/>
  <c r="I3857" i="3" s="1"/>
  <c r="J3857" i="3" a="1"/>
  <c r="J3857" i="3" s="1"/>
  <c r="K3857" i="3" a="1"/>
  <c r="K3857" i="3" s="1"/>
  <c r="H3865" i="3" a="1"/>
  <c r="H3865" i="3" s="1"/>
  <c r="I3865" i="3" a="1"/>
  <c r="I3865" i="3" s="1"/>
  <c r="J3865" i="3" a="1"/>
  <c r="J3865" i="3" s="1"/>
  <c r="K3865" i="3" a="1"/>
  <c r="K3865" i="3" s="1"/>
  <c r="H3873" i="3" a="1"/>
  <c r="H3873" i="3" s="1"/>
  <c r="I3873" i="3" a="1"/>
  <c r="I3873" i="3" s="1"/>
  <c r="J3873" i="3" a="1"/>
  <c r="J3873" i="3" s="1"/>
  <c r="K3873" i="3" a="1"/>
  <c r="K3873" i="3" s="1"/>
  <c r="H3881" i="3" a="1"/>
  <c r="H3881" i="3" s="1"/>
  <c r="I3881" i="3" a="1"/>
  <c r="I3881" i="3" s="1"/>
  <c r="BR80" i="20" s="1"/>
  <c r="BS80" i="20" s="1"/>
  <c r="J3881" i="3" a="1"/>
  <c r="J3881" i="3" s="1"/>
  <c r="K3881" i="3" a="1"/>
  <c r="K3881" i="3" s="1"/>
  <c r="H3897" i="3" a="1"/>
  <c r="H3897" i="3" s="1"/>
  <c r="I3897" i="3" a="1"/>
  <c r="I3897" i="3" s="1"/>
  <c r="J3897" i="3" a="1"/>
  <c r="J3897" i="3" s="1"/>
  <c r="K3897" i="3" a="1"/>
  <c r="K3897" i="3" s="1"/>
  <c r="H3905" i="3" a="1"/>
  <c r="H3905" i="3" s="1"/>
  <c r="I3905" i="3" a="1"/>
  <c r="I3905" i="3" s="1"/>
  <c r="J3905" i="3" a="1"/>
  <c r="J3905" i="3" s="1"/>
  <c r="K3905" i="3" a="1"/>
  <c r="K3905" i="3" s="1"/>
  <c r="H3913" i="3" a="1"/>
  <c r="H3913" i="3" s="1"/>
  <c r="K3913" i="3" a="1"/>
  <c r="K3913" i="3" s="1"/>
  <c r="I3913" i="3" a="1"/>
  <c r="I3913" i="3" s="1"/>
  <c r="J3913" i="3" a="1"/>
  <c r="J3913" i="3" s="1"/>
  <c r="H3921" i="3" a="1"/>
  <c r="H3921" i="3" s="1"/>
  <c r="J3921" i="3" a="1"/>
  <c r="J3921" i="3" s="1"/>
  <c r="K3921" i="3" a="1"/>
  <c r="K3921" i="3" s="1"/>
  <c r="I3921" i="3" a="1"/>
  <c r="I3921" i="3" s="1"/>
  <c r="H3929" i="3" a="1"/>
  <c r="H3929" i="3" s="1"/>
  <c r="I3929" i="3" a="1"/>
  <c r="I3929" i="3" s="1"/>
  <c r="J3929" i="3" a="1"/>
  <c r="J3929" i="3" s="1"/>
  <c r="K3929" i="3" a="1"/>
  <c r="K3929" i="3" s="1"/>
  <c r="H3937" i="3" a="1"/>
  <c r="H3937" i="3" s="1"/>
  <c r="I3937" i="3" a="1"/>
  <c r="I3937" i="3" s="1"/>
  <c r="J3937" i="3" a="1"/>
  <c r="J3937" i="3" s="1"/>
  <c r="K3937" i="3" a="1"/>
  <c r="K3937" i="3" s="1"/>
  <c r="H3945" i="3" a="1"/>
  <c r="H3945" i="3" s="1"/>
  <c r="J3945" i="3" a="1"/>
  <c r="J3945" i="3" s="1"/>
  <c r="K3945" i="3" a="1"/>
  <c r="K3945" i="3" s="1"/>
  <c r="I3945" i="3" a="1"/>
  <c r="I3945" i="3" s="1"/>
  <c r="H3953" i="3" a="1"/>
  <c r="H3953" i="3" s="1"/>
  <c r="I3953" i="3" a="1"/>
  <c r="I3953" i="3" s="1"/>
  <c r="J3953" i="3" a="1"/>
  <c r="J3953" i="3" s="1"/>
  <c r="K3953" i="3" a="1"/>
  <c r="K3953" i="3" s="1"/>
  <c r="H3961" i="3" a="1"/>
  <c r="H3961" i="3" s="1"/>
  <c r="I3961" i="3" a="1"/>
  <c r="I3961" i="3" s="1"/>
  <c r="J3961" i="3" a="1"/>
  <c r="J3961" i="3" s="1"/>
  <c r="K3961" i="3" a="1"/>
  <c r="K3961" i="3" s="1"/>
  <c r="H3969" i="3" a="1"/>
  <c r="H3969" i="3" s="1"/>
  <c r="I3969" i="3" a="1"/>
  <c r="I3969" i="3" s="1"/>
  <c r="J3969" i="3" a="1"/>
  <c r="J3969" i="3" s="1"/>
  <c r="K3969" i="3" a="1"/>
  <c r="K3969" i="3" s="1"/>
  <c r="H3977" i="3" a="1"/>
  <c r="H3977" i="3" s="1"/>
  <c r="I3977" i="3" a="1"/>
  <c r="I3977" i="3" s="1"/>
  <c r="J3977" i="3" a="1"/>
  <c r="J3977" i="3" s="1"/>
  <c r="K3977" i="3" a="1"/>
  <c r="K3977" i="3" s="1"/>
  <c r="H3985" i="3" a="1"/>
  <c r="H3985" i="3" s="1"/>
  <c r="K3985" i="3" a="1"/>
  <c r="K3985" i="3" s="1"/>
  <c r="I3985" i="3" a="1"/>
  <c r="I3985" i="3" s="1"/>
  <c r="J3985" i="3" a="1"/>
  <c r="J3985" i="3" s="1"/>
  <c r="H3993" i="3" a="1"/>
  <c r="H3993" i="3" s="1"/>
  <c r="J3993" i="3" a="1"/>
  <c r="J3993" i="3" s="1"/>
  <c r="K3993" i="3" a="1"/>
  <c r="K3993" i="3" s="1"/>
  <c r="I3993" i="3" a="1"/>
  <c r="I3993" i="3" s="1"/>
  <c r="H4009" i="3" a="1"/>
  <c r="H4009" i="3" s="1"/>
  <c r="I4009" i="3" a="1"/>
  <c r="I4009" i="3" s="1"/>
  <c r="J4009" i="3" a="1"/>
  <c r="J4009" i="3" s="1"/>
  <c r="K4009" i="3" a="1"/>
  <c r="K4009" i="3" s="1"/>
  <c r="H4017" i="3" a="1"/>
  <c r="H4017" i="3" s="1"/>
  <c r="I4017" i="3" a="1"/>
  <c r="I4017" i="3" s="1"/>
  <c r="J4017" i="3" a="1"/>
  <c r="J4017" i="3" s="1"/>
  <c r="K4017" i="3" a="1"/>
  <c r="K4017" i="3" s="1"/>
  <c r="H4025" i="3" a="1"/>
  <c r="H4025" i="3" s="1"/>
  <c r="K4025" i="3" a="1"/>
  <c r="K4025" i="3" s="1"/>
  <c r="I4025" i="3" a="1"/>
  <c r="I4025" i="3" s="1"/>
  <c r="J4025" i="3" a="1"/>
  <c r="J4025" i="3" s="1"/>
  <c r="H4033" i="3" a="1"/>
  <c r="H4033" i="3" s="1"/>
  <c r="K4033" i="3" a="1"/>
  <c r="K4033" i="3" s="1"/>
  <c r="I4033" i="3" a="1"/>
  <c r="I4033" i="3" s="1"/>
  <c r="J4033" i="3" a="1"/>
  <c r="J4033" i="3" s="1"/>
  <c r="H4041" i="3" a="1"/>
  <c r="H4041" i="3" s="1"/>
  <c r="K4041" i="3" a="1"/>
  <c r="K4041" i="3" s="1"/>
  <c r="I4041" i="3" a="1"/>
  <c r="I4041" i="3" s="1"/>
  <c r="J4041" i="3" a="1"/>
  <c r="J4041" i="3" s="1"/>
  <c r="H4049" i="3" a="1"/>
  <c r="H4049" i="3" s="1"/>
  <c r="K4049" i="3" a="1"/>
  <c r="K4049" i="3" s="1"/>
  <c r="I4049" i="3" a="1"/>
  <c r="I4049" i="3" s="1"/>
  <c r="J4049" i="3" a="1"/>
  <c r="J4049" i="3" s="1"/>
  <c r="H4057" i="3" a="1"/>
  <c r="H4057" i="3" s="1"/>
  <c r="K4057" i="3" a="1"/>
  <c r="K4057" i="3" s="1"/>
  <c r="I4057" i="3" a="1"/>
  <c r="I4057" i="3" s="1"/>
  <c r="J4057" i="3" a="1"/>
  <c r="J4057" i="3" s="1"/>
  <c r="H4065" i="3" a="1"/>
  <c r="H4065" i="3" s="1"/>
  <c r="I4065" i="3" a="1"/>
  <c r="I4065" i="3" s="1"/>
  <c r="J4065" i="3" a="1"/>
  <c r="J4065" i="3" s="1"/>
  <c r="K4065" i="3" a="1"/>
  <c r="K4065" i="3" s="1"/>
  <c r="H4073" i="3" a="1"/>
  <c r="H4073" i="3" s="1"/>
  <c r="I4073" i="3" a="1"/>
  <c r="I4073" i="3" s="1"/>
  <c r="J4073" i="3" a="1"/>
  <c r="J4073" i="3" s="1"/>
  <c r="K4073" i="3" a="1"/>
  <c r="K4073" i="3" s="1"/>
  <c r="H4081" i="3" a="1"/>
  <c r="H4081" i="3" s="1"/>
  <c r="I4081" i="3" a="1"/>
  <c r="I4081" i="3" s="1"/>
  <c r="J4081" i="3" a="1"/>
  <c r="J4081" i="3" s="1"/>
  <c r="K4081" i="3" a="1"/>
  <c r="K4081" i="3" s="1"/>
  <c r="H4089" i="3" a="1"/>
  <c r="H4089" i="3" s="1"/>
  <c r="I4089" i="3" a="1"/>
  <c r="I4089" i="3" s="1"/>
  <c r="J4089" i="3" a="1"/>
  <c r="J4089" i="3" s="1"/>
  <c r="K4089" i="3" a="1"/>
  <c r="K4089" i="3" s="1"/>
  <c r="H4097" i="3" a="1"/>
  <c r="H4097" i="3" s="1"/>
  <c r="I4097" i="3" a="1"/>
  <c r="I4097" i="3" s="1"/>
  <c r="J4097" i="3" a="1"/>
  <c r="J4097" i="3" s="1"/>
  <c r="K4097" i="3" a="1"/>
  <c r="K4097" i="3" s="1"/>
  <c r="H4105" i="3" a="1"/>
  <c r="H4105" i="3" s="1"/>
  <c r="I4105" i="3" a="1"/>
  <c r="I4105" i="3" s="1"/>
  <c r="J4105" i="3" a="1"/>
  <c r="J4105" i="3" s="1"/>
  <c r="K4105" i="3" a="1"/>
  <c r="K4105" i="3" s="1"/>
  <c r="H4113" i="3" a="1"/>
  <c r="H4113" i="3" s="1"/>
  <c r="I4113" i="3" a="1"/>
  <c r="I4113" i="3" s="1"/>
  <c r="J4113" i="3" a="1"/>
  <c r="J4113" i="3" s="1"/>
  <c r="K4113" i="3" a="1"/>
  <c r="K4113" i="3" s="1"/>
  <c r="H4121" i="3" a="1"/>
  <c r="H4121" i="3" s="1"/>
  <c r="I4121" i="3" a="1"/>
  <c r="I4121" i="3" s="1"/>
  <c r="J4121" i="3" a="1"/>
  <c r="J4121" i="3" s="1"/>
  <c r="K4121" i="3" a="1"/>
  <c r="K4121" i="3" s="1"/>
  <c r="H4129" i="3" a="1"/>
  <c r="H4129" i="3" s="1"/>
  <c r="I4129" i="3" a="1"/>
  <c r="I4129" i="3" s="1"/>
  <c r="J4129" i="3" a="1"/>
  <c r="J4129" i="3" s="1"/>
  <c r="K4129" i="3" a="1"/>
  <c r="K4129" i="3" s="1"/>
  <c r="H4137" i="3" a="1"/>
  <c r="H4137" i="3" s="1"/>
  <c r="I4137" i="3" a="1"/>
  <c r="I4137" i="3" s="1"/>
  <c r="J4137" i="3" a="1"/>
  <c r="J4137" i="3" s="1"/>
  <c r="K4137" i="3" a="1"/>
  <c r="K4137" i="3" s="1"/>
  <c r="H4145" i="3" a="1"/>
  <c r="H4145" i="3" s="1"/>
  <c r="I4145" i="3" a="1"/>
  <c r="I4145" i="3" s="1"/>
  <c r="J4145" i="3" a="1"/>
  <c r="J4145" i="3" s="1"/>
  <c r="K4145" i="3" a="1"/>
  <c r="K4145" i="3" s="1"/>
  <c r="H4153" i="3" a="1"/>
  <c r="H4153" i="3" s="1"/>
  <c r="I4153" i="3" a="1"/>
  <c r="I4153" i="3" s="1"/>
  <c r="J4153" i="3" a="1"/>
  <c r="J4153" i="3" s="1"/>
  <c r="K4153" i="3" a="1"/>
  <c r="K4153" i="3" s="1"/>
  <c r="H4169" i="3" a="1"/>
  <c r="H4169" i="3" s="1"/>
  <c r="I4169" i="3" a="1"/>
  <c r="I4169" i="3" s="1"/>
  <c r="J4169" i="3" a="1"/>
  <c r="J4169" i="3" s="1"/>
  <c r="K4169" i="3" a="1"/>
  <c r="K4169" i="3" s="1"/>
  <c r="H4177" i="3" a="1"/>
  <c r="H4177" i="3" s="1"/>
  <c r="I4177" i="3" a="1"/>
  <c r="I4177" i="3" s="1"/>
  <c r="J4177" i="3" a="1"/>
  <c r="J4177" i="3" s="1"/>
  <c r="K4177" i="3" a="1"/>
  <c r="K4177" i="3" s="1"/>
  <c r="H4185" i="3" a="1"/>
  <c r="H4185" i="3" s="1"/>
  <c r="K4185" i="3" a="1"/>
  <c r="K4185" i="3" s="1"/>
  <c r="I4185" i="3" a="1"/>
  <c r="I4185" i="3" s="1"/>
  <c r="J4185" i="3" a="1"/>
  <c r="J4185" i="3" s="1"/>
  <c r="H4193" i="3" a="1"/>
  <c r="H4193" i="3" s="1"/>
  <c r="I4193" i="3" a="1"/>
  <c r="I4193" i="3" s="1"/>
  <c r="K4193" i="3" a="1"/>
  <c r="K4193" i="3" s="1"/>
  <c r="J4193" i="3" a="1"/>
  <c r="J4193" i="3" s="1"/>
  <c r="H4201" i="3" a="1"/>
  <c r="H4201" i="3" s="1"/>
  <c r="I4201" i="3" a="1"/>
  <c r="I4201" i="3" s="1"/>
  <c r="J4201" i="3" a="1"/>
  <c r="J4201" i="3" s="1"/>
  <c r="K4201" i="3" a="1"/>
  <c r="K4201" i="3" s="1"/>
  <c r="H4209" i="3" a="1"/>
  <c r="H4209" i="3" s="1"/>
  <c r="I4209" i="3" a="1"/>
  <c r="I4209" i="3" s="1"/>
  <c r="J4209" i="3" a="1"/>
  <c r="J4209" i="3" s="1"/>
  <c r="K4209" i="3" a="1"/>
  <c r="K4209" i="3" s="1"/>
  <c r="H4217" i="3" a="1"/>
  <c r="H4217" i="3" s="1"/>
  <c r="K4217" i="3" a="1"/>
  <c r="K4217" i="3" s="1"/>
  <c r="I4217" i="3" a="1"/>
  <c r="I4217" i="3" s="1"/>
  <c r="CD76" i="20" s="1"/>
  <c r="CE76" i="20" s="1"/>
  <c r="J4217" i="3" a="1"/>
  <c r="J4217" i="3" s="1"/>
  <c r="H4225" i="3" a="1"/>
  <c r="H4225" i="3" s="1"/>
  <c r="I4225" i="3" a="1"/>
  <c r="I4225" i="3" s="1"/>
  <c r="K4225" i="3" a="1"/>
  <c r="K4225" i="3" s="1"/>
  <c r="J4225" i="3" a="1"/>
  <c r="J4225" i="3" s="1"/>
  <c r="H4233" i="3" a="1"/>
  <c r="H4233" i="3" s="1"/>
  <c r="I4233" i="3" a="1"/>
  <c r="I4233" i="3" s="1"/>
  <c r="J4233" i="3" a="1"/>
  <c r="J4233" i="3" s="1"/>
  <c r="K4233" i="3" a="1"/>
  <c r="K4233" i="3" s="1"/>
  <c r="H4241" i="3" a="1"/>
  <c r="H4241" i="3" s="1"/>
  <c r="I4241" i="3" a="1"/>
  <c r="I4241" i="3" s="1"/>
  <c r="J4241" i="3" a="1"/>
  <c r="J4241" i="3" s="1"/>
  <c r="K4241" i="3" a="1"/>
  <c r="K4241" i="3" s="1"/>
  <c r="H4249" i="3" a="1"/>
  <c r="H4249" i="3" s="1"/>
  <c r="K4249" i="3" a="1"/>
  <c r="K4249" i="3" s="1"/>
  <c r="I4249" i="3" a="1"/>
  <c r="I4249" i="3" s="1"/>
  <c r="CD79" i="20" s="1"/>
  <c r="CE79" i="20" s="1"/>
  <c r="J4249" i="3" a="1"/>
  <c r="J4249" i="3" s="1"/>
  <c r="H4257" i="3" a="1"/>
  <c r="H4257" i="3" s="1"/>
  <c r="I4257" i="3" a="1"/>
  <c r="I4257" i="3" s="1"/>
  <c r="K4257" i="3" a="1"/>
  <c r="K4257" i="3" s="1"/>
  <c r="J4257" i="3" a="1"/>
  <c r="J4257" i="3" s="1"/>
  <c r="H4265" i="3" a="1"/>
  <c r="H4265" i="3" s="1"/>
  <c r="I4265" i="3" a="1"/>
  <c r="I4265" i="3" s="1"/>
  <c r="J4265" i="3" a="1"/>
  <c r="J4265" i="3" s="1"/>
  <c r="K4265" i="3" a="1"/>
  <c r="K4265" i="3" s="1"/>
  <c r="H4273" i="3" a="1"/>
  <c r="H4273" i="3" s="1"/>
  <c r="I4273" i="3" a="1"/>
  <c r="I4273" i="3" s="1"/>
  <c r="J4273" i="3" a="1"/>
  <c r="J4273" i="3" s="1"/>
  <c r="K4273" i="3" a="1"/>
  <c r="K4273" i="3" s="1"/>
  <c r="H4281" i="3" a="1"/>
  <c r="H4281" i="3" s="1"/>
  <c r="K4281" i="3" a="1"/>
  <c r="K4281" i="3" s="1"/>
  <c r="I4281" i="3" a="1"/>
  <c r="I4281" i="3" s="1"/>
  <c r="J4281" i="3" a="1"/>
  <c r="J4281" i="3" s="1"/>
  <c r="H4289" i="3" a="1"/>
  <c r="H4289" i="3" s="1"/>
  <c r="I4289" i="3" a="1"/>
  <c r="I4289" i="3" s="1"/>
  <c r="K4289" i="3" a="1"/>
  <c r="K4289" i="3" s="1"/>
  <c r="J4289" i="3" a="1"/>
  <c r="J4289" i="3" s="1"/>
  <c r="H4297" i="3" a="1"/>
  <c r="H4297" i="3" s="1"/>
  <c r="I4297" i="3" a="1"/>
  <c r="I4297" i="3" s="1"/>
  <c r="J4297" i="3" a="1"/>
  <c r="J4297" i="3" s="1"/>
  <c r="K4297" i="3" a="1"/>
  <c r="K4297" i="3" s="1"/>
  <c r="H4305" i="3" a="1"/>
  <c r="H4305" i="3" s="1"/>
  <c r="I4305" i="3" a="1"/>
  <c r="I4305" i="3" s="1"/>
  <c r="J4305" i="3" a="1"/>
  <c r="J4305" i="3" s="1"/>
  <c r="K4305" i="3" a="1"/>
  <c r="K4305" i="3" s="1"/>
  <c r="H4313" i="3" a="1"/>
  <c r="H4313" i="3" s="1"/>
  <c r="K4313" i="3" a="1"/>
  <c r="K4313" i="3" s="1"/>
  <c r="I4313" i="3" a="1"/>
  <c r="I4313" i="3" s="1"/>
  <c r="CH72" i="20" s="1"/>
  <c r="CI72" i="20" s="1"/>
  <c r="J4313" i="3" a="1"/>
  <c r="J4313" i="3" s="1"/>
  <c r="H4321" i="3" a="1"/>
  <c r="H4321" i="3" s="1"/>
  <c r="I4321" i="3" a="1"/>
  <c r="I4321" i="3" s="1"/>
  <c r="K4321" i="3" a="1"/>
  <c r="K4321" i="3" s="1"/>
  <c r="J4321" i="3" a="1"/>
  <c r="J4321" i="3" s="1"/>
  <c r="H4329" i="3" a="1"/>
  <c r="H4329" i="3" s="1"/>
  <c r="I4329" i="3" a="1"/>
  <c r="I4329" i="3" s="1"/>
  <c r="J4329" i="3" a="1"/>
  <c r="J4329" i="3" s="1"/>
  <c r="K4329" i="3" a="1"/>
  <c r="K4329" i="3" s="1"/>
  <c r="H4337" i="3" a="1"/>
  <c r="H4337" i="3" s="1"/>
  <c r="I4337" i="3" a="1"/>
  <c r="I4337" i="3" s="1"/>
  <c r="J4337" i="3" a="1"/>
  <c r="J4337" i="3" s="1"/>
  <c r="K4337" i="3" a="1"/>
  <c r="K4337" i="3" s="1"/>
  <c r="H4353" i="3" a="1"/>
  <c r="H4353" i="3" s="1"/>
  <c r="I4353" i="3" a="1"/>
  <c r="I4353" i="3" s="1"/>
  <c r="J4353" i="3" a="1"/>
  <c r="J4353" i="3" s="1"/>
  <c r="K4353" i="3" a="1"/>
  <c r="K4353" i="3" s="1"/>
  <c r="H4361" i="3" a="1"/>
  <c r="H4361" i="3" s="1"/>
  <c r="I4361" i="3" a="1"/>
  <c r="I4361" i="3" s="1"/>
  <c r="K4361" i="3" a="1"/>
  <c r="K4361" i="3" s="1"/>
  <c r="J4361" i="3" a="1"/>
  <c r="J4361" i="3" s="1"/>
  <c r="H4369" i="3" a="1"/>
  <c r="H4369" i="3" s="1"/>
  <c r="J4369" i="3" a="1"/>
  <c r="J4369" i="3" s="1"/>
  <c r="I4369" i="3" a="1"/>
  <c r="I4369" i="3" s="1"/>
  <c r="CH82" i="20" s="1"/>
  <c r="CI82" i="20" s="1"/>
  <c r="K4369" i="3" a="1"/>
  <c r="K4369" i="3" s="1"/>
  <c r="H4377" i="3" a="1"/>
  <c r="H4377" i="3" s="1"/>
  <c r="K4377" i="3" a="1"/>
  <c r="K4377" i="3" s="1"/>
  <c r="I4377" i="3" a="1"/>
  <c r="I4377" i="3" s="1"/>
  <c r="J4377" i="3" a="1"/>
  <c r="J4377" i="3" s="1"/>
  <c r="H4385" i="3" a="1"/>
  <c r="H4385" i="3" s="1"/>
  <c r="I4385" i="3" a="1"/>
  <c r="I4385" i="3" s="1"/>
  <c r="J4385" i="3" a="1"/>
  <c r="J4385" i="3" s="1"/>
  <c r="K4385" i="3" a="1"/>
  <c r="K4385" i="3" s="1"/>
  <c r="H4393" i="3" a="1"/>
  <c r="H4393" i="3" s="1"/>
  <c r="I4393" i="3" a="1"/>
  <c r="I4393" i="3" s="1"/>
  <c r="J4393" i="3" a="1"/>
  <c r="J4393" i="3" s="1"/>
  <c r="K4393" i="3" a="1"/>
  <c r="K4393" i="3" s="1"/>
  <c r="H4401" i="3" a="1"/>
  <c r="H4401" i="3" s="1"/>
  <c r="I4401" i="3" a="1"/>
  <c r="I4401" i="3" s="1"/>
  <c r="K4401" i="3" a="1"/>
  <c r="K4401" i="3" s="1"/>
  <c r="J4401" i="3" a="1"/>
  <c r="J4401" i="3" s="1"/>
  <c r="H4409" i="3" a="1"/>
  <c r="H4409" i="3" s="1"/>
  <c r="J4409" i="3" a="1"/>
  <c r="J4409" i="3" s="1"/>
  <c r="I4409" i="3" a="1"/>
  <c r="I4409" i="3" s="1"/>
  <c r="K4409" i="3" a="1"/>
  <c r="K4409" i="3" s="1"/>
  <c r="H4417" i="3" a="1"/>
  <c r="H4417" i="3" s="1"/>
  <c r="J4417" i="3" a="1"/>
  <c r="J4417" i="3" s="1"/>
  <c r="K4417" i="3" a="1"/>
  <c r="K4417" i="3" s="1"/>
  <c r="I4417" i="3" a="1"/>
  <c r="I4417" i="3" s="1"/>
  <c r="H4425" i="3" a="1"/>
  <c r="H4425" i="3" s="1"/>
  <c r="I4425" i="3" a="1"/>
  <c r="I4425" i="3" s="1"/>
  <c r="J4425" i="3" a="1"/>
  <c r="J4425" i="3" s="1"/>
  <c r="K4425" i="3" a="1"/>
  <c r="K4425" i="3" s="1"/>
  <c r="H4433" i="3" a="1"/>
  <c r="H4433" i="3" s="1"/>
  <c r="I4433" i="3" a="1"/>
  <c r="I4433" i="3" s="1"/>
  <c r="J4433" i="3" a="1"/>
  <c r="J4433" i="3" s="1"/>
  <c r="K4433" i="3" a="1"/>
  <c r="K4433" i="3" s="1"/>
  <c r="H4449" i="3" a="1"/>
  <c r="H4449" i="3" s="1"/>
  <c r="K4449" i="3" a="1"/>
  <c r="K4449" i="3" s="1"/>
  <c r="I4449" i="3" a="1"/>
  <c r="I4449" i="3" s="1"/>
  <c r="J4449" i="3" a="1"/>
  <c r="J4449" i="3" s="1"/>
  <c r="H4457" i="3" a="1"/>
  <c r="H4457" i="3" s="1"/>
  <c r="I4457" i="3" a="1"/>
  <c r="I4457" i="3" s="1"/>
  <c r="J4457" i="3" a="1"/>
  <c r="J4457" i="3" s="1"/>
  <c r="K4457" i="3" a="1"/>
  <c r="K4457" i="3" s="1"/>
  <c r="H4465" i="3" a="1"/>
  <c r="H4465" i="3" s="1"/>
  <c r="I4465" i="3" a="1"/>
  <c r="I4465" i="3" s="1"/>
  <c r="J4465" i="3" a="1"/>
  <c r="J4465" i="3" s="1"/>
  <c r="K4465" i="3" a="1"/>
  <c r="K4465" i="3" s="1"/>
  <c r="H4473" i="3" a="1"/>
  <c r="H4473" i="3" s="1"/>
  <c r="I4473" i="3" a="1"/>
  <c r="I4473" i="3" s="1"/>
  <c r="J4473" i="3" a="1"/>
  <c r="J4473" i="3" s="1"/>
  <c r="K4473" i="3" a="1"/>
  <c r="K4473" i="3" s="1"/>
  <c r="H4481" i="3" a="1"/>
  <c r="H4481" i="3" s="1"/>
  <c r="I4481" i="3" a="1"/>
  <c r="I4481" i="3" s="1"/>
  <c r="K4481" i="3" a="1"/>
  <c r="K4481" i="3" s="1"/>
  <c r="J4481" i="3" a="1"/>
  <c r="J4481" i="3" s="1"/>
  <c r="H4489" i="3" a="1"/>
  <c r="H4489" i="3" s="1"/>
  <c r="K4489" i="3" a="1"/>
  <c r="K4489" i="3" s="1"/>
  <c r="I4489" i="3" a="1"/>
  <c r="I4489" i="3" s="1"/>
  <c r="J4489" i="3" a="1"/>
  <c r="J4489" i="3" s="1"/>
  <c r="H4497" i="3" a="1"/>
  <c r="H4497" i="3" s="1"/>
  <c r="I4497" i="3" a="1"/>
  <c r="I4497" i="3" s="1"/>
  <c r="J4497" i="3" a="1"/>
  <c r="J4497" i="3" s="1"/>
  <c r="K4497" i="3" a="1"/>
  <c r="K4497" i="3" s="1"/>
  <c r="H4505" i="3" a="1"/>
  <c r="H4505" i="3" s="1"/>
  <c r="I4505" i="3" a="1"/>
  <c r="I4505" i="3" s="1"/>
  <c r="J4505" i="3" a="1"/>
  <c r="J4505" i="3" s="1"/>
  <c r="K4505" i="3" a="1"/>
  <c r="K4505" i="3" s="1"/>
  <c r="H4513" i="3" a="1"/>
  <c r="H4513" i="3" s="1"/>
  <c r="K4513" i="3" a="1"/>
  <c r="K4513" i="3" s="1"/>
  <c r="I4513" i="3" a="1"/>
  <c r="I4513" i="3" s="1"/>
  <c r="J4513" i="3" a="1"/>
  <c r="J4513" i="3" s="1"/>
  <c r="H4521" i="3" a="1"/>
  <c r="H4521" i="3" s="1"/>
  <c r="I4521" i="3" a="1"/>
  <c r="I4521" i="3" s="1"/>
  <c r="J4521" i="3" a="1"/>
  <c r="J4521" i="3" s="1"/>
  <c r="K4521" i="3" a="1"/>
  <c r="K4521" i="3" s="1"/>
  <c r="H4529" i="3" a="1"/>
  <c r="H4529" i="3" s="1"/>
  <c r="I4529" i="3" a="1"/>
  <c r="I4529" i="3" s="1"/>
  <c r="J4529" i="3" a="1"/>
  <c r="J4529" i="3" s="1"/>
  <c r="K4529" i="3" a="1"/>
  <c r="K4529" i="3" s="1"/>
  <c r="H4537" i="3" a="1"/>
  <c r="H4537" i="3" s="1"/>
  <c r="I4537" i="3" a="1"/>
  <c r="I4537" i="3" s="1"/>
  <c r="J4537" i="3" a="1"/>
  <c r="J4537" i="3" s="1"/>
  <c r="K4537" i="3" a="1"/>
  <c r="K4537" i="3" s="1"/>
  <c r="H4545" i="3" a="1"/>
  <c r="H4545" i="3" s="1"/>
  <c r="J4545" i="3" a="1"/>
  <c r="J4545" i="3" s="1"/>
  <c r="I4545" i="3" a="1"/>
  <c r="I4545" i="3" s="1"/>
  <c r="K4545" i="3" a="1"/>
  <c r="K4545" i="3" s="1"/>
  <c r="H4553" i="3" a="1"/>
  <c r="H4553" i="3" s="1"/>
  <c r="J4553" i="3" a="1"/>
  <c r="J4553" i="3" s="1"/>
  <c r="K4553" i="3" a="1"/>
  <c r="K4553" i="3" s="1"/>
  <c r="I4553" i="3" a="1"/>
  <c r="I4553" i="3" s="1"/>
  <c r="H4561" i="3" a="1"/>
  <c r="H4561" i="3" s="1"/>
  <c r="I4561" i="3" a="1"/>
  <c r="I4561" i="3" s="1"/>
  <c r="J4561" i="3" a="1"/>
  <c r="J4561" i="3" s="1"/>
  <c r="K4561" i="3" a="1"/>
  <c r="K4561" i="3" s="1"/>
  <c r="H4569" i="3" a="1"/>
  <c r="H4569" i="3" s="1"/>
  <c r="I4569" i="3" a="1"/>
  <c r="I4569" i="3" s="1"/>
  <c r="J4569" i="3" a="1"/>
  <c r="J4569" i="3" s="1"/>
  <c r="K4569" i="3" a="1"/>
  <c r="K4569" i="3" s="1"/>
  <c r="H4577" i="3" a="1"/>
  <c r="H4577" i="3" s="1"/>
  <c r="I4577" i="3" a="1"/>
  <c r="I4577" i="3" s="1"/>
  <c r="J4577" i="3" a="1"/>
  <c r="J4577" i="3" s="1"/>
  <c r="K4577" i="3" a="1"/>
  <c r="K4577" i="3" s="1"/>
  <c r="H4585" i="3" a="1"/>
  <c r="H4585" i="3" s="1"/>
  <c r="J4585" i="3" a="1"/>
  <c r="J4585" i="3" s="1"/>
  <c r="K4585" i="3" a="1"/>
  <c r="K4585" i="3" s="1"/>
  <c r="I4585" i="3" a="1"/>
  <c r="I4585" i="3" s="1"/>
  <c r="H4593" i="3" a="1"/>
  <c r="H4593" i="3" s="1"/>
  <c r="K4593" i="3" a="1"/>
  <c r="K4593" i="3" s="1"/>
  <c r="I4593" i="3" a="1"/>
  <c r="I4593" i="3" s="1"/>
  <c r="J4593" i="3" a="1"/>
  <c r="J4593" i="3" s="1"/>
  <c r="H4601" i="3" a="1"/>
  <c r="H4601" i="3" s="1"/>
  <c r="J4601" i="3" a="1"/>
  <c r="J4601" i="3" s="1"/>
  <c r="K4601" i="3" a="1"/>
  <c r="K4601" i="3" s="1"/>
  <c r="I4601" i="3" a="1"/>
  <c r="I4601" i="3" s="1"/>
  <c r="H4609" i="3" a="1"/>
  <c r="H4609" i="3" s="1"/>
  <c r="I4609" i="3" a="1"/>
  <c r="I4609" i="3" s="1"/>
  <c r="K4609" i="3" a="1"/>
  <c r="K4609" i="3" s="1"/>
  <c r="J4609" i="3" a="1"/>
  <c r="J4609" i="3" s="1"/>
  <c r="H4617" i="3" a="1"/>
  <c r="H4617" i="3" s="1"/>
  <c r="I4617" i="3" a="1"/>
  <c r="I4617" i="3" s="1"/>
  <c r="CP82" i="20" s="1"/>
  <c r="CQ82" i="20" s="1"/>
  <c r="J4617" i="3" a="1"/>
  <c r="J4617" i="3" s="1"/>
  <c r="K4617" i="3" a="1"/>
  <c r="K4617" i="3" s="1"/>
  <c r="H4625" i="3" a="1"/>
  <c r="H4625" i="3" s="1"/>
  <c r="I4625" i="3" a="1"/>
  <c r="I4625" i="3" s="1"/>
  <c r="K4625" i="3" a="1"/>
  <c r="K4625" i="3" s="1"/>
  <c r="J4625" i="3" a="1"/>
  <c r="J4625" i="3" s="1"/>
  <c r="H4633" i="3" a="1"/>
  <c r="H4633" i="3" s="1"/>
  <c r="J4633" i="3" a="1"/>
  <c r="J4633" i="3" s="1"/>
  <c r="I4633" i="3" a="1"/>
  <c r="I4633" i="3" s="1"/>
  <c r="K4633" i="3" a="1"/>
  <c r="K4633" i="3" s="1"/>
  <c r="H4641" i="3" a="1"/>
  <c r="H4641" i="3" s="1"/>
  <c r="J4641" i="3" a="1"/>
  <c r="J4641" i="3" s="1"/>
  <c r="K4641" i="3" a="1"/>
  <c r="K4641" i="3" s="1"/>
  <c r="I4641" i="3" a="1"/>
  <c r="I4641" i="3" s="1"/>
  <c r="H4649" i="3" a="1"/>
  <c r="H4649" i="3" s="1"/>
  <c r="I4649" i="3" a="1"/>
  <c r="I4649" i="3" s="1"/>
  <c r="K4649" i="3" a="1"/>
  <c r="K4649" i="3" s="1"/>
  <c r="J4649" i="3" a="1"/>
  <c r="J4649" i="3" s="1"/>
  <c r="H4657" i="3" a="1"/>
  <c r="H4657" i="3" s="1"/>
  <c r="J4657" i="3" a="1"/>
  <c r="J4657" i="3" s="1"/>
  <c r="K4657" i="3" a="1"/>
  <c r="K4657" i="3" s="1"/>
  <c r="I4657" i="3" a="1"/>
  <c r="I4657" i="3" s="1"/>
  <c r="H4665" i="3" a="1"/>
  <c r="H4665" i="3" s="1"/>
  <c r="I4665" i="3" a="1"/>
  <c r="I4665" i="3" s="1"/>
  <c r="J4665" i="3" a="1"/>
  <c r="J4665" i="3" s="1"/>
  <c r="K4665" i="3" a="1"/>
  <c r="K4665" i="3" s="1"/>
  <c r="H4673" i="3" a="1"/>
  <c r="H4673" i="3" s="1"/>
  <c r="J4673" i="3" a="1"/>
  <c r="J4673" i="3" s="1"/>
  <c r="I4673" i="3" a="1"/>
  <c r="I4673" i="3" s="1"/>
  <c r="K4673" i="3" a="1"/>
  <c r="K4673" i="3" s="1"/>
  <c r="H4681" i="3" a="1"/>
  <c r="H4681" i="3" s="1"/>
  <c r="J4681" i="3" a="1"/>
  <c r="J4681" i="3" s="1"/>
  <c r="K4681" i="3" a="1"/>
  <c r="K4681" i="3" s="1"/>
  <c r="I4681" i="3" a="1"/>
  <c r="I4681" i="3" s="1"/>
  <c r="H4689" i="3" a="1"/>
  <c r="H4689" i="3" s="1"/>
  <c r="I4689" i="3" a="1"/>
  <c r="I4689" i="3" s="1"/>
  <c r="J4689" i="3" a="1"/>
  <c r="J4689" i="3" s="1"/>
  <c r="K4689" i="3" a="1"/>
  <c r="K4689" i="3" s="1"/>
  <c r="H4697" i="3" a="1"/>
  <c r="H4697" i="3" s="1"/>
  <c r="I4697" i="3" a="1"/>
  <c r="I4697" i="3" s="1"/>
  <c r="K4697" i="3" a="1"/>
  <c r="K4697" i="3" s="1"/>
  <c r="J4697" i="3" a="1"/>
  <c r="J4697" i="3" s="1"/>
  <c r="H4705" i="3" a="1"/>
  <c r="H4705" i="3" s="1"/>
  <c r="I4705" i="3" a="1"/>
  <c r="I4705" i="3" s="1"/>
  <c r="J4705" i="3" a="1"/>
  <c r="J4705" i="3" s="1"/>
  <c r="K4705" i="3" a="1"/>
  <c r="K4705" i="3" s="1"/>
  <c r="H4713" i="3" a="1"/>
  <c r="H4713" i="3" s="1"/>
  <c r="J4713" i="3" a="1"/>
  <c r="J4713" i="3" s="1"/>
  <c r="I4713" i="3" a="1"/>
  <c r="I4713" i="3" s="1"/>
  <c r="K4713" i="3" a="1"/>
  <c r="K4713" i="3" s="1"/>
  <c r="H4721" i="3" a="1"/>
  <c r="H4721" i="3" s="1"/>
  <c r="K4721" i="3" a="1"/>
  <c r="K4721" i="3" s="1"/>
  <c r="I4721" i="3" a="1"/>
  <c r="I4721" i="3" s="1"/>
  <c r="J4721" i="3" a="1"/>
  <c r="J4721" i="3" s="1"/>
  <c r="H4729" i="3" a="1"/>
  <c r="H4729" i="3" s="1"/>
  <c r="J4729" i="3" a="1"/>
  <c r="J4729" i="3" s="1"/>
  <c r="K4729" i="3" a="1"/>
  <c r="K4729" i="3" s="1"/>
  <c r="I4729" i="3" a="1"/>
  <c r="I4729" i="3" s="1"/>
  <c r="H4745" i="3" a="1"/>
  <c r="H4745" i="3" s="1"/>
  <c r="I4745" i="3" a="1"/>
  <c r="I4745" i="3" s="1"/>
  <c r="J4745" i="3" a="1"/>
  <c r="J4745" i="3" s="1"/>
  <c r="K4745" i="3" a="1"/>
  <c r="K4745" i="3" s="1"/>
  <c r="H4753" i="3" a="1"/>
  <c r="H4753" i="3" s="1"/>
  <c r="I4753" i="3" a="1"/>
  <c r="I4753" i="3" s="1"/>
  <c r="K4753" i="3" a="1"/>
  <c r="K4753" i="3" s="1"/>
  <c r="J4753" i="3" a="1"/>
  <c r="J4753" i="3" s="1"/>
  <c r="H4761" i="3" a="1"/>
  <c r="H4761" i="3" s="1"/>
  <c r="J4761" i="3" a="1"/>
  <c r="J4761" i="3" s="1"/>
  <c r="K4761" i="3" a="1"/>
  <c r="K4761" i="3" s="1"/>
  <c r="I4761" i="3" a="1"/>
  <c r="I4761" i="3" s="1"/>
  <c r="H4769" i="3" a="1"/>
  <c r="H4769" i="3" s="1"/>
  <c r="K4769" i="3" a="1"/>
  <c r="K4769" i="3" s="1"/>
  <c r="I4769" i="3" a="1"/>
  <c r="I4769" i="3" s="1"/>
  <c r="J4769" i="3" a="1"/>
  <c r="J4769" i="3" s="1"/>
  <c r="H4777" i="3" a="1"/>
  <c r="H4777" i="3" s="1"/>
  <c r="J4777" i="3" a="1"/>
  <c r="J4777" i="3" s="1"/>
  <c r="K4777" i="3" a="1"/>
  <c r="K4777" i="3" s="1"/>
  <c r="I4777" i="3" a="1"/>
  <c r="I4777" i="3" s="1"/>
  <c r="H4785" i="3" a="1"/>
  <c r="H4785" i="3" s="1"/>
  <c r="I4785" i="3" a="1"/>
  <c r="I4785" i="3" s="1"/>
  <c r="J4785" i="3" a="1"/>
  <c r="J4785" i="3" s="1"/>
  <c r="K4785" i="3" a="1"/>
  <c r="K4785" i="3" s="1"/>
  <c r="H4793" i="3" a="1"/>
  <c r="H4793" i="3" s="1"/>
  <c r="I4793" i="3" a="1"/>
  <c r="I4793" i="3" s="1"/>
  <c r="K4793" i="3" a="1"/>
  <c r="K4793" i="3" s="1"/>
  <c r="J4793" i="3" a="1"/>
  <c r="J4793" i="3" s="1"/>
  <c r="H4801" i="3" a="1"/>
  <c r="H4801" i="3" s="1"/>
  <c r="K4801" i="3" a="1"/>
  <c r="K4801" i="3" s="1"/>
  <c r="I4801" i="3" a="1"/>
  <c r="I4801" i="3" s="1"/>
  <c r="J4801" i="3" a="1"/>
  <c r="J4801" i="3" s="1"/>
  <c r="H4809" i="3" a="1"/>
  <c r="H4809" i="3" s="1"/>
  <c r="J4809" i="3" a="1"/>
  <c r="J4809" i="3" s="1"/>
  <c r="K4809" i="3" a="1"/>
  <c r="K4809" i="3" s="1"/>
  <c r="I4809" i="3" a="1"/>
  <c r="I4809" i="3" s="1"/>
  <c r="H4817" i="3" a="1"/>
  <c r="H4817" i="3" s="1"/>
  <c r="J4817" i="3" a="1"/>
  <c r="J4817" i="3" s="1"/>
  <c r="K4817" i="3" a="1"/>
  <c r="K4817" i="3" s="1"/>
  <c r="I4817" i="3" a="1"/>
  <c r="I4817" i="3" s="1"/>
  <c r="H4825" i="3" a="1"/>
  <c r="H4825" i="3" s="1"/>
  <c r="I4825" i="3" a="1"/>
  <c r="I4825" i="3" s="1"/>
  <c r="J4825" i="3" a="1"/>
  <c r="J4825" i="3" s="1"/>
  <c r="K4825" i="3" a="1"/>
  <c r="K4825" i="3" s="1"/>
  <c r="H4833" i="3" a="1"/>
  <c r="H4833" i="3" s="1"/>
  <c r="I4833" i="3" a="1"/>
  <c r="I4833" i="3" s="1"/>
  <c r="J4833" i="3" a="1"/>
  <c r="J4833" i="3" s="1"/>
  <c r="K4833" i="3" a="1"/>
  <c r="K4833" i="3" s="1"/>
  <c r="H4841" i="3" a="1"/>
  <c r="H4841" i="3" s="1"/>
  <c r="I4841" i="3" a="1"/>
  <c r="I4841" i="3" s="1"/>
  <c r="J4841" i="3" a="1"/>
  <c r="J4841" i="3" s="1"/>
  <c r="K4841" i="3" a="1"/>
  <c r="K4841" i="3" s="1"/>
  <c r="H4849" i="3" a="1"/>
  <c r="H4849" i="3" s="1"/>
  <c r="I4849" i="3" a="1"/>
  <c r="I4849" i="3" s="1"/>
  <c r="J4849" i="3" a="1"/>
  <c r="J4849" i="3" s="1"/>
  <c r="K4849" i="3" a="1"/>
  <c r="K4849" i="3" s="1"/>
  <c r="H4857" i="3" a="1"/>
  <c r="H4857" i="3" s="1"/>
  <c r="I4857" i="3" a="1"/>
  <c r="I4857" i="3" s="1"/>
  <c r="J4857" i="3" a="1"/>
  <c r="J4857" i="3" s="1"/>
  <c r="K4857" i="3" a="1"/>
  <c r="K4857" i="3" s="1"/>
  <c r="H4865" i="3" a="1"/>
  <c r="H4865" i="3" s="1"/>
  <c r="I4865" i="3" a="1"/>
  <c r="I4865" i="3" s="1"/>
  <c r="K4865" i="3" a="1"/>
  <c r="K4865" i="3" s="1"/>
  <c r="J4865" i="3" a="1"/>
  <c r="J4865" i="3" s="1"/>
  <c r="H4873" i="3" a="1"/>
  <c r="H4873" i="3" s="1"/>
  <c r="K4873" i="3" a="1"/>
  <c r="K4873" i="3" s="1"/>
  <c r="I4873" i="3" a="1"/>
  <c r="I4873" i="3" s="1"/>
  <c r="J4873" i="3" a="1"/>
  <c r="J4873" i="3" s="1"/>
  <c r="H4881" i="3" a="1"/>
  <c r="H4881" i="3" s="1"/>
  <c r="K4881" i="3" a="1"/>
  <c r="K4881" i="3" s="1"/>
  <c r="I4881" i="3" a="1"/>
  <c r="I4881" i="3" s="1"/>
  <c r="J4881" i="3" a="1"/>
  <c r="J4881" i="3" s="1"/>
  <c r="H4889" i="3" a="1"/>
  <c r="H4889" i="3" s="1"/>
  <c r="J4889" i="3" a="1"/>
  <c r="J4889" i="3" s="1"/>
  <c r="K4889" i="3" a="1"/>
  <c r="K4889" i="3" s="1"/>
  <c r="I4889" i="3" a="1"/>
  <c r="I4889" i="3" s="1"/>
  <c r="H4897" i="3" a="1"/>
  <c r="H4897" i="3" s="1"/>
  <c r="I4897" i="3" a="1"/>
  <c r="I4897" i="3" s="1"/>
  <c r="J4897" i="3" a="1"/>
  <c r="J4897" i="3" s="1"/>
  <c r="K4897" i="3" a="1"/>
  <c r="K4897" i="3" s="1"/>
  <c r="H4905" i="3" a="1"/>
  <c r="H4905" i="3" s="1"/>
  <c r="I4905" i="3" a="1"/>
  <c r="I4905" i="3" s="1"/>
  <c r="J4905" i="3" a="1"/>
  <c r="J4905" i="3" s="1"/>
  <c r="K4905" i="3" a="1"/>
  <c r="K4905" i="3" s="1"/>
  <c r="H4913" i="3" a="1"/>
  <c r="H4913" i="3" s="1"/>
  <c r="I4913" i="3" a="1"/>
  <c r="I4913" i="3" s="1"/>
  <c r="J4913" i="3" a="1"/>
  <c r="J4913" i="3" s="1"/>
  <c r="K4913" i="3" a="1"/>
  <c r="K4913" i="3" s="1"/>
  <c r="H4921" i="3" a="1"/>
  <c r="H4921" i="3" s="1"/>
  <c r="I4921" i="3" a="1"/>
  <c r="I4921" i="3" s="1"/>
  <c r="J4921" i="3" a="1"/>
  <c r="J4921" i="3" s="1"/>
  <c r="K4921" i="3" a="1"/>
  <c r="K4921" i="3" s="1"/>
  <c r="H4929" i="3" a="1"/>
  <c r="H4929" i="3" s="1"/>
  <c r="I4929" i="3" a="1"/>
  <c r="I4929" i="3" s="1"/>
  <c r="J4929" i="3" a="1"/>
  <c r="J4929" i="3" s="1"/>
  <c r="K4929" i="3" a="1"/>
  <c r="K4929" i="3" s="1"/>
  <c r="H4937" i="3" a="1"/>
  <c r="H4937" i="3" s="1"/>
  <c r="I4937" i="3" a="1"/>
  <c r="I4937" i="3" s="1"/>
  <c r="K4937" i="3" a="1"/>
  <c r="K4937" i="3" s="1"/>
  <c r="J4937" i="3" a="1"/>
  <c r="J4937" i="3" s="1"/>
  <c r="H4945" i="3" a="1"/>
  <c r="H4945" i="3" s="1"/>
  <c r="I4945" i="3" a="1"/>
  <c r="I4945" i="3" s="1"/>
  <c r="K4945" i="3" a="1"/>
  <c r="K4945" i="3" s="1"/>
  <c r="J4945" i="3" a="1"/>
  <c r="J4945" i="3" s="1"/>
  <c r="H4953" i="3" a="1"/>
  <c r="H4953" i="3" s="1"/>
  <c r="J4953" i="3" a="1"/>
  <c r="J4953" i="3" s="1"/>
  <c r="I4953" i="3" a="1"/>
  <c r="I4953" i="3" s="1"/>
  <c r="K4953" i="3" a="1"/>
  <c r="K4953" i="3" s="1"/>
  <c r="H4961" i="3" a="1"/>
  <c r="H4961" i="3" s="1"/>
  <c r="K4961" i="3" a="1"/>
  <c r="K4961" i="3" s="1"/>
  <c r="I4961" i="3" a="1"/>
  <c r="I4961" i="3" s="1"/>
  <c r="J4961" i="3" a="1"/>
  <c r="J4961" i="3" s="1"/>
  <c r="H4969" i="3" a="1"/>
  <c r="H4969" i="3" s="1"/>
  <c r="I4969" i="3" a="1"/>
  <c r="I4969" i="3" s="1"/>
  <c r="J4969" i="3" a="1"/>
  <c r="J4969" i="3" s="1"/>
  <c r="K4969" i="3" a="1"/>
  <c r="K4969" i="3" s="1"/>
  <c r="H4977" i="3" a="1"/>
  <c r="H4977" i="3" s="1"/>
  <c r="I4977" i="3" a="1"/>
  <c r="I4977" i="3" s="1"/>
  <c r="J4977" i="3" a="1"/>
  <c r="J4977" i="3" s="1"/>
  <c r="K4977" i="3" a="1"/>
  <c r="K4977" i="3" s="1"/>
  <c r="H4985" i="3" a="1"/>
  <c r="H4985" i="3" s="1"/>
  <c r="I4985" i="3" a="1"/>
  <c r="I4985" i="3" s="1"/>
  <c r="DB82" i="20" s="1"/>
  <c r="DC82" i="20" s="1"/>
  <c r="J4985" i="3" a="1"/>
  <c r="J4985" i="3" s="1"/>
  <c r="K4985" i="3" a="1"/>
  <c r="K4985" i="3" s="1"/>
  <c r="H4993" i="3" a="1"/>
  <c r="H4993" i="3" s="1"/>
  <c r="I4993" i="3" a="1"/>
  <c r="I4993" i="3" s="1"/>
  <c r="J4993" i="3" a="1"/>
  <c r="J4993" i="3" s="1"/>
  <c r="K4993" i="3" a="1"/>
  <c r="K4993" i="3" s="1"/>
  <c r="H5001" i="3" a="1"/>
  <c r="H5001" i="3" s="1"/>
  <c r="I5001" i="3" a="1"/>
  <c r="I5001" i="3" s="1"/>
  <c r="J5001" i="3" a="1"/>
  <c r="J5001" i="3" s="1"/>
  <c r="K5001" i="3" a="1"/>
  <c r="K5001" i="3" s="1"/>
  <c r="H5009" i="3" a="1"/>
  <c r="H5009" i="3" s="1"/>
  <c r="I5009" i="3" a="1"/>
  <c r="I5009" i="3" s="1"/>
  <c r="J5009" i="3" a="1"/>
  <c r="J5009" i="3" s="1"/>
  <c r="K5009" i="3" a="1"/>
  <c r="K5009" i="3" s="1"/>
  <c r="H5017" i="3" a="1"/>
  <c r="H5017" i="3" s="1"/>
  <c r="I5017" i="3" a="1"/>
  <c r="I5017" i="3" s="1"/>
  <c r="K5017" i="3" a="1"/>
  <c r="K5017" i="3" s="1"/>
  <c r="J5017" i="3" a="1"/>
  <c r="J5017" i="3" s="1"/>
  <c r="H5025" i="3" a="1"/>
  <c r="H5025" i="3" s="1"/>
  <c r="J5025" i="3" a="1"/>
  <c r="J5025" i="3" s="1"/>
  <c r="I5025" i="3" a="1"/>
  <c r="I5025" i="3" s="1"/>
  <c r="K5025" i="3" a="1"/>
  <c r="K5025" i="3" s="1"/>
  <c r="H5033" i="3" a="1"/>
  <c r="H5033" i="3" s="1"/>
  <c r="K5033" i="3" a="1"/>
  <c r="K5033" i="3" s="1"/>
  <c r="I5033" i="3" a="1"/>
  <c r="I5033" i="3" s="1"/>
  <c r="J5033" i="3" a="1"/>
  <c r="J5033" i="3" s="1"/>
  <c r="H5041" i="3" a="1"/>
  <c r="H5041" i="3" s="1"/>
  <c r="K5041" i="3" a="1"/>
  <c r="K5041" i="3" s="1"/>
  <c r="I5041" i="3" a="1"/>
  <c r="I5041" i="3" s="1"/>
  <c r="J5041" i="3" a="1"/>
  <c r="J5041" i="3" s="1"/>
  <c r="H5049" i="3" a="1"/>
  <c r="H5049" i="3" s="1"/>
  <c r="J5049" i="3" a="1"/>
  <c r="J5049" i="3" s="1"/>
  <c r="K5049" i="3" a="1"/>
  <c r="K5049" i="3" s="1"/>
  <c r="I5049" i="3" a="1"/>
  <c r="I5049" i="3" s="1"/>
  <c r="H5057" i="3" a="1"/>
  <c r="H5057" i="3" s="1"/>
  <c r="I5057" i="3" a="1"/>
  <c r="I5057" i="3" s="1"/>
  <c r="J5057" i="3" a="1"/>
  <c r="J5057" i="3" s="1"/>
  <c r="K5057" i="3" a="1"/>
  <c r="K5057" i="3" s="1"/>
  <c r="H5065" i="3" a="1"/>
  <c r="H5065" i="3" s="1"/>
  <c r="I5065" i="3" a="1"/>
  <c r="I5065" i="3" s="1"/>
  <c r="J5065" i="3" a="1"/>
  <c r="J5065" i="3" s="1"/>
  <c r="K5065" i="3" a="1"/>
  <c r="K5065" i="3" s="1"/>
  <c r="H5073" i="3" a="1"/>
  <c r="H5073" i="3" s="1"/>
  <c r="I5073" i="3" a="1"/>
  <c r="I5073" i="3" s="1"/>
  <c r="DF77" i="20" s="1"/>
  <c r="DG77" i="20" s="1"/>
  <c r="J5073" i="3" a="1"/>
  <c r="J5073" i="3" s="1"/>
  <c r="K5073" i="3" a="1"/>
  <c r="K5073" i="3" s="1"/>
  <c r="H5081" i="3" a="1"/>
  <c r="H5081" i="3" s="1"/>
  <c r="I5081" i="3" a="1"/>
  <c r="I5081" i="3" s="1"/>
  <c r="J5081" i="3" a="1"/>
  <c r="J5081" i="3" s="1"/>
  <c r="K5081" i="3" a="1"/>
  <c r="K5081" i="3" s="1"/>
  <c r="H5089" i="3" a="1"/>
  <c r="H5089" i="3" s="1"/>
  <c r="I5089" i="3" a="1"/>
  <c r="I5089" i="3" s="1"/>
  <c r="J5089" i="3" a="1"/>
  <c r="J5089" i="3" s="1"/>
  <c r="K5089" i="3" a="1"/>
  <c r="K5089" i="3" s="1"/>
  <c r="H5097" i="3" a="1"/>
  <c r="H5097" i="3" s="1"/>
  <c r="I5097" i="3" a="1"/>
  <c r="I5097" i="3" s="1"/>
  <c r="J5097" i="3" a="1"/>
  <c r="J5097" i="3" s="1"/>
  <c r="K5097" i="3" a="1"/>
  <c r="K5097" i="3" s="1"/>
  <c r="H5105" i="3" a="1"/>
  <c r="H5105" i="3" s="1"/>
  <c r="K5105" i="3" a="1"/>
  <c r="K5105" i="3" s="1"/>
  <c r="I5105" i="3" a="1"/>
  <c r="I5105" i="3" s="1"/>
  <c r="J5105" i="3" a="1"/>
  <c r="J5105" i="3" s="1"/>
  <c r="H5113" i="3" a="1"/>
  <c r="H5113" i="3" s="1"/>
  <c r="I5113" i="3" a="1"/>
  <c r="I5113" i="3" s="1"/>
  <c r="J5113" i="3" a="1"/>
  <c r="J5113" i="3" s="1"/>
  <c r="K5113" i="3" a="1"/>
  <c r="K5113" i="3" s="1"/>
  <c r="H5121" i="3" a="1"/>
  <c r="H5121" i="3" s="1"/>
  <c r="I5121" i="3" a="1"/>
  <c r="I5121" i="3" s="1"/>
  <c r="J5121" i="3" a="1"/>
  <c r="J5121" i="3" s="1"/>
  <c r="K5121" i="3" a="1"/>
  <c r="K5121" i="3" s="1"/>
  <c r="H5129" i="3" a="1"/>
  <c r="H5129" i="3" s="1"/>
  <c r="I5129" i="3" a="1"/>
  <c r="I5129" i="3" s="1"/>
  <c r="J5129" i="3" a="1"/>
  <c r="J5129" i="3" s="1"/>
  <c r="K5129" i="3" a="1"/>
  <c r="K5129" i="3" s="1"/>
  <c r="H5137" i="3" a="1"/>
  <c r="H5137" i="3" s="1"/>
  <c r="K5137" i="3" a="1"/>
  <c r="K5137" i="3" s="1"/>
  <c r="I5137" i="3" a="1"/>
  <c r="I5137" i="3" s="1"/>
  <c r="J5137" i="3" a="1"/>
  <c r="J5137" i="3" s="1"/>
  <c r="H5145" i="3" a="1"/>
  <c r="H5145" i="3" s="1"/>
  <c r="I5145" i="3" a="1"/>
  <c r="I5145" i="3" s="1"/>
  <c r="J5145" i="3" a="1"/>
  <c r="J5145" i="3" s="1"/>
  <c r="K5145" i="3" a="1"/>
  <c r="K5145" i="3" s="1"/>
  <c r="H5153" i="3" a="1"/>
  <c r="H5153" i="3" s="1"/>
  <c r="I5153" i="3" a="1"/>
  <c r="I5153" i="3" s="1"/>
  <c r="J5153" i="3" a="1"/>
  <c r="J5153" i="3" s="1"/>
  <c r="K5153" i="3" a="1"/>
  <c r="K5153" i="3" s="1"/>
  <c r="H5161" i="3" a="1"/>
  <c r="H5161" i="3" s="1"/>
  <c r="I5161" i="3" a="1"/>
  <c r="I5161" i="3" s="1"/>
  <c r="J5161" i="3" a="1"/>
  <c r="J5161" i="3" s="1"/>
  <c r="K5161" i="3" a="1"/>
  <c r="K5161" i="3" s="1"/>
  <c r="H5169" i="3" a="1"/>
  <c r="H5169" i="3" s="1"/>
  <c r="K5169" i="3" a="1"/>
  <c r="K5169" i="3" s="1"/>
  <c r="I5169" i="3" a="1"/>
  <c r="I5169" i="3" s="1"/>
  <c r="J5169" i="3" a="1"/>
  <c r="J5169" i="3" s="1"/>
  <c r="H5177" i="3" a="1"/>
  <c r="H5177" i="3" s="1"/>
  <c r="I5177" i="3" a="1"/>
  <c r="I5177" i="3" s="1"/>
  <c r="J5177" i="3" a="1"/>
  <c r="J5177" i="3" s="1"/>
  <c r="K5177" i="3" a="1"/>
  <c r="K5177" i="3" s="1"/>
  <c r="H5185" i="3" a="1"/>
  <c r="H5185" i="3" s="1"/>
  <c r="I5185" i="3" a="1"/>
  <c r="I5185" i="3" s="1"/>
  <c r="J5185" i="3" a="1"/>
  <c r="J5185" i="3" s="1"/>
  <c r="K5185" i="3" a="1"/>
  <c r="K5185" i="3" s="1"/>
  <c r="H5193" i="3" a="1"/>
  <c r="H5193" i="3" s="1"/>
  <c r="I5193" i="3" a="1"/>
  <c r="I5193" i="3" s="1"/>
  <c r="J5193" i="3" a="1"/>
  <c r="J5193" i="3" s="1"/>
  <c r="K5193" i="3" a="1"/>
  <c r="K5193" i="3" s="1"/>
  <c r="H5201" i="3" a="1"/>
  <c r="H5201" i="3" s="1"/>
  <c r="K5201" i="3" a="1"/>
  <c r="K5201" i="3" s="1"/>
  <c r="I5201" i="3" a="1"/>
  <c r="I5201" i="3" s="1"/>
  <c r="J5201" i="3" a="1"/>
  <c r="J5201" i="3" s="1"/>
  <c r="H5209" i="3" a="1"/>
  <c r="H5209" i="3" s="1"/>
  <c r="I5209" i="3" a="1"/>
  <c r="I5209" i="3" s="1"/>
  <c r="J5209" i="3" a="1"/>
  <c r="J5209" i="3" s="1"/>
  <c r="K5209" i="3" a="1"/>
  <c r="K5209" i="3" s="1"/>
  <c r="H5217" i="3" a="1"/>
  <c r="H5217" i="3" s="1"/>
  <c r="I5217" i="3" a="1"/>
  <c r="I5217" i="3" s="1"/>
  <c r="J5217" i="3" a="1"/>
  <c r="J5217" i="3" s="1"/>
  <c r="K5217" i="3" a="1"/>
  <c r="K5217" i="3" s="1"/>
  <c r="H5225" i="3" a="1"/>
  <c r="H5225" i="3" s="1"/>
  <c r="I5225" i="3" a="1"/>
  <c r="I5225" i="3" s="1"/>
  <c r="J5225" i="3" a="1"/>
  <c r="J5225" i="3" s="1"/>
  <c r="K5225" i="3" a="1"/>
  <c r="K5225" i="3" s="1"/>
  <c r="H5241" i="3" a="1"/>
  <c r="H5241" i="3" s="1"/>
  <c r="I5241" i="3" a="1"/>
  <c r="I5241" i="3" s="1"/>
  <c r="J5241" i="3" a="1"/>
  <c r="J5241" i="3" s="1"/>
  <c r="K5241" i="3" a="1"/>
  <c r="K5241" i="3" s="1"/>
  <c r="H5249" i="3" a="1"/>
  <c r="H5249" i="3" s="1"/>
  <c r="I5249" i="3" a="1"/>
  <c r="I5249" i="3" s="1"/>
  <c r="J5249" i="3" a="1"/>
  <c r="J5249" i="3" s="1"/>
  <c r="K5249" i="3" a="1"/>
  <c r="K5249" i="3" s="1"/>
  <c r="H5257" i="3" a="1"/>
  <c r="H5257" i="3" s="1"/>
  <c r="I5257" i="3" a="1"/>
  <c r="I5257" i="3" s="1"/>
  <c r="J5257" i="3" a="1"/>
  <c r="J5257" i="3" s="1"/>
  <c r="K5257" i="3" a="1"/>
  <c r="K5257" i="3" s="1"/>
  <c r="H5265" i="3" a="1"/>
  <c r="H5265" i="3" s="1"/>
  <c r="K5265" i="3" a="1"/>
  <c r="K5265" i="3" s="1"/>
  <c r="I5265" i="3" a="1"/>
  <c r="I5265" i="3" s="1"/>
  <c r="J5265" i="3" a="1"/>
  <c r="J5265" i="3" s="1"/>
  <c r="H5281" i="3" a="1"/>
  <c r="H5281" i="3" s="1"/>
  <c r="J5281" i="3" a="1"/>
  <c r="J5281" i="3" s="1"/>
  <c r="K5281" i="3" a="1"/>
  <c r="K5281" i="3" s="1"/>
  <c r="I5281" i="3" a="1"/>
  <c r="I5281" i="3" s="1"/>
  <c r="H5289" i="3" a="1"/>
  <c r="H5289" i="3" s="1"/>
  <c r="I5289" i="3" a="1"/>
  <c r="I5289" i="3" s="1"/>
  <c r="J5289" i="3" a="1"/>
  <c r="J5289" i="3" s="1"/>
  <c r="K5289" i="3" a="1"/>
  <c r="K5289" i="3" s="1"/>
  <c r="H5297" i="3" a="1"/>
  <c r="H5297" i="3" s="1"/>
  <c r="I5297" i="3" a="1"/>
  <c r="I5297" i="3" s="1"/>
  <c r="J5297" i="3" a="1"/>
  <c r="J5297" i="3" s="1"/>
  <c r="K5297" i="3" a="1"/>
  <c r="K5297" i="3" s="1"/>
  <c r="H5305" i="3" a="1"/>
  <c r="H5305" i="3" s="1"/>
  <c r="J5305" i="3" a="1"/>
  <c r="J5305" i="3" s="1"/>
  <c r="K5305" i="3" a="1"/>
  <c r="K5305" i="3" s="1"/>
  <c r="I5305" i="3" a="1"/>
  <c r="I5305" i="3" s="1"/>
  <c r="H5313" i="3" a="1"/>
  <c r="H5313" i="3" s="1"/>
  <c r="I5313" i="3" a="1"/>
  <c r="I5313" i="3" s="1"/>
  <c r="J5313" i="3" a="1"/>
  <c r="J5313" i="3" s="1"/>
  <c r="K5313" i="3" a="1"/>
  <c r="K5313" i="3" s="1"/>
  <c r="H5321" i="3" a="1"/>
  <c r="H5321" i="3" s="1"/>
  <c r="K5321" i="3" a="1"/>
  <c r="K5321" i="3" s="1"/>
  <c r="I5321" i="3" a="1"/>
  <c r="I5321" i="3" s="1"/>
  <c r="J5321" i="3" a="1"/>
  <c r="J5321" i="3" s="1"/>
  <c r="H5329" i="3" a="1"/>
  <c r="H5329" i="3" s="1"/>
  <c r="J5329" i="3" a="1"/>
  <c r="J5329" i="3" s="1"/>
  <c r="K5329" i="3" a="1"/>
  <c r="K5329" i="3" s="1"/>
  <c r="I5329" i="3" a="1"/>
  <c r="I5329" i="3" s="1"/>
  <c r="H5337" i="3" a="1"/>
  <c r="H5337" i="3" s="1"/>
  <c r="I5337" i="3" a="1"/>
  <c r="I5337" i="3" s="1"/>
  <c r="J5337" i="3" a="1"/>
  <c r="J5337" i="3" s="1"/>
  <c r="K5337" i="3" a="1"/>
  <c r="K5337" i="3" s="1"/>
  <c r="H5345" i="3" a="1"/>
  <c r="H5345" i="3" s="1"/>
  <c r="J5345" i="3" a="1"/>
  <c r="J5345" i="3" s="1"/>
  <c r="I5345" i="3" a="1"/>
  <c r="I5345" i="3" s="1"/>
  <c r="K5345" i="3" a="1"/>
  <c r="K5345" i="3" s="1"/>
  <c r="H5353" i="3" a="1"/>
  <c r="H5353" i="3" s="1"/>
  <c r="J5353" i="3" a="1"/>
  <c r="J5353" i="3" s="1"/>
  <c r="K5353" i="3" a="1"/>
  <c r="K5353" i="3" s="1"/>
  <c r="I5353" i="3" a="1"/>
  <c r="I5353" i="3" s="1"/>
  <c r="H5361" i="3" a="1"/>
  <c r="H5361" i="3" s="1"/>
  <c r="I5361" i="3" a="1"/>
  <c r="I5361" i="3" s="1"/>
  <c r="J5361" i="3" a="1"/>
  <c r="J5361" i="3" s="1"/>
  <c r="K5361" i="3" a="1"/>
  <c r="K5361" i="3" s="1"/>
  <c r="H5369" i="3" a="1"/>
  <c r="H5369" i="3" s="1"/>
  <c r="I5369" i="3" a="1"/>
  <c r="I5369" i="3" s="1"/>
  <c r="J5369" i="3" a="1"/>
  <c r="J5369" i="3" s="1"/>
  <c r="K5369" i="3" a="1"/>
  <c r="K5369" i="3" s="1"/>
  <c r="H5377" i="3" a="1"/>
  <c r="H5377" i="3" s="1"/>
  <c r="K5377" i="3" a="1"/>
  <c r="K5377" i="3" s="1"/>
  <c r="I5377" i="3" a="1"/>
  <c r="I5377" i="3" s="1"/>
  <c r="J5377" i="3" a="1"/>
  <c r="J5377" i="3" s="1"/>
  <c r="H5385" i="3" a="1"/>
  <c r="H5385" i="3" s="1"/>
  <c r="I5385" i="3" a="1"/>
  <c r="I5385" i="3" s="1"/>
  <c r="J5385" i="3" a="1"/>
  <c r="J5385" i="3" s="1"/>
  <c r="K5385" i="3" a="1"/>
  <c r="K5385" i="3" s="1"/>
  <c r="H5393" i="3" a="1"/>
  <c r="H5393" i="3" s="1"/>
  <c r="I5393" i="3" a="1"/>
  <c r="I5393" i="3" s="1"/>
  <c r="J5393" i="3" a="1"/>
  <c r="J5393" i="3" s="1"/>
  <c r="K5393" i="3" a="1"/>
  <c r="K5393" i="3" s="1"/>
  <c r="H5401" i="3" a="1"/>
  <c r="H5401" i="3" s="1"/>
  <c r="I5401" i="3" a="1"/>
  <c r="I5401" i="3" s="1"/>
  <c r="J5401" i="3" a="1"/>
  <c r="J5401" i="3" s="1"/>
  <c r="K5401" i="3" a="1"/>
  <c r="K5401" i="3" s="1"/>
  <c r="H5409" i="3" a="1"/>
  <c r="H5409" i="3" s="1"/>
  <c r="J5409" i="3" a="1"/>
  <c r="J5409" i="3" s="1"/>
  <c r="K5409" i="3" a="1"/>
  <c r="K5409" i="3" s="1"/>
  <c r="I5409" i="3" a="1"/>
  <c r="I5409" i="3" s="1"/>
  <c r="H5417" i="3" a="1"/>
  <c r="H5417" i="3" s="1"/>
  <c r="I5417" i="3" a="1"/>
  <c r="I5417" i="3" s="1"/>
  <c r="J5417" i="3" a="1"/>
  <c r="J5417" i="3" s="1"/>
  <c r="K5417" i="3" a="1"/>
  <c r="K5417" i="3" s="1"/>
  <c r="H5425" i="3" a="1"/>
  <c r="H5425" i="3" s="1"/>
  <c r="I5425" i="3" a="1"/>
  <c r="I5425" i="3" s="1"/>
  <c r="J5425" i="3" a="1"/>
  <c r="J5425" i="3" s="1"/>
  <c r="K5425" i="3" a="1"/>
  <c r="K5425" i="3" s="1"/>
  <c r="H5433" i="3" a="1"/>
  <c r="H5433" i="3" s="1"/>
  <c r="I5433" i="3" a="1"/>
  <c r="I5433" i="3" s="1"/>
  <c r="J5433" i="3" a="1"/>
  <c r="J5433" i="3" s="1"/>
  <c r="K5433" i="3" a="1"/>
  <c r="K5433" i="3" s="1"/>
  <c r="H5441" i="3" a="1"/>
  <c r="H5441" i="3" s="1"/>
  <c r="I5441" i="3" a="1"/>
  <c r="I5441" i="3" s="1"/>
  <c r="J5441" i="3" a="1"/>
  <c r="J5441" i="3" s="1"/>
  <c r="K5441" i="3" a="1"/>
  <c r="K5441" i="3" s="1"/>
  <c r="H5449" i="3" a="1"/>
  <c r="H5449" i="3" s="1"/>
  <c r="I5449" i="3" a="1"/>
  <c r="I5449" i="3" s="1"/>
  <c r="J5449" i="3" a="1"/>
  <c r="J5449" i="3" s="1"/>
  <c r="K5449" i="3" a="1"/>
  <c r="K5449" i="3" s="1"/>
  <c r="H5457" i="3" a="1"/>
  <c r="H5457" i="3" s="1"/>
  <c r="I5457" i="3" a="1"/>
  <c r="I5457" i="3" s="1"/>
  <c r="J5457" i="3" a="1"/>
  <c r="J5457" i="3" s="1"/>
  <c r="K5457" i="3" a="1"/>
  <c r="K5457" i="3" s="1"/>
  <c r="H5465" i="3" a="1"/>
  <c r="H5465" i="3" s="1"/>
  <c r="I5465" i="3" a="1"/>
  <c r="I5465" i="3" s="1"/>
  <c r="J5465" i="3" a="1"/>
  <c r="J5465" i="3" s="1"/>
  <c r="K5465" i="3" a="1"/>
  <c r="K5465" i="3" s="1"/>
  <c r="H5473" i="3" a="1"/>
  <c r="H5473" i="3" s="1"/>
  <c r="J5473" i="3" a="1"/>
  <c r="J5473" i="3" s="1"/>
  <c r="K5473" i="3" a="1"/>
  <c r="K5473" i="3" s="1"/>
  <c r="I5473" i="3" a="1"/>
  <c r="I5473" i="3" s="1"/>
  <c r="H5481" i="3" a="1"/>
  <c r="H5481" i="3" s="1"/>
  <c r="I5481" i="3" a="1"/>
  <c r="I5481" i="3" s="1"/>
  <c r="J5481" i="3" a="1"/>
  <c r="J5481" i="3" s="1"/>
  <c r="K5481" i="3" a="1"/>
  <c r="K5481" i="3" s="1"/>
  <c r="H5497" i="3" a="1"/>
  <c r="H5497" i="3" s="1"/>
  <c r="I5497" i="3" a="1"/>
  <c r="I5497" i="3" s="1"/>
  <c r="J5497" i="3" a="1"/>
  <c r="J5497" i="3" s="1"/>
  <c r="K5497" i="3" a="1"/>
  <c r="K5497" i="3" s="1"/>
  <c r="H5505" i="3" a="1"/>
  <c r="H5505" i="3" s="1"/>
  <c r="I5505" i="3" a="1"/>
  <c r="I5505" i="3" s="1"/>
  <c r="J5505" i="3" a="1"/>
  <c r="J5505" i="3" s="1"/>
  <c r="K5505" i="3" a="1"/>
  <c r="K5505" i="3" s="1"/>
  <c r="H5513" i="3" a="1"/>
  <c r="H5513" i="3" s="1"/>
  <c r="K5513" i="3" a="1"/>
  <c r="K5513" i="3" s="1"/>
  <c r="I5513" i="3" a="1"/>
  <c r="I5513" i="3" s="1"/>
  <c r="J5513" i="3" a="1"/>
  <c r="J5513" i="3" s="1"/>
  <c r="H5521" i="3" a="1"/>
  <c r="H5521" i="3" s="1"/>
  <c r="J5521" i="3" a="1"/>
  <c r="J5521" i="3" s="1"/>
  <c r="K5521" i="3" a="1"/>
  <c r="K5521" i="3" s="1"/>
  <c r="I5521" i="3" a="1"/>
  <c r="I5521" i="3" s="1"/>
  <c r="H5537" i="3" a="1"/>
  <c r="H5537" i="3" s="1"/>
  <c r="I5537" i="3" a="1"/>
  <c r="I5537" i="3" s="1"/>
  <c r="J5537" i="3" a="1"/>
  <c r="J5537" i="3" s="1"/>
  <c r="K5537" i="3" a="1"/>
  <c r="K5537" i="3" s="1"/>
  <c r="H5545" i="3" a="1"/>
  <c r="H5545" i="3" s="1"/>
  <c r="I5545" i="3" a="1"/>
  <c r="I5545" i="3" s="1"/>
  <c r="J5545" i="3" a="1"/>
  <c r="J5545" i="3" s="1"/>
  <c r="K5545" i="3" a="1"/>
  <c r="K5545" i="3" s="1"/>
  <c r="H5553" i="3" a="1"/>
  <c r="H5553" i="3" s="1"/>
  <c r="I5553" i="3" a="1"/>
  <c r="I5553" i="3" s="1"/>
  <c r="J5553" i="3" a="1"/>
  <c r="J5553" i="3" s="1"/>
  <c r="K5553" i="3" a="1"/>
  <c r="K5553" i="3" s="1"/>
  <c r="H5561" i="3" a="1"/>
  <c r="H5561" i="3" s="1"/>
  <c r="J5561" i="3" a="1"/>
  <c r="J5561" i="3" s="1"/>
  <c r="K5561" i="3" a="1"/>
  <c r="K5561" i="3" s="1"/>
  <c r="I5561" i="3" a="1"/>
  <c r="I5561" i="3" s="1"/>
  <c r="DV72" i="20" s="1"/>
  <c r="DW72" i="20" s="1"/>
  <c r="H5577" i="3" a="1"/>
  <c r="H5577" i="3" s="1"/>
  <c r="I5577" i="3" a="1"/>
  <c r="I5577" i="3" s="1"/>
  <c r="J5577" i="3" a="1"/>
  <c r="J5577" i="3" s="1"/>
  <c r="K5577" i="3" a="1"/>
  <c r="K5577" i="3" s="1"/>
  <c r="H5585" i="3" a="1"/>
  <c r="H5585" i="3" s="1"/>
  <c r="I5585" i="3" a="1"/>
  <c r="I5585" i="3" s="1"/>
  <c r="J5585" i="3" a="1"/>
  <c r="J5585" i="3" s="1"/>
  <c r="K5585" i="3" a="1"/>
  <c r="K5585" i="3" s="1"/>
  <c r="H5593" i="3" a="1"/>
  <c r="H5593" i="3" s="1"/>
  <c r="I5593" i="3" a="1"/>
  <c r="I5593" i="3" s="1"/>
  <c r="J5593" i="3" a="1"/>
  <c r="J5593" i="3" s="1"/>
  <c r="K5593" i="3" a="1"/>
  <c r="K5593" i="3" s="1"/>
  <c r="H5601" i="3" a="1"/>
  <c r="H5601" i="3" s="1"/>
  <c r="J5601" i="3" a="1"/>
  <c r="J5601" i="3" s="1"/>
  <c r="K5601" i="3" a="1"/>
  <c r="K5601" i="3" s="1"/>
  <c r="I5601" i="3" a="1"/>
  <c r="I5601" i="3" s="1"/>
  <c r="H5609" i="3" a="1"/>
  <c r="H5609" i="3" s="1"/>
  <c r="I5609" i="3" a="1"/>
  <c r="I5609" i="3" s="1"/>
  <c r="J5609" i="3" a="1"/>
  <c r="J5609" i="3" s="1"/>
  <c r="K5609" i="3" a="1"/>
  <c r="K5609" i="3" s="1"/>
  <c r="H5617" i="3" a="1"/>
  <c r="H5617" i="3" s="1"/>
  <c r="I5617" i="3" a="1"/>
  <c r="I5617" i="3" s="1"/>
  <c r="DV80" i="20" s="1"/>
  <c r="DW80" i="20" s="1"/>
  <c r="J5617" i="3" a="1"/>
  <c r="J5617" i="3" s="1"/>
  <c r="K5617" i="3" a="1"/>
  <c r="K5617" i="3" s="1"/>
  <c r="H5625" i="3" a="1"/>
  <c r="H5625" i="3" s="1"/>
  <c r="I5625" i="3" a="1"/>
  <c r="I5625" i="3" s="1"/>
  <c r="J5625" i="3" a="1"/>
  <c r="J5625" i="3" s="1"/>
  <c r="K5625" i="3" a="1"/>
  <c r="K5625" i="3" s="1"/>
  <c r="H5633" i="3" a="1"/>
  <c r="H5633" i="3" s="1"/>
  <c r="I5633" i="3" a="1"/>
  <c r="I5633" i="3" s="1"/>
  <c r="J5633" i="3" a="1"/>
  <c r="J5633" i="3" s="1"/>
  <c r="K5633" i="3" a="1"/>
  <c r="K5633" i="3" s="1"/>
  <c r="H5641" i="3" a="1"/>
  <c r="H5641" i="3" s="1"/>
  <c r="K5641" i="3" a="1"/>
  <c r="K5641" i="3" s="1"/>
  <c r="I5641" i="3" a="1"/>
  <c r="I5641" i="3" s="1"/>
  <c r="J5641" i="3" a="1"/>
  <c r="J5641" i="3" s="1"/>
  <c r="H5649" i="3" a="1"/>
  <c r="H5649" i="3" s="1"/>
  <c r="K5649" i="3" a="1"/>
  <c r="K5649" i="3" s="1"/>
  <c r="I5649" i="3" a="1"/>
  <c r="I5649" i="3" s="1"/>
  <c r="J5649" i="3" a="1"/>
  <c r="J5649" i="3" s="1"/>
  <c r="H5657" i="3" a="1"/>
  <c r="H5657" i="3" s="1"/>
  <c r="J5657" i="3" a="1"/>
  <c r="J5657" i="3" s="1"/>
  <c r="K5657" i="3" a="1"/>
  <c r="K5657" i="3" s="1"/>
  <c r="I5657" i="3" a="1"/>
  <c r="I5657" i="3" s="1"/>
  <c r="H5665" i="3" a="1"/>
  <c r="H5665" i="3" s="1"/>
  <c r="J5665" i="3" a="1"/>
  <c r="J5665" i="3" s="1"/>
  <c r="K5665" i="3" a="1"/>
  <c r="K5665" i="3" s="1"/>
  <c r="I5665" i="3" a="1"/>
  <c r="I5665" i="3" s="1"/>
  <c r="H5673" i="3" a="1"/>
  <c r="H5673" i="3" s="1"/>
  <c r="J5673" i="3" a="1"/>
  <c r="J5673" i="3" s="1"/>
  <c r="K5673" i="3" a="1"/>
  <c r="K5673" i="3" s="1"/>
  <c r="I5673" i="3" a="1"/>
  <c r="I5673" i="3" s="1"/>
  <c r="H5681" i="3" a="1"/>
  <c r="H5681" i="3" s="1"/>
  <c r="I5681" i="3" a="1"/>
  <c r="I5681" i="3" s="1"/>
  <c r="J5681" i="3" a="1"/>
  <c r="J5681" i="3" s="1"/>
  <c r="K5681" i="3" a="1"/>
  <c r="K5681" i="3" s="1"/>
  <c r="H5689" i="3" a="1"/>
  <c r="H5689" i="3" s="1"/>
  <c r="I5689" i="3" a="1"/>
  <c r="I5689" i="3" s="1"/>
  <c r="J5689" i="3" a="1"/>
  <c r="J5689" i="3" s="1"/>
  <c r="K5689" i="3" a="1"/>
  <c r="K5689" i="3" s="1"/>
  <c r="H5697" i="3" a="1"/>
  <c r="H5697" i="3" s="1"/>
  <c r="I5697" i="3" a="1"/>
  <c r="I5697" i="3" s="1"/>
  <c r="J5697" i="3" a="1"/>
  <c r="J5697" i="3" s="1"/>
  <c r="K5697" i="3" a="1"/>
  <c r="K5697" i="3" s="1"/>
  <c r="H5705" i="3" a="1"/>
  <c r="H5705" i="3" s="1"/>
  <c r="I5705" i="3" a="1"/>
  <c r="I5705" i="3" s="1"/>
  <c r="J5705" i="3" a="1"/>
  <c r="J5705" i="3" s="1"/>
  <c r="K5705" i="3" a="1"/>
  <c r="K5705" i="3" s="1"/>
  <c r="H5713" i="3" a="1"/>
  <c r="H5713" i="3" s="1"/>
  <c r="I5713" i="3" a="1"/>
  <c r="I5713" i="3" s="1"/>
  <c r="DZ76" i="20" s="1"/>
  <c r="EA76" i="20" s="1"/>
  <c r="J5713" i="3" a="1"/>
  <c r="J5713" i="3" s="1"/>
  <c r="K5713" i="3" a="1"/>
  <c r="K5713" i="3" s="1"/>
  <c r="H5729" i="3" a="1"/>
  <c r="H5729" i="3" s="1"/>
  <c r="I5729" i="3" a="1"/>
  <c r="I5729" i="3" s="1"/>
  <c r="J5729" i="3" a="1"/>
  <c r="J5729" i="3" s="1"/>
  <c r="K5729" i="3" a="1"/>
  <c r="K5729" i="3" s="1"/>
  <c r="H5737" i="3" a="1"/>
  <c r="H5737" i="3" s="1"/>
  <c r="I5737" i="3" a="1"/>
  <c r="I5737" i="3" s="1"/>
  <c r="J5737" i="3" a="1"/>
  <c r="J5737" i="3" s="1"/>
  <c r="K5737" i="3" a="1"/>
  <c r="K5737" i="3" s="1"/>
  <c r="H5745" i="3" a="1"/>
  <c r="H5745" i="3" s="1"/>
  <c r="I5745" i="3" a="1"/>
  <c r="I5745" i="3" s="1"/>
  <c r="J5745" i="3" a="1"/>
  <c r="J5745" i="3" s="1"/>
  <c r="K5745" i="3" a="1"/>
  <c r="K5745" i="3" s="1"/>
  <c r="H5761" i="3" a="1"/>
  <c r="H5761" i="3" s="1"/>
  <c r="I5761" i="3" a="1"/>
  <c r="I5761" i="3" s="1"/>
  <c r="J5761" i="3" a="1"/>
  <c r="J5761" i="3" s="1"/>
  <c r="K5761" i="3" a="1"/>
  <c r="K5761" i="3" s="1"/>
  <c r="H5769" i="3" a="1"/>
  <c r="H5769" i="3" s="1"/>
  <c r="K5769" i="3" a="1"/>
  <c r="K5769" i="3" s="1"/>
  <c r="I5769" i="3" a="1"/>
  <c r="I5769" i="3" s="1"/>
  <c r="J5769" i="3" a="1"/>
  <c r="J5769" i="3" s="1"/>
  <c r="H5777" i="3" a="1"/>
  <c r="H5777" i="3" s="1"/>
  <c r="K5777" i="3" a="1"/>
  <c r="K5777" i="3" s="1"/>
  <c r="I5777" i="3" a="1"/>
  <c r="I5777" i="3" s="1"/>
  <c r="J5777" i="3" a="1"/>
  <c r="J5777" i="3" s="1"/>
  <c r="H5785" i="3" a="1"/>
  <c r="H5785" i="3" s="1"/>
  <c r="K5785" i="3" a="1"/>
  <c r="K5785" i="3" s="1"/>
  <c r="I5785" i="3" a="1"/>
  <c r="I5785" i="3" s="1"/>
  <c r="J5785" i="3" a="1"/>
  <c r="J5785" i="3" s="1"/>
  <c r="H5793" i="3" a="1"/>
  <c r="H5793" i="3" s="1"/>
  <c r="K5793" i="3" a="1"/>
  <c r="K5793" i="3" s="1"/>
  <c r="I5793" i="3" a="1"/>
  <c r="I5793" i="3" s="1"/>
  <c r="J5793" i="3" a="1"/>
  <c r="J5793" i="3" s="1"/>
  <c r="H5801" i="3" a="1"/>
  <c r="H5801" i="3" s="1"/>
  <c r="K5801" i="3" a="1"/>
  <c r="K5801" i="3" s="1"/>
  <c r="I5801" i="3" a="1"/>
  <c r="I5801" i="3" s="1"/>
  <c r="J5801" i="3" a="1"/>
  <c r="J5801" i="3" s="1"/>
  <c r="H5809" i="3" a="1"/>
  <c r="H5809" i="3" s="1"/>
  <c r="K5809" i="3" a="1"/>
  <c r="K5809" i="3" s="1"/>
  <c r="I5809" i="3" a="1"/>
  <c r="I5809" i="3" s="1"/>
  <c r="J5809" i="3" a="1"/>
  <c r="J5809" i="3" s="1"/>
  <c r="H5817" i="3" a="1"/>
  <c r="H5817" i="3" s="1"/>
  <c r="K5817" i="3" a="1"/>
  <c r="K5817" i="3" s="1"/>
  <c r="I5817" i="3" a="1"/>
  <c r="I5817" i="3" s="1"/>
  <c r="J5817" i="3" a="1"/>
  <c r="J5817" i="3" s="1"/>
  <c r="H5825" i="3" a="1"/>
  <c r="H5825" i="3" s="1"/>
  <c r="K5825" i="3" a="1"/>
  <c r="K5825" i="3" s="1"/>
  <c r="I5825" i="3" a="1"/>
  <c r="I5825" i="3" s="1"/>
  <c r="J5825" i="3" a="1"/>
  <c r="J5825" i="3" s="1"/>
  <c r="H5833" i="3" a="1"/>
  <c r="H5833" i="3" s="1"/>
  <c r="K5833" i="3" a="1"/>
  <c r="K5833" i="3" s="1"/>
  <c r="I5833" i="3" a="1"/>
  <c r="I5833" i="3" s="1"/>
  <c r="J5833" i="3" a="1"/>
  <c r="J5833" i="3" s="1"/>
  <c r="H5841" i="3" a="1"/>
  <c r="H5841" i="3" s="1"/>
  <c r="K5841" i="3" a="1"/>
  <c r="K5841" i="3" s="1"/>
  <c r="I5841" i="3" a="1"/>
  <c r="I5841" i="3" s="1"/>
  <c r="J5841" i="3" a="1"/>
  <c r="J5841" i="3" s="1"/>
  <c r="H5849" i="3" a="1"/>
  <c r="H5849" i="3" s="1"/>
  <c r="K5849" i="3" a="1"/>
  <c r="K5849" i="3" s="1"/>
  <c r="I5849" i="3" a="1"/>
  <c r="I5849" i="3" s="1"/>
  <c r="J5849" i="3" a="1"/>
  <c r="J5849" i="3" s="1"/>
  <c r="H5857" i="3" a="1"/>
  <c r="H5857" i="3" s="1"/>
  <c r="K5857" i="3" a="1"/>
  <c r="K5857" i="3" s="1"/>
  <c r="I5857" i="3" a="1"/>
  <c r="I5857" i="3" s="1"/>
  <c r="J5857" i="3" a="1"/>
  <c r="J5857" i="3" s="1"/>
  <c r="H5865" i="3" a="1"/>
  <c r="H5865" i="3" s="1"/>
  <c r="J5865" i="3" a="1"/>
  <c r="J5865" i="3" s="1"/>
  <c r="K5865" i="3" a="1"/>
  <c r="K5865" i="3" s="1"/>
  <c r="I5865" i="3" a="1"/>
  <c r="I5865" i="3" s="1"/>
  <c r="H5873" i="3" a="1"/>
  <c r="H5873" i="3" s="1"/>
  <c r="I5873" i="3" a="1"/>
  <c r="I5873" i="3" s="1"/>
  <c r="ED79" i="20" s="1"/>
  <c r="EE79" i="20" s="1"/>
  <c r="J5873" i="3" a="1"/>
  <c r="J5873" i="3" s="1"/>
  <c r="K5873" i="3" a="1"/>
  <c r="K5873" i="3" s="1"/>
  <c r="H5881" i="3" a="1"/>
  <c r="H5881" i="3" s="1"/>
  <c r="I5881" i="3" a="1"/>
  <c r="I5881" i="3" s="1"/>
  <c r="J5881" i="3" a="1"/>
  <c r="J5881" i="3" s="1"/>
  <c r="K5881" i="3" a="1"/>
  <c r="K5881" i="3" s="1"/>
  <c r="H5889" i="3" a="1"/>
  <c r="H5889" i="3" s="1"/>
  <c r="I5889" i="3" a="1"/>
  <c r="I5889" i="3" s="1"/>
  <c r="J5889" i="3" a="1"/>
  <c r="J5889" i="3" s="1"/>
  <c r="K5889" i="3" a="1"/>
  <c r="K5889" i="3" s="1"/>
  <c r="H5897" i="3" a="1"/>
  <c r="H5897" i="3" s="1"/>
  <c r="I5897" i="3" a="1"/>
  <c r="I5897" i="3" s="1"/>
  <c r="J5897" i="3" a="1"/>
  <c r="J5897" i="3" s="1"/>
  <c r="K5897" i="3" a="1"/>
  <c r="K5897" i="3" s="1"/>
  <c r="H5905" i="3" a="1"/>
  <c r="H5905" i="3" s="1"/>
  <c r="I5905" i="3" a="1"/>
  <c r="I5905" i="3" s="1"/>
  <c r="J5905" i="3" a="1"/>
  <c r="J5905" i="3" s="1"/>
  <c r="K5905" i="3" a="1"/>
  <c r="K5905" i="3" s="1"/>
  <c r="H5913" i="3" a="1"/>
  <c r="H5913" i="3" s="1"/>
  <c r="I5913" i="3" a="1"/>
  <c r="I5913" i="3" s="1"/>
  <c r="J5913" i="3" a="1"/>
  <c r="J5913" i="3" s="1"/>
  <c r="K5913" i="3" a="1"/>
  <c r="K5913" i="3" s="1"/>
  <c r="H5921" i="3" a="1"/>
  <c r="H5921" i="3" s="1"/>
  <c r="I5921" i="3" a="1"/>
  <c r="I5921" i="3" s="1"/>
  <c r="J5921" i="3" a="1"/>
  <c r="J5921" i="3" s="1"/>
  <c r="K5921" i="3" a="1"/>
  <c r="K5921" i="3" s="1"/>
  <c r="H5929" i="3" a="1"/>
  <c r="H5929" i="3" s="1"/>
  <c r="I5929" i="3" a="1"/>
  <c r="I5929" i="3" s="1"/>
  <c r="J5929" i="3" a="1"/>
  <c r="J5929" i="3" s="1"/>
  <c r="K5929" i="3" a="1"/>
  <c r="K5929" i="3" s="1"/>
  <c r="H5937" i="3" a="1"/>
  <c r="H5937" i="3" s="1"/>
  <c r="I5937" i="3" a="1"/>
  <c r="I5937" i="3" s="1"/>
  <c r="J5937" i="3" a="1"/>
  <c r="J5937" i="3" s="1"/>
  <c r="K5937" i="3" a="1"/>
  <c r="K5937" i="3" s="1"/>
  <c r="H5945" i="3" a="1"/>
  <c r="H5945" i="3" s="1"/>
  <c r="I5945" i="3" a="1"/>
  <c r="I5945" i="3" s="1"/>
  <c r="J5945" i="3" a="1"/>
  <c r="J5945" i="3" s="1"/>
  <c r="K5945" i="3" a="1"/>
  <c r="K5945" i="3" s="1"/>
  <c r="H5953" i="3" a="1"/>
  <c r="H5953" i="3" s="1"/>
  <c r="I5953" i="3" a="1"/>
  <c r="I5953" i="3" s="1"/>
  <c r="J5953" i="3" a="1"/>
  <c r="J5953" i="3" s="1"/>
  <c r="K5953" i="3" a="1"/>
  <c r="K5953" i="3" s="1"/>
  <c r="H5961" i="3" a="1"/>
  <c r="H5961" i="3" s="1"/>
  <c r="I5961" i="3" a="1"/>
  <c r="I5961" i="3" s="1"/>
  <c r="J5961" i="3" a="1"/>
  <c r="J5961" i="3" s="1"/>
  <c r="K5961" i="3" a="1"/>
  <c r="K5961" i="3" s="1"/>
  <c r="H5969" i="3" a="1"/>
  <c r="H5969" i="3" s="1"/>
  <c r="I5969" i="3" a="1"/>
  <c r="I5969" i="3" s="1"/>
  <c r="J5969" i="3" a="1"/>
  <c r="J5969" i="3" s="1"/>
  <c r="K5969" i="3" a="1"/>
  <c r="K5969" i="3" s="1"/>
  <c r="H5977" i="3" a="1"/>
  <c r="H5977" i="3" s="1"/>
  <c r="I5977" i="3" a="1"/>
  <c r="I5977" i="3" s="1"/>
  <c r="J5977" i="3" a="1"/>
  <c r="J5977" i="3" s="1"/>
  <c r="K5977" i="3" a="1"/>
  <c r="K5977" i="3" s="1"/>
  <c r="H5985" i="3" a="1"/>
  <c r="H5985" i="3" s="1"/>
  <c r="I5985" i="3" a="1"/>
  <c r="I5985" i="3" s="1"/>
  <c r="J5985" i="3" a="1"/>
  <c r="J5985" i="3" s="1"/>
  <c r="K5985" i="3" a="1"/>
  <c r="K5985" i="3" s="1"/>
  <c r="H5993" i="3" a="1"/>
  <c r="H5993" i="3" s="1"/>
  <c r="I5993" i="3" a="1"/>
  <c r="I5993" i="3" s="1"/>
  <c r="J5993" i="3" a="1"/>
  <c r="J5993" i="3" s="1"/>
  <c r="K5993" i="3" a="1"/>
  <c r="K5993" i="3" s="1"/>
  <c r="H6001" i="3" a="1"/>
  <c r="H6001" i="3" s="1"/>
  <c r="I6001" i="3" a="1"/>
  <c r="I6001" i="3" s="1"/>
  <c r="J6001" i="3" a="1"/>
  <c r="J6001" i="3" s="1"/>
  <c r="K6001" i="3" a="1"/>
  <c r="K6001" i="3" s="1"/>
  <c r="H6009" i="3" a="1"/>
  <c r="H6009" i="3" s="1"/>
  <c r="I6009" i="3" a="1"/>
  <c r="I6009" i="3" s="1"/>
  <c r="J6009" i="3" a="1"/>
  <c r="J6009" i="3" s="1"/>
  <c r="K6009" i="3" a="1"/>
  <c r="K6009" i="3" s="1"/>
  <c r="H6017" i="3" a="1"/>
  <c r="H6017" i="3" s="1"/>
  <c r="I6017" i="3" a="1"/>
  <c r="I6017" i="3" s="1"/>
  <c r="J6017" i="3" a="1"/>
  <c r="J6017" i="3" s="1"/>
  <c r="K6017" i="3" a="1"/>
  <c r="K6017" i="3" s="1"/>
  <c r="H6025" i="3" a="1"/>
  <c r="H6025" i="3" s="1"/>
  <c r="I6025" i="3" a="1"/>
  <c r="I6025" i="3" s="1"/>
  <c r="J6025" i="3" a="1"/>
  <c r="J6025" i="3" s="1"/>
  <c r="K6025" i="3" a="1"/>
  <c r="K6025" i="3" s="1"/>
  <c r="H6041" i="3" a="1"/>
  <c r="H6041" i="3" s="1"/>
  <c r="I6041" i="3" a="1"/>
  <c r="I6041" i="3" s="1"/>
  <c r="J6041" i="3" a="1"/>
  <c r="J6041" i="3" s="1"/>
  <c r="K6041" i="3" a="1"/>
  <c r="K6041" i="3" s="1"/>
  <c r="H6049" i="3" a="1"/>
  <c r="H6049" i="3" s="1"/>
  <c r="I6049" i="3" a="1"/>
  <c r="I6049" i="3" s="1"/>
  <c r="J6049" i="3" a="1"/>
  <c r="J6049" i="3" s="1"/>
  <c r="K6049" i="3" a="1"/>
  <c r="K6049" i="3" s="1"/>
  <c r="H6057" i="3" a="1"/>
  <c r="H6057" i="3" s="1"/>
  <c r="I6057" i="3" a="1"/>
  <c r="I6057" i="3" s="1"/>
  <c r="J6057" i="3" a="1"/>
  <c r="J6057" i="3" s="1"/>
  <c r="K6057" i="3" a="1"/>
  <c r="K6057" i="3" s="1"/>
  <c r="H6065" i="3" a="1"/>
  <c r="H6065" i="3" s="1"/>
  <c r="I6065" i="3" a="1"/>
  <c r="I6065" i="3" s="1"/>
  <c r="J6065" i="3" a="1"/>
  <c r="J6065" i="3" s="1"/>
  <c r="K6065" i="3" a="1"/>
  <c r="K6065" i="3" s="1"/>
  <c r="H6073" i="3" a="1"/>
  <c r="H6073" i="3" s="1"/>
  <c r="I6073" i="3" a="1"/>
  <c r="I6073" i="3" s="1"/>
  <c r="J6073" i="3" a="1"/>
  <c r="J6073" i="3" s="1"/>
  <c r="K6073" i="3" a="1"/>
  <c r="K6073" i="3" s="1"/>
  <c r="H6081" i="3" a="1"/>
  <c r="H6081" i="3" s="1"/>
  <c r="I6081" i="3" a="1"/>
  <c r="I6081" i="3" s="1"/>
  <c r="J6081" i="3" a="1"/>
  <c r="J6081" i="3" s="1"/>
  <c r="K6081" i="3" a="1"/>
  <c r="K6081" i="3" s="1"/>
  <c r="H6089" i="3" a="1"/>
  <c r="H6089" i="3" s="1"/>
  <c r="I6089" i="3" a="1"/>
  <c r="I6089" i="3" s="1"/>
  <c r="J6089" i="3" a="1"/>
  <c r="J6089" i="3" s="1"/>
  <c r="K6089" i="3" a="1"/>
  <c r="K6089" i="3" s="1"/>
  <c r="H6097" i="3" a="1"/>
  <c r="H6097" i="3" s="1"/>
  <c r="I6097" i="3" a="1"/>
  <c r="I6097" i="3" s="1"/>
  <c r="J6097" i="3" a="1"/>
  <c r="J6097" i="3" s="1"/>
  <c r="K6097" i="3" a="1"/>
  <c r="K6097" i="3" s="1"/>
  <c r="H6105" i="3" a="1"/>
  <c r="H6105" i="3" s="1"/>
  <c r="I6105" i="3" a="1"/>
  <c r="I6105" i="3" s="1"/>
  <c r="J6105" i="3" a="1"/>
  <c r="J6105" i="3" s="1"/>
  <c r="K6105" i="3" a="1"/>
  <c r="K6105" i="3" s="1"/>
  <c r="H6113" i="3" a="1"/>
  <c r="H6113" i="3" s="1"/>
  <c r="I6113" i="3" a="1"/>
  <c r="I6113" i="3" s="1"/>
  <c r="J6113" i="3" a="1"/>
  <c r="J6113" i="3" s="1"/>
  <c r="K6113" i="3" a="1"/>
  <c r="K6113" i="3" s="1"/>
  <c r="H6121" i="3" a="1"/>
  <c r="H6121" i="3" s="1"/>
  <c r="I6121" i="3" a="1"/>
  <c r="I6121" i="3" s="1"/>
  <c r="J6121" i="3" a="1"/>
  <c r="J6121" i="3" s="1"/>
  <c r="K6121" i="3" a="1"/>
  <c r="K6121" i="3" s="1"/>
  <c r="H6129" i="3" a="1"/>
  <c r="H6129" i="3" s="1"/>
  <c r="I6129" i="3" a="1"/>
  <c r="I6129" i="3" s="1"/>
  <c r="J6129" i="3" a="1"/>
  <c r="J6129" i="3" s="1"/>
  <c r="K6129" i="3" a="1"/>
  <c r="K6129" i="3" s="1"/>
  <c r="H6145" i="3" a="1"/>
  <c r="H6145" i="3" s="1"/>
  <c r="I6145" i="3" a="1"/>
  <c r="I6145" i="3" s="1"/>
  <c r="J6145" i="3" a="1"/>
  <c r="J6145" i="3" s="1"/>
  <c r="K6145" i="3" a="1"/>
  <c r="K6145" i="3" s="1"/>
  <c r="H6153" i="3" a="1"/>
  <c r="H6153" i="3" s="1"/>
  <c r="I6153" i="3" a="1"/>
  <c r="I6153" i="3" s="1"/>
  <c r="J6153" i="3" a="1"/>
  <c r="J6153" i="3" s="1"/>
  <c r="K6153" i="3" a="1"/>
  <c r="K6153" i="3" s="1"/>
  <c r="H6161" i="3" a="1"/>
  <c r="H6161" i="3" s="1"/>
  <c r="I6161" i="3" a="1"/>
  <c r="I6161" i="3" s="1"/>
  <c r="J6161" i="3" a="1"/>
  <c r="J6161" i="3" s="1"/>
  <c r="K6161" i="3" a="1"/>
  <c r="K6161" i="3" s="1"/>
  <c r="H6169" i="3" a="1"/>
  <c r="H6169" i="3" s="1"/>
  <c r="I6169" i="3" a="1"/>
  <c r="I6169" i="3" s="1"/>
  <c r="J6169" i="3" a="1"/>
  <c r="J6169" i="3" s="1"/>
  <c r="K6169" i="3" a="1"/>
  <c r="K6169" i="3" s="1"/>
  <c r="H6177" i="3" a="1"/>
  <c r="H6177" i="3" s="1"/>
  <c r="I6177" i="3" a="1"/>
  <c r="I6177" i="3" s="1"/>
  <c r="J6177" i="3" a="1"/>
  <c r="J6177" i="3" s="1"/>
  <c r="K6177" i="3" a="1"/>
  <c r="K6177" i="3" s="1"/>
  <c r="H6185" i="3" a="1"/>
  <c r="H6185" i="3" s="1"/>
  <c r="I6185" i="3" a="1"/>
  <c r="I6185" i="3" s="1"/>
  <c r="J6185" i="3" a="1"/>
  <c r="J6185" i="3" s="1"/>
  <c r="K6185" i="3" a="1"/>
  <c r="K6185" i="3" s="1"/>
  <c r="H6193" i="3" a="1"/>
  <c r="H6193" i="3" s="1"/>
  <c r="I6193" i="3" a="1"/>
  <c r="I6193" i="3" s="1"/>
  <c r="J6193" i="3" a="1"/>
  <c r="J6193" i="3" s="1"/>
  <c r="K6193" i="3" a="1"/>
  <c r="K6193" i="3" s="1"/>
  <c r="H6201" i="3" a="1"/>
  <c r="H6201" i="3" s="1"/>
  <c r="I6201" i="3" a="1"/>
  <c r="I6201" i="3" s="1"/>
  <c r="J6201" i="3" a="1"/>
  <c r="J6201" i="3" s="1"/>
  <c r="K6201" i="3" a="1"/>
  <c r="K6201" i="3" s="1"/>
  <c r="H6209" i="3" a="1"/>
  <c r="H6209" i="3" s="1"/>
  <c r="I6209" i="3" a="1"/>
  <c r="I6209" i="3" s="1"/>
  <c r="J6209" i="3" a="1"/>
  <c r="J6209" i="3" s="1"/>
  <c r="K6209" i="3" a="1"/>
  <c r="K6209" i="3" s="1"/>
  <c r="H6217" i="3" a="1"/>
  <c r="H6217" i="3" s="1"/>
  <c r="I6217" i="3" a="1"/>
  <c r="I6217" i="3" s="1"/>
  <c r="J6217" i="3" a="1"/>
  <c r="J6217" i="3" s="1"/>
  <c r="K6217" i="3" a="1"/>
  <c r="K6217" i="3" s="1"/>
  <c r="H6225" i="3" a="1"/>
  <c r="H6225" i="3" s="1"/>
  <c r="I6225" i="3" a="1"/>
  <c r="I6225" i="3" s="1"/>
  <c r="EP76" i="20" s="1"/>
  <c r="EQ76" i="20" s="1"/>
  <c r="J6225" i="3" a="1"/>
  <c r="J6225" i="3" s="1"/>
  <c r="K6225" i="3" a="1"/>
  <c r="K6225" i="3" s="1"/>
  <c r="H6241" i="3" a="1"/>
  <c r="H6241" i="3" s="1"/>
  <c r="I6241" i="3" a="1"/>
  <c r="I6241" i="3" s="1"/>
  <c r="J6241" i="3" a="1"/>
  <c r="J6241" i="3" s="1"/>
  <c r="K6241" i="3" a="1"/>
  <c r="K6241" i="3" s="1"/>
  <c r="H6249" i="3" a="1"/>
  <c r="H6249" i="3" s="1"/>
  <c r="I6249" i="3" a="1"/>
  <c r="I6249" i="3" s="1"/>
  <c r="J6249" i="3" a="1"/>
  <c r="J6249" i="3" s="1"/>
  <c r="K6249" i="3" a="1"/>
  <c r="K6249" i="3" s="1"/>
  <c r="H6257" i="3" a="1"/>
  <c r="H6257" i="3" s="1"/>
  <c r="I6257" i="3" a="1"/>
  <c r="I6257" i="3" s="1"/>
  <c r="J6257" i="3" a="1"/>
  <c r="J6257" i="3" s="1"/>
  <c r="K6257" i="3" a="1"/>
  <c r="K6257" i="3" s="1"/>
  <c r="H6273" i="3" a="1"/>
  <c r="H6273" i="3" s="1"/>
  <c r="I6273" i="3" a="1"/>
  <c r="I6273" i="3" s="1"/>
  <c r="J6273" i="3" a="1"/>
  <c r="J6273" i="3" s="1"/>
  <c r="K6273" i="3" a="1"/>
  <c r="K6273" i="3" s="1"/>
  <c r="H6281" i="3" a="1"/>
  <c r="H6281" i="3" s="1"/>
  <c r="I6281" i="3" a="1"/>
  <c r="I6281" i="3" s="1"/>
  <c r="J6281" i="3" a="1"/>
  <c r="J6281" i="3" s="1"/>
  <c r="K6281" i="3" a="1"/>
  <c r="K6281" i="3" s="1"/>
  <c r="H6289" i="3" a="1"/>
  <c r="H6289" i="3" s="1"/>
  <c r="I6289" i="3" a="1"/>
  <c r="I6289" i="3" s="1"/>
  <c r="J6289" i="3" a="1"/>
  <c r="J6289" i="3" s="1"/>
  <c r="K6289" i="3" a="1"/>
  <c r="K6289" i="3" s="1"/>
  <c r="J6297" i="3" a="1"/>
  <c r="J6297" i="3" s="1"/>
  <c r="K6297" i="3" a="1"/>
  <c r="K6297" i="3" s="1"/>
  <c r="J6305" i="3" a="1"/>
  <c r="J6305" i="3" s="1"/>
  <c r="K6305" i="3" a="1"/>
  <c r="K6305" i="3" s="1"/>
  <c r="J6313" i="3" a="1"/>
  <c r="J6313" i="3" s="1"/>
  <c r="K6313" i="3" a="1"/>
  <c r="K6313" i="3" s="1"/>
  <c r="J6321" i="3" a="1"/>
  <c r="J6321" i="3" s="1"/>
  <c r="K6321" i="3" a="1"/>
  <c r="K6321" i="3" s="1"/>
  <c r="J6329" i="3" a="1"/>
  <c r="J6329" i="3" s="1"/>
  <c r="K6329" i="3" a="1"/>
  <c r="K6329" i="3" s="1"/>
  <c r="J6337" i="3" a="1"/>
  <c r="J6337" i="3" s="1"/>
  <c r="K6337" i="3" a="1"/>
  <c r="K6337" i="3" s="1"/>
  <c r="J6345" i="3" a="1"/>
  <c r="J6345" i="3" s="1"/>
  <c r="K6345" i="3" a="1"/>
  <c r="K6345" i="3" s="1"/>
  <c r="J6353" i="3" a="1"/>
  <c r="J6353" i="3" s="1"/>
  <c r="K6353" i="3" a="1"/>
  <c r="K6353" i="3" s="1"/>
  <c r="J6361" i="3" a="1"/>
  <c r="J6361" i="3" s="1"/>
  <c r="K6361" i="3" a="1"/>
  <c r="K6361" i="3" s="1"/>
  <c r="J6369" i="3" a="1"/>
  <c r="J6369" i="3" s="1"/>
  <c r="K6369" i="3" a="1"/>
  <c r="K6369" i="3" s="1"/>
  <c r="J6377" i="3" a="1"/>
  <c r="J6377" i="3" s="1"/>
  <c r="K6377" i="3" a="1"/>
  <c r="K6377" i="3" s="1"/>
  <c r="J6385" i="3" a="1"/>
  <c r="J6385" i="3" s="1"/>
  <c r="K6385" i="3" a="1"/>
  <c r="K6385" i="3" s="1"/>
  <c r="J6393" i="3" a="1"/>
  <c r="J6393" i="3" s="1"/>
  <c r="K6393" i="3" a="1"/>
  <c r="K6393" i="3" s="1"/>
  <c r="J6401" i="3" a="1"/>
  <c r="J6401" i="3" s="1"/>
  <c r="K6401" i="3" a="1"/>
  <c r="K6401" i="3" s="1"/>
  <c r="J6417" i="3" a="1"/>
  <c r="J6417" i="3" s="1"/>
  <c r="K6417" i="3" a="1"/>
  <c r="K6417" i="3" s="1"/>
  <c r="H2818" i="3" a="1"/>
  <c r="H2818" i="3" s="1"/>
  <c r="J2818" i="3" a="1"/>
  <c r="J2818" i="3" s="1"/>
  <c r="K2818" i="3" a="1"/>
  <c r="K2818" i="3" s="1"/>
  <c r="I2818" i="3" a="1"/>
  <c r="I2818" i="3" s="1"/>
  <c r="H2826" i="3" a="1"/>
  <c r="H2826" i="3" s="1"/>
  <c r="J2826" i="3" a="1"/>
  <c r="J2826" i="3" s="1"/>
  <c r="K2826" i="3" a="1"/>
  <c r="K2826" i="3" s="1"/>
  <c r="I2826" i="3" a="1"/>
  <c r="I2826" i="3" s="1"/>
  <c r="H2834" i="3" a="1"/>
  <c r="H2834" i="3" s="1"/>
  <c r="J2834" i="3" a="1"/>
  <c r="J2834" i="3" s="1"/>
  <c r="K2834" i="3" a="1"/>
  <c r="K2834" i="3" s="1"/>
  <c r="I2834" i="3" a="1"/>
  <c r="I2834" i="3" s="1"/>
  <c r="H2842" i="3" a="1"/>
  <c r="H2842" i="3" s="1"/>
  <c r="I2842" i="3" a="1"/>
  <c r="I2842" i="3" s="1"/>
  <c r="K2842" i="3" a="1"/>
  <c r="K2842" i="3" s="1"/>
  <c r="J2842" i="3" a="1"/>
  <c r="J2842" i="3" s="1"/>
  <c r="H2850" i="3" a="1"/>
  <c r="H2850" i="3" s="1"/>
  <c r="K2850" i="3" a="1"/>
  <c r="K2850" i="3" s="1"/>
  <c r="J2850" i="3" a="1"/>
  <c r="J2850" i="3" s="1"/>
  <c r="I2850" i="3" a="1"/>
  <c r="I2850" i="3" s="1"/>
  <c r="H2858" i="3" a="1"/>
  <c r="H2858" i="3" s="1"/>
  <c r="K2858" i="3" a="1"/>
  <c r="K2858" i="3" s="1"/>
  <c r="I2858" i="3" a="1"/>
  <c r="I2858" i="3" s="1"/>
  <c r="J2858" i="3" a="1"/>
  <c r="J2858" i="3" s="1"/>
  <c r="H2866" i="3" a="1"/>
  <c r="H2866" i="3" s="1"/>
  <c r="I2866" i="3" a="1"/>
  <c r="I2866" i="3" s="1"/>
  <c r="J2866" i="3" a="1"/>
  <c r="J2866" i="3" s="1"/>
  <c r="K2866" i="3" a="1"/>
  <c r="K2866" i="3" s="1"/>
  <c r="H2874" i="3" a="1"/>
  <c r="H2874" i="3" s="1"/>
  <c r="I2874" i="3" a="1"/>
  <c r="I2874" i="3" s="1"/>
  <c r="J2874" i="3" a="1"/>
  <c r="J2874" i="3" s="1"/>
  <c r="K2874" i="3" a="1"/>
  <c r="K2874" i="3" s="1"/>
  <c r="H2882" i="3" a="1"/>
  <c r="H2882" i="3" s="1"/>
  <c r="I2882" i="3" a="1"/>
  <c r="I2882" i="3" s="1"/>
  <c r="J2882" i="3" a="1"/>
  <c r="J2882" i="3" s="1"/>
  <c r="K2882" i="3" a="1"/>
  <c r="K2882" i="3" s="1"/>
  <c r="H2890" i="3" a="1"/>
  <c r="H2890" i="3" s="1"/>
  <c r="J2890" i="3" a="1"/>
  <c r="J2890" i="3" s="1"/>
  <c r="K2890" i="3" a="1"/>
  <c r="K2890" i="3" s="1"/>
  <c r="I2890" i="3" a="1"/>
  <c r="I2890" i="3" s="1"/>
  <c r="H2898" i="3" a="1"/>
  <c r="H2898" i="3" s="1"/>
  <c r="I2898" i="3" a="1"/>
  <c r="I2898" i="3" s="1"/>
  <c r="J2898" i="3" a="1"/>
  <c r="J2898" i="3" s="1"/>
  <c r="K2898" i="3" a="1"/>
  <c r="K2898" i="3" s="1"/>
  <c r="H2906" i="3" a="1"/>
  <c r="H2906" i="3" s="1"/>
  <c r="J2906" i="3" a="1"/>
  <c r="J2906" i="3" s="1"/>
  <c r="I2906" i="3" a="1"/>
  <c r="I2906" i="3" s="1"/>
  <c r="AL80" i="20" s="1"/>
  <c r="AM80" i="20" s="1"/>
  <c r="K2906" i="3" a="1"/>
  <c r="K2906" i="3" s="1"/>
  <c r="H2914" i="3" a="1"/>
  <c r="H2914" i="3" s="1"/>
  <c r="K2914" i="3" a="1"/>
  <c r="K2914" i="3" s="1"/>
  <c r="I2914" i="3" a="1"/>
  <c r="I2914" i="3" s="1"/>
  <c r="J2914" i="3" a="1"/>
  <c r="J2914" i="3" s="1"/>
  <c r="H2922" i="3" a="1"/>
  <c r="H2922" i="3" s="1"/>
  <c r="J2922" i="3" a="1"/>
  <c r="J2922" i="3" s="1"/>
  <c r="K2922" i="3" a="1"/>
  <c r="K2922" i="3" s="1"/>
  <c r="I2922" i="3" a="1"/>
  <c r="I2922" i="3" s="1"/>
  <c r="H2930" i="3" a="1"/>
  <c r="H2930" i="3" s="1"/>
  <c r="J2930" i="3" a="1"/>
  <c r="J2930" i="3" s="1"/>
  <c r="K2930" i="3" a="1"/>
  <c r="K2930" i="3" s="1"/>
  <c r="I2930" i="3" a="1"/>
  <c r="I2930" i="3" s="1"/>
  <c r="H2938" i="3" a="1"/>
  <c r="H2938" i="3" s="1"/>
  <c r="I2938" i="3" a="1"/>
  <c r="I2938" i="3" s="1"/>
  <c r="J2938" i="3" a="1"/>
  <c r="J2938" i="3" s="1"/>
  <c r="K2938" i="3" a="1"/>
  <c r="K2938" i="3" s="1"/>
  <c r="H2954" i="3" a="1"/>
  <c r="H2954" i="3" s="1"/>
  <c r="I2954" i="3" a="1"/>
  <c r="I2954" i="3" s="1"/>
  <c r="K2954" i="3" a="1"/>
  <c r="K2954" i="3" s="1"/>
  <c r="J2954" i="3" a="1"/>
  <c r="J2954" i="3" s="1"/>
  <c r="H2962" i="3" a="1"/>
  <c r="H2962" i="3" s="1"/>
  <c r="I2962" i="3" a="1"/>
  <c r="I2962" i="3" s="1"/>
  <c r="J2962" i="3" a="1"/>
  <c r="J2962" i="3" s="1"/>
  <c r="K2962" i="3" a="1"/>
  <c r="K2962" i="3" s="1"/>
  <c r="H2970" i="3" a="1"/>
  <c r="H2970" i="3" s="1"/>
  <c r="I2970" i="3" a="1"/>
  <c r="I2970" i="3" s="1"/>
  <c r="J2970" i="3" a="1"/>
  <c r="J2970" i="3" s="1"/>
  <c r="K2970" i="3" a="1"/>
  <c r="K2970" i="3" s="1"/>
  <c r="H2978" i="3" a="1"/>
  <c r="H2978" i="3" s="1"/>
  <c r="I2978" i="3" a="1"/>
  <c r="I2978" i="3" s="1"/>
  <c r="J2978" i="3" a="1"/>
  <c r="J2978" i="3" s="1"/>
  <c r="K2978" i="3" a="1"/>
  <c r="K2978" i="3" s="1"/>
  <c r="H2986" i="3" a="1"/>
  <c r="H2986" i="3" s="1"/>
  <c r="I2986" i="3" a="1"/>
  <c r="I2986" i="3" s="1"/>
  <c r="J2986" i="3" a="1"/>
  <c r="J2986" i="3" s="1"/>
  <c r="K2986" i="3" a="1"/>
  <c r="K2986" i="3" s="1"/>
  <c r="H2994" i="3" a="1"/>
  <c r="H2994" i="3" s="1"/>
  <c r="J2994" i="3" a="1"/>
  <c r="J2994" i="3" s="1"/>
  <c r="K2994" i="3" a="1"/>
  <c r="K2994" i="3" s="1"/>
  <c r="I2994" i="3" a="1"/>
  <c r="I2994" i="3" s="1"/>
  <c r="H3002" i="3" a="1"/>
  <c r="H3002" i="3" s="1"/>
  <c r="K3002" i="3" a="1"/>
  <c r="K3002" i="3" s="1"/>
  <c r="I3002" i="3" a="1"/>
  <c r="I3002" i="3" s="1"/>
  <c r="J3002" i="3" a="1"/>
  <c r="J3002" i="3" s="1"/>
  <c r="H3010" i="3" a="1"/>
  <c r="H3010" i="3" s="1"/>
  <c r="I3010" i="3" a="1"/>
  <c r="I3010" i="3" s="1"/>
  <c r="J3010" i="3" a="1"/>
  <c r="J3010" i="3" s="1"/>
  <c r="K3010" i="3" a="1"/>
  <c r="K3010" i="3" s="1"/>
  <c r="H3018" i="3" a="1"/>
  <c r="H3018" i="3" s="1"/>
  <c r="J3018" i="3" a="1"/>
  <c r="J3018" i="3" s="1"/>
  <c r="K3018" i="3" a="1"/>
  <c r="K3018" i="3" s="1"/>
  <c r="I3018" i="3" a="1"/>
  <c r="I3018" i="3" s="1"/>
  <c r="H3026" i="3" a="1"/>
  <c r="H3026" i="3" s="1"/>
  <c r="I3026" i="3" a="1"/>
  <c r="I3026" i="3" s="1"/>
  <c r="J3026" i="3" a="1"/>
  <c r="J3026" i="3" s="1"/>
  <c r="K3026" i="3" a="1"/>
  <c r="K3026" i="3" s="1"/>
  <c r="H3034" i="3" a="1"/>
  <c r="H3034" i="3" s="1"/>
  <c r="K3034" i="3" a="1"/>
  <c r="K3034" i="3" s="1"/>
  <c r="I3034" i="3" a="1"/>
  <c r="I3034" i="3" s="1"/>
  <c r="J3034" i="3" a="1"/>
  <c r="J3034" i="3" s="1"/>
  <c r="H3042" i="3" a="1"/>
  <c r="H3042" i="3" s="1"/>
  <c r="I3042" i="3" a="1"/>
  <c r="I3042" i="3" s="1"/>
  <c r="J3042" i="3" a="1"/>
  <c r="J3042" i="3" s="1"/>
  <c r="K3042" i="3" a="1"/>
  <c r="K3042" i="3" s="1"/>
  <c r="H3050" i="3" a="1"/>
  <c r="H3050" i="3" s="1"/>
  <c r="I3050" i="3" a="1"/>
  <c r="I3050" i="3" s="1"/>
  <c r="J3050" i="3" a="1"/>
  <c r="J3050" i="3" s="1"/>
  <c r="K3050" i="3" a="1"/>
  <c r="K3050" i="3" s="1"/>
  <c r="H3058" i="3" a="1"/>
  <c r="H3058" i="3" s="1"/>
  <c r="K3058" i="3" a="1"/>
  <c r="K3058" i="3" s="1"/>
  <c r="I3058" i="3" a="1"/>
  <c r="I3058" i="3" s="1"/>
  <c r="J3058" i="3" a="1"/>
  <c r="J3058" i="3" s="1"/>
  <c r="H3066" i="3" a="1"/>
  <c r="H3066" i="3" s="1"/>
  <c r="I3066" i="3" a="1"/>
  <c r="I3066" i="3" s="1"/>
  <c r="J3066" i="3" a="1"/>
  <c r="J3066" i="3" s="1"/>
  <c r="K3066" i="3" a="1"/>
  <c r="K3066" i="3" s="1"/>
  <c r="H3074" i="3" a="1"/>
  <c r="H3074" i="3" s="1"/>
  <c r="I3074" i="3" a="1"/>
  <c r="I3074" i="3" s="1"/>
  <c r="J3074" i="3" a="1"/>
  <c r="J3074" i="3" s="1"/>
  <c r="K3074" i="3" a="1"/>
  <c r="K3074" i="3" s="1"/>
  <c r="H3082" i="3" a="1"/>
  <c r="H3082" i="3" s="1"/>
  <c r="J3082" i="3" a="1"/>
  <c r="J3082" i="3" s="1"/>
  <c r="K3082" i="3" a="1"/>
  <c r="K3082" i="3" s="1"/>
  <c r="I3082" i="3" a="1"/>
  <c r="I3082" i="3" s="1"/>
  <c r="H3090" i="3" a="1"/>
  <c r="H3090" i="3" s="1"/>
  <c r="I3090" i="3" a="1"/>
  <c r="I3090" i="3" s="1"/>
  <c r="J3090" i="3" a="1"/>
  <c r="J3090" i="3" s="1"/>
  <c r="K3090" i="3" a="1"/>
  <c r="K3090" i="3" s="1"/>
  <c r="H3098" i="3" a="1"/>
  <c r="H3098" i="3" s="1"/>
  <c r="J3098" i="3" a="1"/>
  <c r="J3098" i="3" s="1"/>
  <c r="K3098" i="3" a="1"/>
  <c r="K3098" i="3" s="1"/>
  <c r="I3098" i="3" a="1"/>
  <c r="I3098" i="3" s="1"/>
  <c r="H3106" i="3" a="1"/>
  <c r="H3106" i="3" s="1"/>
  <c r="I3106" i="3" a="1"/>
  <c r="I3106" i="3" s="1"/>
  <c r="J3106" i="3" a="1"/>
  <c r="J3106" i="3" s="1"/>
  <c r="K3106" i="3" a="1"/>
  <c r="K3106" i="3" s="1"/>
  <c r="H3114" i="3" a="1"/>
  <c r="H3114" i="3" s="1"/>
  <c r="I3114" i="3" a="1"/>
  <c r="I3114" i="3" s="1"/>
  <c r="J3114" i="3" a="1"/>
  <c r="J3114" i="3" s="1"/>
  <c r="K3114" i="3" a="1"/>
  <c r="K3114" i="3" s="1"/>
  <c r="H3122" i="3" a="1"/>
  <c r="H3122" i="3" s="1"/>
  <c r="I3122" i="3" a="1"/>
  <c r="I3122" i="3" s="1"/>
  <c r="AT77" i="20" s="1"/>
  <c r="AU77" i="20" s="1"/>
  <c r="J3122" i="3" a="1"/>
  <c r="J3122" i="3" s="1"/>
  <c r="K3122" i="3" a="1"/>
  <c r="K3122" i="3" s="1"/>
  <c r="H3130" i="3" a="1"/>
  <c r="H3130" i="3" s="1"/>
  <c r="I3130" i="3" a="1"/>
  <c r="I3130" i="3" s="1"/>
  <c r="J3130" i="3" a="1"/>
  <c r="J3130" i="3" s="1"/>
  <c r="K3130" i="3" a="1"/>
  <c r="K3130" i="3" s="1"/>
  <c r="H3138" i="3" a="1"/>
  <c r="H3138" i="3" s="1"/>
  <c r="I3138" i="3" a="1"/>
  <c r="I3138" i="3" s="1"/>
  <c r="J3138" i="3" a="1"/>
  <c r="J3138" i="3" s="1"/>
  <c r="K3138" i="3" a="1"/>
  <c r="K3138" i="3" s="1"/>
  <c r="H3146" i="3" a="1"/>
  <c r="H3146" i="3" s="1"/>
  <c r="I3146" i="3" a="1"/>
  <c r="I3146" i="3" s="1"/>
  <c r="J3146" i="3" a="1"/>
  <c r="J3146" i="3" s="1"/>
  <c r="K3146" i="3" a="1"/>
  <c r="K3146" i="3" s="1"/>
  <c r="H3154" i="3" a="1"/>
  <c r="H3154" i="3" s="1"/>
  <c r="K3154" i="3" a="1"/>
  <c r="K3154" i="3" s="1"/>
  <c r="I3154" i="3" a="1"/>
  <c r="I3154" i="3" s="1"/>
  <c r="J3154" i="3" a="1"/>
  <c r="J3154" i="3" s="1"/>
  <c r="H3162" i="3" a="1"/>
  <c r="H3162" i="3" s="1"/>
  <c r="J3162" i="3" a="1"/>
  <c r="J3162" i="3" s="1"/>
  <c r="K3162" i="3" a="1"/>
  <c r="K3162" i="3" s="1"/>
  <c r="I3162" i="3" a="1"/>
  <c r="I3162" i="3" s="1"/>
  <c r="AT79" i="20" s="1"/>
  <c r="AU79" i="20" s="1"/>
  <c r="H3170" i="3" a="1"/>
  <c r="H3170" i="3" s="1"/>
  <c r="I3170" i="3" a="1"/>
  <c r="I3170" i="3" s="1"/>
  <c r="J3170" i="3" a="1"/>
  <c r="J3170" i="3" s="1"/>
  <c r="K3170" i="3" a="1"/>
  <c r="K3170" i="3" s="1"/>
  <c r="H3178" i="3" a="1"/>
  <c r="H3178" i="3" s="1"/>
  <c r="I3178" i="3" a="1"/>
  <c r="I3178" i="3" s="1"/>
  <c r="J3178" i="3" a="1"/>
  <c r="J3178" i="3" s="1"/>
  <c r="K3178" i="3" a="1"/>
  <c r="K3178" i="3" s="1"/>
  <c r="H3186" i="3" a="1"/>
  <c r="H3186" i="3" s="1"/>
  <c r="I3186" i="3" a="1"/>
  <c r="I3186" i="3" s="1"/>
  <c r="J3186" i="3" a="1"/>
  <c r="J3186" i="3" s="1"/>
  <c r="K3186" i="3" a="1"/>
  <c r="K3186" i="3" s="1"/>
  <c r="H3194" i="3" a="1"/>
  <c r="H3194" i="3" s="1"/>
  <c r="I3194" i="3" a="1"/>
  <c r="I3194" i="3" s="1"/>
  <c r="J3194" i="3" a="1"/>
  <c r="J3194" i="3" s="1"/>
  <c r="K3194" i="3" a="1"/>
  <c r="K3194" i="3" s="1"/>
  <c r="H3202" i="3" a="1"/>
  <c r="H3202" i="3" s="1"/>
  <c r="I3202" i="3" a="1"/>
  <c r="I3202" i="3" s="1"/>
  <c r="J3202" i="3" a="1"/>
  <c r="J3202" i="3" s="1"/>
  <c r="K3202" i="3" a="1"/>
  <c r="K3202" i="3" s="1"/>
  <c r="H3210" i="3" a="1"/>
  <c r="H3210" i="3" s="1"/>
  <c r="I3210" i="3" a="1"/>
  <c r="I3210" i="3" s="1"/>
  <c r="J3210" i="3" a="1"/>
  <c r="J3210" i="3" s="1"/>
  <c r="K3210" i="3" a="1"/>
  <c r="K3210" i="3" s="1"/>
  <c r="H3218" i="3" a="1"/>
  <c r="H3218" i="3" s="1"/>
  <c r="I3218" i="3" a="1"/>
  <c r="I3218" i="3" s="1"/>
  <c r="J3218" i="3" a="1"/>
  <c r="J3218" i="3" s="1"/>
  <c r="K3218" i="3" a="1"/>
  <c r="K3218" i="3" s="1"/>
  <c r="H3226" i="3" a="1"/>
  <c r="H3226" i="3" s="1"/>
  <c r="K3226" i="3" a="1"/>
  <c r="K3226" i="3" s="1"/>
  <c r="I3226" i="3" a="1"/>
  <c r="I3226" i="3" s="1"/>
  <c r="J3226" i="3" a="1"/>
  <c r="J3226" i="3" s="1"/>
  <c r="H3234" i="3" a="1"/>
  <c r="H3234" i="3" s="1"/>
  <c r="J3234" i="3" a="1"/>
  <c r="J3234" i="3" s="1"/>
  <c r="K3234" i="3" a="1"/>
  <c r="K3234" i="3" s="1"/>
  <c r="I3234" i="3" a="1"/>
  <c r="I3234" i="3" s="1"/>
  <c r="H3242" i="3" a="1"/>
  <c r="H3242" i="3" s="1"/>
  <c r="J3242" i="3" a="1"/>
  <c r="J3242" i="3" s="1"/>
  <c r="K3242" i="3" a="1"/>
  <c r="K3242" i="3" s="1"/>
  <c r="I3242" i="3" a="1"/>
  <c r="I3242" i="3" s="1"/>
  <c r="H3250" i="3" a="1"/>
  <c r="H3250" i="3" s="1"/>
  <c r="I3250" i="3" a="1"/>
  <c r="I3250" i="3" s="1"/>
  <c r="AX77" i="20" s="1"/>
  <c r="AY77" i="20" s="1"/>
  <c r="J3250" i="3" a="1"/>
  <c r="J3250" i="3" s="1"/>
  <c r="K3250" i="3" a="1"/>
  <c r="K3250" i="3" s="1"/>
  <c r="H3258" i="3" a="1"/>
  <c r="H3258" i="3" s="1"/>
  <c r="I3258" i="3" a="1"/>
  <c r="I3258" i="3" s="1"/>
  <c r="J3258" i="3" a="1"/>
  <c r="J3258" i="3" s="1"/>
  <c r="K3258" i="3" a="1"/>
  <c r="K3258" i="3" s="1"/>
  <c r="H3266" i="3" a="1"/>
  <c r="H3266" i="3" s="1"/>
  <c r="I3266" i="3" a="1"/>
  <c r="I3266" i="3" s="1"/>
  <c r="K3266" i="3" a="1"/>
  <c r="K3266" i="3" s="1"/>
  <c r="J3266" i="3" a="1"/>
  <c r="J3266" i="3" s="1"/>
  <c r="H3274" i="3" a="1"/>
  <c r="H3274" i="3" s="1"/>
  <c r="I3274" i="3" a="1"/>
  <c r="I3274" i="3" s="1"/>
  <c r="J3274" i="3" a="1"/>
  <c r="J3274" i="3" s="1"/>
  <c r="K3274" i="3" a="1"/>
  <c r="K3274" i="3" s="1"/>
  <c r="H3282" i="3" a="1"/>
  <c r="H3282" i="3" s="1"/>
  <c r="I3282" i="3" a="1"/>
  <c r="I3282" i="3" s="1"/>
  <c r="J3282" i="3" a="1"/>
  <c r="J3282" i="3" s="1"/>
  <c r="K3282" i="3" a="1"/>
  <c r="K3282" i="3" s="1"/>
  <c r="H3290" i="3" a="1"/>
  <c r="H3290" i="3" s="1"/>
  <c r="K3290" i="3" a="1"/>
  <c r="K3290" i="3" s="1"/>
  <c r="I3290" i="3" a="1"/>
  <c r="I3290" i="3" s="1"/>
  <c r="J3290" i="3" a="1"/>
  <c r="J3290" i="3" s="1"/>
  <c r="H3298" i="3" a="1"/>
  <c r="H3298" i="3" s="1"/>
  <c r="J3298" i="3" a="1"/>
  <c r="J3298" i="3" s="1"/>
  <c r="I3298" i="3" a="1"/>
  <c r="I3298" i="3" s="1"/>
  <c r="K3298" i="3" a="1"/>
  <c r="K3298" i="3" s="1"/>
  <c r="H3306" i="3" a="1"/>
  <c r="H3306" i="3" s="1"/>
  <c r="I3306" i="3" a="1"/>
  <c r="I3306" i="3" s="1"/>
  <c r="J3306" i="3" a="1"/>
  <c r="J3306" i="3" s="1"/>
  <c r="K3306" i="3" a="1"/>
  <c r="K3306" i="3" s="1"/>
  <c r="H3314" i="3" a="1"/>
  <c r="H3314" i="3" s="1"/>
  <c r="I3314" i="3" a="1"/>
  <c r="I3314" i="3" s="1"/>
  <c r="K3314" i="3" a="1"/>
  <c r="K3314" i="3" s="1"/>
  <c r="J3314" i="3" a="1"/>
  <c r="J3314" i="3" s="1"/>
  <c r="H3322" i="3" a="1"/>
  <c r="H3322" i="3" s="1"/>
  <c r="K3322" i="3" a="1"/>
  <c r="K3322" i="3" s="1"/>
  <c r="I3322" i="3" a="1"/>
  <c r="I3322" i="3" s="1"/>
  <c r="J3322" i="3" a="1"/>
  <c r="J3322" i="3" s="1"/>
  <c r="H3330" i="3" a="1"/>
  <c r="H3330" i="3" s="1"/>
  <c r="J3330" i="3" a="1"/>
  <c r="J3330" i="3" s="1"/>
  <c r="I3330" i="3" a="1"/>
  <c r="I3330" i="3" s="1"/>
  <c r="K3330" i="3" a="1"/>
  <c r="K3330" i="3" s="1"/>
  <c r="H3338" i="3" a="1"/>
  <c r="H3338" i="3" s="1"/>
  <c r="I3338" i="3" a="1"/>
  <c r="I3338" i="3" s="1"/>
  <c r="J3338" i="3" a="1"/>
  <c r="J3338" i="3" s="1"/>
  <c r="K3338" i="3" a="1"/>
  <c r="K3338" i="3" s="1"/>
  <c r="H3346" i="3" a="1"/>
  <c r="H3346" i="3" s="1"/>
  <c r="J3346" i="3" a="1"/>
  <c r="J3346" i="3" s="1"/>
  <c r="K3346" i="3" a="1"/>
  <c r="K3346" i="3" s="1"/>
  <c r="I3346" i="3" a="1"/>
  <c r="I3346" i="3" s="1"/>
  <c r="H3354" i="3" a="1"/>
  <c r="H3354" i="3" s="1"/>
  <c r="I3354" i="3" a="1"/>
  <c r="I3354" i="3" s="1"/>
  <c r="BB72" i="20" s="1"/>
  <c r="BC72" i="20" s="1"/>
  <c r="J3354" i="3" a="1"/>
  <c r="J3354" i="3" s="1"/>
  <c r="K3354" i="3" a="1"/>
  <c r="K3354" i="3" s="1"/>
  <c r="H3362" i="3" a="1"/>
  <c r="H3362" i="3" s="1"/>
  <c r="I3362" i="3" a="1"/>
  <c r="I3362" i="3" s="1"/>
  <c r="J3362" i="3" a="1"/>
  <c r="J3362" i="3" s="1"/>
  <c r="K3362" i="3" a="1"/>
  <c r="K3362" i="3" s="1"/>
  <c r="H3370" i="3" a="1"/>
  <c r="H3370" i="3" s="1"/>
  <c r="I3370" i="3" a="1"/>
  <c r="I3370" i="3" s="1"/>
  <c r="J3370" i="3" a="1"/>
  <c r="J3370" i="3" s="1"/>
  <c r="K3370" i="3" a="1"/>
  <c r="K3370" i="3" s="1"/>
  <c r="H3378" i="3" a="1"/>
  <c r="H3378" i="3" s="1"/>
  <c r="J3378" i="3" a="1"/>
  <c r="J3378" i="3" s="1"/>
  <c r="K3378" i="3" a="1"/>
  <c r="K3378" i="3" s="1"/>
  <c r="I3378" i="3" a="1"/>
  <c r="I3378" i="3" s="1"/>
  <c r="H3386" i="3" a="1"/>
  <c r="H3386" i="3" s="1"/>
  <c r="I3386" i="3" a="1"/>
  <c r="I3386" i="3" s="1"/>
  <c r="J3386" i="3" a="1"/>
  <c r="J3386" i="3" s="1"/>
  <c r="K3386" i="3" a="1"/>
  <c r="K3386" i="3" s="1"/>
  <c r="H3394" i="3" a="1"/>
  <c r="H3394" i="3" s="1"/>
  <c r="I3394" i="3" a="1"/>
  <c r="I3394" i="3" s="1"/>
  <c r="J3394" i="3" a="1"/>
  <c r="J3394" i="3" s="1"/>
  <c r="K3394" i="3" a="1"/>
  <c r="K3394" i="3" s="1"/>
  <c r="H3402" i="3" a="1"/>
  <c r="H3402" i="3" s="1"/>
  <c r="K3402" i="3" a="1"/>
  <c r="K3402" i="3" s="1"/>
  <c r="I3402" i="3" a="1"/>
  <c r="I3402" i="3" s="1"/>
  <c r="J3402" i="3" a="1"/>
  <c r="J3402" i="3" s="1"/>
  <c r="H3410" i="3" a="1"/>
  <c r="H3410" i="3" s="1"/>
  <c r="I3410" i="3" a="1"/>
  <c r="I3410" i="3" s="1"/>
  <c r="J3410" i="3" a="1"/>
  <c r="J3410" i="3" s="1"/>
  <c r="K3410" i="3" a="1"/>
  <c r="K3410" i="3" s="1"/>
  <c r="H3418" i="3" a="1"/>
  <c r="H3418" i="3" s="1"/>
  <c r="I3418" i="3" a="1"/>
  <c r="I3418" i="3" s="1"/>
  <c r="J3418" i="3" a="1"/>
  <c r="J3418" i="3" s="1"/>
  <c r="K3418" i="3" a="1"/>
  <c r="K3418" i="3" s="1"/>
  <c r="H3426" i="3" a="1"/>
  <c r="H3426" i="3" s="1"/>
  <c r="I3426" i="3" a="1"/>
  <c r="I3426" i="3" s="1"/>
  <c r="J3426" i="3" a="1"/>
  <c r="J3426" i="3" s="1"/>
  <c r="K3426" i="3" a="1"/>
  <c r="K3426" i="3" s="1"/>
  <c r="H3434" i="3" a="1"/>
  <c r="H3434" i="3" s="1"/>
  <c r="K3434" i="3" a="1"/>
  <c r="K3434" i="3" s="1"/>
  <c r="I3434" i="3" a="1"/>
  <c r="I3434" i="3" s="1"/>
  <c r="J3434" i="3" a="1"/>
  <c r="J3434" i="3" s="1"/>
  <c r="H3442" i="3" a="1"/>
  <c r="H3442" i="3" s="1"/>
  <c r="I3442" i="3" a="1"/>
  <c r="I3442" i="3" s="1"/>
  <c r="J3442" i="3" a="1"/>
  <c r="J3442" i="3" s="1"/>
  <c r="K3442" i="3" a="1"/>
  <c r="K3442" i="3" s="1"/>
  <c r="H3450" i="3" a="1"/>
  <c r="H3450" i="3" s="1"/>
  <c r="I3450" i="3" a="1"/>
  <c r="I3450" i="3" s="1"/>
  <c r="J3450" i="3" a="1"/>
  <c r="J3450" i="3" s="1"/>
  <c r="K3450" i="3" a="1"/>
  <c r="K3450" i="3" s="1"/>
  <c r="H3458" i="3" a="1"/>
  <c r="H3458" i="3" s="1"/>
  <c r="I3458" i="3" a="1"/>
  <c r="I3458" i="3" s="1"/>
  <c r="J3458" i="3" a="1"/>
  <c r="J3458" i="3" s="1"/>
  <c r="K3458" i="3" a="1"/>
  <c r="K3458" i="3" s="1"/>
  <c r="H3466" i="3" a="1"/>
  <c r="H3466" i="3" s="1"/>
  <c r="I3466" i="3" a="1"/>
  <c r="I3466" i="3" s="1"/>
  <c r="J3466" i="3" a="1"/>
  <c r="J3466" i="3" s="1"/>
  <c r="K3466" i="3" a="1"/>
  <c r="K3466" i="3" s="1"/>
  <c r="H3474" i="3" a="1"/>
  <c r="H3474" i="3" s="1"/>
  <c r="K3474" i="3" a="1"/>
  <c r="K3474" i="3" s="1"/>
  <c r="I3474" i="3" a="1"/>
  <c r="I3474" i="3" s="1"/>
  <c r="J3474" i="3" a="1"/>
  <c r="J3474" i="3" s="1"/>
  <c r="H3482" i="3" a="1"/>
  <c r="H3482" i="3" s="1"/>
  <c r="J3482" i="3" a="1"/>
  <c r="J3482" i="3" s="1"/>
  <c r="K3482" i="3" a="1"/>
  <c r="K3482" i="3" s="1"/>
  <c r="I3482" i="3" a="1"/>
  <c r="I3482" i="3" s="1"/>
  <c r="H3490" i="3" a="1"/>
  <c r="H3490" i="3" s="1"/>
  <c r="I3490" i="3" a="1"/>
  <c r="I3490" i="3" s="1"/>
  <c r="BF77" i="20" s="1"/>
  <c r="BG77" i="20" s="1"/>
  <c r="J3490" i="3" a="1"/>
  <c r="J3490" i="3" s="1"/>
  <c r="K3490" i="3" a="1"/>
  <c r="K3490" i="3" s="1"/>
  <c r="H3498" i="3" a="1"/>
  <c r="H3498" i="3" s="1"/>
  <c r="I3498" i="3" a="1"/>
  <c r="I3498" i="3" s="1"/>
  <c r="J3498" i="3" a="1"/>
  <c r="J3498" i="3" s="1"/>
  <c r="K3498" i="3" a="1"/>
  <c r="K3498" i="3" s="1"/>
  <c r="H3506" i="3" a="1"/>
  <c r="H3506" i="3" s="1"/>
  <c r="J3506" i="3" a="1"/>
  <c r="J3506" i="3" s="1"/>
  <c r="K3506" i="3" a="1"/>
  <c r="K3506" i="3" s="1"/>
  <c r="I3506" i="3" a="1"/>
  <c r="I3506" i="3" s="1"/>
  <c r="H3514" i="3" a="1"/>
  <c r="H3514" i="3" s="1"/>
  <c r="I3514" i="3" a="1"/>
  <c r="I3514" i="3" s="1"/>
  <c r="J3514" i="3" a="1"/>
  <c r="J3514" i="3" s="1"/>
  <c r="K3514" i="3" a="1"/>
  <c r="K3514" i="3" s="1"/>
  <c r="H3522" i="3" a="1"/>
  <c r="H3522" i="3" s="1"/>
  <c r="I3522" i="3" a="1"/>
  <c r="I3522" i="3" s="1"/>
  <c r="J3522" i="3" a="1"/>
  <c r="J3522" i="3" s="1"/>
  <c r="K3522" i="3" a="1"/>
  <c r="K3522" i="3" s="1"/>
  <c r="H3530" i="3" a="1"/>
  <c r="H3530" i="3" s="1"/>
  <c r="I3530" i="3" a="1"/>
  <c r="I3530" i="3" s="1"/>
  <c r="J3530" i="3" a="1"/>
  <c r="J3530" i="3" s="1"/>
  <c r="K3530" i="3" a="1"/>
  <c r="K3530" i="3" s="1"/>
  <c r="H3538" i="3" a="1"/>
  <c r="H3538" i="3" s="1"/>
  <c r="I3538" i="3" a="1"/>
  <c r="I3538" i="3" s="1"/>
  <c r="J3538" i="3" a="1"/>
  <c r="J3538" i="3" s="1"/>
  <c r="K3538" i="3" a="1"/>
  <c r="K3538" i="3" s="1"/>
  <c r="H3546" i="3" a="1"/>
  <c r="H3546" i="3" s="1"/>
  <c r="I3546" i="3" a="1"/>
  <c r="I3546" i="3" s="1"/>
  <c r="J3546" i="3" a="1"/>
  <c r="J3546" i="3" s="1"/>
  <c r="K3546" i="3" a="1"/>
  <c r="K3546" i="3" s="1"/>
  <c r="H3554" i="3" a="1"/>
  <c r="H3554" i="3" s="1"/>
  <c r="I3554" i="3" a="1"/>
  <c r="I3554" i="3" s="1"/>
  <c r="J3554" i="3" a="1"/>
  <c r="J3554" i="3" s="1"/>
  <c r="K3554" i="3" a="1"/>
  <c r="K3554" i="3" s="1"/>
  <c r="H3562" i="3" a="1"/>
  <c r="H3562" i="3" s="1"/>
  <c r="I3562" i="3" a="1"/>
  <c r="I3562" i="3" s="1"/>
  <c r="J3562" i="3" a="1"/>
  <c r="J3562" i="3" s="1"/>
  <c r="K3562" i="3" a="1"/>
  <c r="K3562" i="3" s="1"/>
  <c r="H3570" i="3" a="1"/>
  <c r="H3570" i="3" s="1"/>
  <c r="J3570" i="3" a="1"/>
  <c r="J3570" i="3" s="1"/>
  <c r="K3570" i="3" a="1"/>
  <c r="K3570" i="3" s="1"/>
  <c r="I3570" i="3" a="1"/>
  <c r="I3570" i="3" s="1"/>
  <c r="H3578" i="3" a="1"/>
  <c r="H3578" i="3" s="1"/>
  <c r="I3578" i="3" a="1"/>
  <c r="I3578" i="3" s="1"/>
  <c r="J3578" i="3" a="1"/>
  <c r="J3578" i="3" s="1"/>
  <c r="K3578" i="3" a="1"/>
  <c r="K3578" i="3" s="1"/>
  <c r="H3586" i="3" a="1"/>
  <c r="H3586" i="3" s="1"/>
  <c r="I3586" i="3" a="1"/>
  <c r="I3586" i="3" s="1"/>
  <c r="J3586" i="3" a="1"/>
  <c r="J3586" i="3" s="1"/>
  <c r="K3586" i="3" a="1"/>
  <c r="K3586" i="3" s="1"/>
  <c r="H3594" i="3" a="1"/>
  <c r="H3594" i="3" s="1"/>
  <c r="I3594" i="3" a="1"/>
  <c r="I3594" i="3" s="1"/>
  <c r="J3594" i="3" a="1"/>
  <c r="J3594" i="3" s="1"/>
  <c r="K3594" i="3" a="1"/>
  <c r="K3594" i="3" s="1"/>
  <c r="H3602" i="3" a="1"/>
  <c r="H3602" i="3" s="1"/>
  <c r="K3602" i="3" a="1"/>
  <c r="K3602" i="3" s="1"/>
  <c r="I3602" i="3" a="1"/>
  <c r="I3602" i="3" s="1"/>
  <c r="J3602" i="3" a="1"/>
  <c r="J3602" i="3" s="1"/>
  <c r="H3610" i="3" a="1"/>
  <c r="H3610" i="3" s="1"/>
  <c r="J3610" i="3" a="1"/>
  <c r="J3610" i="3" s="1"/>
  <c r="K3610" i="3" a="1"/>
  <c r="K3610" i="3" s="1"/>
  <c r="I3610" i="3" a="1"/>
  <c r="I3610" i="3" s="1"/>
  <c r="H3626" i="3" a="1"/>
  <c r="H3626" i="3" s="1"/>
  <c r="I3626" i="3" a="1"/>
  <c r="I3626" i="3" s="1"/>
  <c r="J3626" i="3" a="1"/>
  <c r="J3626" i="3" s="1"/>
  <c r="K3626" i="3" a="1"/>
  <c r="K3626" i="3" s="1"/>
  <c r="H3634" i="3" a="1"/>
  <c r="H3634" i="3" s="1"/>
  <c r="I3634" i="3" a="1"/>
  <c r="I3634" i="3" s="1"/>
  <c r="J3634" i="3" a="1"/>
  <c r="J3634" i="3" s="1"/>
  <c r="K3634" i="3" a="1"/>
  <c r="K3634" i="3" s="1"/>
  <c r="H3642" i="3" a="1"/>
  <c r="H3642" i="3" s="1"/>
  <c r="K3642" i="3" a="1"/>
  <c r="K3642" i="3" s="1"/>
  <c r="I3642" i="3" a="1"/>
  <c r="I3642" i="3" s="1"/>
  <c r="BJ82" i="20" s="1"/>
  <c r="BK82" i="20" s="1"/>
  <c r="J3642" i="3" a="1"/>
  <c r="J3642" i="3" s="1"/>
  <c r="H3650" i="3" a="1"/>
  <c r="H3650" i="3" s="1"/>
  <c r="I3650" i="3" a="1"/>
  <c r="I3650" i="3" s="1"/>
  <c r="J3650" i="3" a="1"/>
  <c r="J3650" i="3" s="1"/>
  <c r="K3650" i="3" a="1"/>
  <c r="K3650" i="3" s="1"/>
  <c r="H3658" i="3" a="1"/>
  <c r="H3658" i="3" s="1"/>
  <c r="I3658" i="3" a="1"/>
  <c r="I3658" i="3" s="1"/>
  <c r="J3658" i="3" a="1"/>
  <c r="J3658" i="3" s="1"/>
  <c r="K3658" i="3" a="1"/>
  <c r="K3658" i="3" s="1"/>
  <c r="H3666" i="3" a="1"/>
  <c r="H3666" i="3" s="1"/>
  <c r="I3666" i="3" a="1"/>
  <c r="I3666" i="3" s="1"/>
  <c r="J3666" i="3" a="1"/>
  <c r="J3666" i="3" s="1"/>
  <c r="K3666" i="3" a="1"/>
  <c r="K3666" i="3" s="1"/>
  <c r="H3674" i="3" a="1"/>
  <c r="H3674" i="3" s="1"/>
  <c r="I3674" i="3" a="1"/>
  <c r="I3674" i="3" s="1"/>
  <c r="J3674" i="3" a="1"/>
  <c r="J3674" i="3" s="1"/>
  <c r="K3674" i="3" a="1"/>
  <c r="K3674" i="3" s="1"/>
  <c r="H3682" i="3" a="1"/>
  <c r="H3682" i="3" s="1"/>
  <c r="K3682" i="3" a="1"/>
  <c r="K3682" i="3" s="1"/>
  <c r="I3682" i="3" a="1"/>
  <c r="I3682" i="3" s="1"/>
  <c r="J3682" i="3" a="1"/>
  <c r="J3682" i="3" s="1"/>
  <c r="H3690" i="3" a="1"/>
  <c r="H3690" i="3" s="1"/>
  <c r="I3690" i="3" a="1"/>
  <c r="I3690" i="3" s="1"/>
  <c r="J3690" i="3" a="1"/>
  <c r="J3690" i="3" s="1"/>
  <c r="K3690" i="3" a="1"/>
  <c r="K3690" i="3" s="1"/>
  <c r="H3698" i="3" a="1"/>
  <c r="H3698" i="3" s="1"/>
  <c r="I3698" i="3" a="1"/>
  <c r="I3698" i="3" s="1"/>
  <c r="J3698" i="3" a="1"/>
  <c r="J3698" i="3" s="1"/>
  <c r="K3698" i="3" a="1"/>
  <c r="K3698" i="3" s="1"/>
  <c r="H3706" i="3" a="1"/>
  <c r="H3706" i="3" s="1"/>
  <c r="I3706" i="3" a="1"/>
  <c r="I3706" i="3" s="1"/>
  <c r="BN72" i="20" s="1"/>
  <c r="BO72" i="20" s="1"/>
  <c r="J3706" i="3" a="1"/>
  <c r="J3706" i="3" s="1"/>
  <c r="K3706" i="3" a="1"/>
  <c r="K3706" i="3" s="1"/>
  <c r="H3714" i="3" a="1"/>
  <c r="H3714" i="3" s="1"/>
  <c r="K3714" i="3" a="1"/>
  <c r="K3714" i="3" s="1"/>
  <c r="I3714" i="3" a="1"/>
  <c r="I3714" i="3" s="1"/>
  <c r="J3714" i="3" a="1"/>
  <c r="J3714" i="3" s="1"/>
  <c r="H3722" i="3" a="1"/>
  <c r="H3722" i="3" s="1"/>
  <c r="I3722" i="3" a="1"/>
  <c r="I3722" i="3" s="1"/>
  <c r="J3722" i="3" a="1"/>
  <c r="J3722" i="3" s="1"/>
  <c r="K3722" i="3" a="1"/>
  <c r="K3722" i="3" s="1"/>
  <c r="H3730" i="3" a="1"/>
  <c r="H3730" i="3" s="1"/>
  <c r="I3730" i="3" a="1"/>
  <c r="I3730" i="3" s="1"/>
  <c r="J3730" i="3" a="1"/>
  <c r="J3730" i="3" s="1"/>
  <c r="K3730" i="3" a="1"/>
  <c r="K3730" i="3" s="1"/>
  <c r="H3738" i="3" a="1"/>
  <c r="H3738" i="3" s="1"/>
  <c r="I3738" i="3" a="1"/>
  <c r="I3738" i="3" s="1"/>
  <c r="J3738" i="3" a="1"/>
  <c r="J3738" i="3" s="1"/>
  <c r="K3738" i="3" a="1"/>
  <c r="K3738" i="3" s="1"/>
  <c r="H3746" i="3" a="1"/>
  <c r="H3746" i="3" s="1"/>
  <c r="I3746" i="3" a="1"/>
  <c r="I3746" i="3" s="1"/>
  <c r="J3746" i="3" a="1"/>
  <c r="J3746" i="3" s="1"/>
  <c r="K3746" i="3" a="1"/>
  <c r="K3746" i="3" s="1"/>
  <c r="H3754" i="3" a="1"/>
  <c r="H3754" i="3" s="1"/>
  <c r="J3754" i="3" a="1"/>
  <c r="J3754" i="3" s="1"/>
  <c r="K3754" i="3" a="1"/>
  <c r="K3754" i="3" s="1"/>
  <c r="I3754" i="3" a="1"/>
  <c r="I3754" i="3" s="1"/>
  <c r="H3762" i="3" a="1"/>
  <c r="H3762" i="3" s="1"/>
  <c r="I3762" i="3" a="1"/>
  <c r="I3762" i="3" s="1"/>
  <c r="BN79" i="20" s="1"/>
  <c r="BO79" i="20" s="1"/>
  <c r="J3762" i="3" a="1"/>
  <c r="J3762" i="3" s="1"/>
  <c r="K3762" i="3" a="1"/>
  <c r="K3762" i="3" s="1"/>
  <c r="H3770" i="3" a="1"/>
  <c r="H3770" i="3" s="1"/>
  <c r="I3770" i="3" a="1"/>
  <c r="I3770" i="3" s="1"/>
  <c r="J3770" i="3" a="1"/>
  <c r="J3770" i="3" s="1"/>
  <c r="K3770" i="3" a="1"/>
  <c r="K3770" i="3" s="1"/>
  <c r="H3778" i="3" a="1"/>
  <c r="H3778" i="3" s="1"/>
  <c r="I3778" i="3" a="1"/>
  <c r="I3778" i="3" s="1"/>
  <c r="J3778" i="3" a="1"/>
  <c r="J3778" i="3" s="1"/>
  <c r="K3778" i="3" a="1"/>
  <c r="K3778" i="3" s="1"/>
  <c r="H3786" i="3" a="1"/>
  <c r="H3786" i="3" s="1"/>
  <c r="K3786" i="3" a="1"/>
  <c r="K3786" i="3" s="1"/>
  <c r="I3786" i="3" a="1"/>
  <c r="I3786" i="3" s="1"/>
  <c r="J3786" i="3" a="1"/>
  <c r="J3786" i="3" s="1"/>
  <c r="H3794" i="3" a="1"/>
  <c r="H3794" i="3" s="1"/>
  <c r="I3794" i="3" a="1"/>
  <c r="I3794" i="3" s="1"/>
  <c r="J3794" i="3" a="1"/>
  <c r="J3794" i="3" s="1"/>
  <c r="K3794" i="3" a="1"/>
  <c r="K3794" i="3" s="1"/>
  <c r="H3802" i="3" a="1"/>
  <c r="H3802" i="3" s="1"/>
  <c r="I3802" i="3" a="1"/>
  <c r="I3802" i="3" s="1"/>
  <c r="J3802" i="3" a="1"/>
  <c r="J3802" i="3" s="1"/>
  <c r="K3802" i="3" a="1"/>
  <c r="K3802" i="3" s="1"/>
  <c r="H3810" i="3" a="1"/>
  <c r="H3810" i="3" s="1"/>
  <c r="I3810" i="3" a="1"/>
  <c r="I3810" i="3" s="1"/>
  <c r="J3810" i="3" a="1"/>
  <c r="J3810" i="3" s="1"/>
  <c r="K3810" i="3" a="1"/>
  <c r="K3810" i="3" s="1"/>
  <c r="H3818" i="3" a="1"/>
  <c r="H3818" i="3" s="1"/>
  <c r="I3818" i="3" a="1"/>
  <c r="I3818" i="3" s="1"/>
  <c r="J3818" i="3" a="1"/>
  <c r="J3818" i="3" s="1"/>
  <c r="K3818" i="3" a="1"/>
  <c r="K3818" i="3" s="1"/>
  <c r="H3826" i="3" a="1"/>
  <c r="H3826" i="3" s="1"/>
  <c r="J3826" i="3" a="1"/>
  <c r="J3826" i="3" s="1"/>
  <c r="K3826" i="3" a="1"/>
  <c r="K3826" i="3" s="1"/>
  <c r="I3826" i="3" a="1"/>
  <c r="I3826" i="3" s="1"/>
  <c r="H3834" i="3" a="1"/>
  <c r="H3834" i="3" s="1"/>
  <c r="I3834" i="3" a="1"/>
  <c r="I3834" i="3" s="1"/>
  <c r="J3834" i="3" a="1"/>
  <c r="J3834" i="3" s="1"/>
  <c r="K3834" i="3" a="1"/>
  <c r="K3834" i="3" s="1"/>
  <c r="H3842" i="3" a="1"/>
  <c r="H3842" i="3" s="1"/>
  <c r="I3842" i="3" a="1"/>
  <c r="I3842" i="3" s="1"/>
  <c r="J3842" i="3" a="1"/>
  <c r="J3842" i="3" s="1"/>
  <c r="K3842" i="3" a="1"/>
  <c r="K3842" i="3" s="1"/>
  <c r="H3850" i="3" a="1"/>
  <c r="H3850" i="3" s="1"/>
  <c r="I3850" i="3" a="1"/>
  <c r="I3850" i="3" s="1"/>
  <c r="J3850" i="3" a="1"/>
  <c r="J3850" i="3" s="1"/>
  <c r="K3850" i="3" a="1"/>
  <c r="K3850" i="3" s="1"/>
  <c r="H3858" i="3" a="1"/>
  <c r="H3858" i="3" s="1"/>
  <c r="K3858" i="3" a="1"/>
  <c r="K3858" i="3" s="1"/>
  <c r="I3858" i="3" a="1"/>
  <c r="I3858" i="3" s="1"/>
  <c r="J3858" i="3" a="1"/>
  <c r="J3858" i="3" s="1"/>
  <c r="H3866" i="3" a="1"/>
  <c r="H3866" i="3" s="1"/>
  <c r="J3866" i="3" a="1"/>
  <c r="J3866" i="3" s="1"/>
  <c r="K3866" i="3" a="1"/>
  <c r="K3866" i="3" s="1"/>
  <c r="I3866" i="3" a="1"/>
  <c r="I3866" i="3" s="1"/>
  <c r="H3874" i="3" a="1"/>
  <c r="H3874" i="3" s="1"/>
  <c r="I3874" i="3" a="1"/>
  <c r="I3874" i="3" s="1"/>
  <c r="J3874" i="3" a="1"/>
  <c r="J3874" i="3" s="1"/>
  <c r="K3874" i="3" a="1"/>
  <c r="K3874" i="3" s="1"/>
  <c r="H3882" i="3" a="1"/>
  <c r="H3882" i="3" s="1"/>
  <c r="I3882" i="3" a="1"/>
  <c r="I3882" i="3" s="1"/>
  <c r="J3882" i="3" a="1"/>
  <c r="J3882" i="3" s="1"/>
  <c r="K3882" i="3" a="1"/>
  <c r="K3882" i="3" s="1"/>
  <c r="H3890" i="3" a="1"/>
  <c r="H3890" i="3" s="1"/>
  <c r="I3890" i="3" a="1"/>
  <c r="I3890" i="3" s="1"/>
  <c r="J3890" i="3" a="1"/>
  <c r="J3890" i="3" s="1"/>
  <c r="K3890" i="3" a="1"/>
  <c r="K3890" i="3" s="1"/>
  <c r="H3898" i="3" a="1"/>
  <c r="H3898" i="3" s="1"/>
  <c r="K3898" i="3" a="1"/>
  <c r="K3898" i="3" s="1"/>
  <c r="I3898" i="3" a="1"/>
  <c r="I3898" i="3" s="1"/>
  <c r="J3898" i="3" a="1"/>
  <c r="J3898" i="3" s="1"/>
  <c r="H3906" i="3" a="1"/>
  <c r="H3906" i="3" s="1"/>
  <c r="J3906" i="3" a="1"/>
  <c r="J3906" i="3" s="1"/>
  <c r="K3906" i="3" a="1"/>
  <c r="K3906" i="3" s="1"/>
  <c r="I3906" i="3" a="1"/>
  <c r="I3906" i="3" s="1"/>
  <c r="H3914" i="3" a="1"/>
  <c r="H3914" i="3" s="1"/>
  <c r="I3914" i="3" a="1"/>
  <c r="I3914" i="3" s="1"/>
  <c r="J3914" i="3" a="1"/>
  <c r="J3914" i="3" s="1"/>
  <c r="K3914" i="3" a="1"/>
  <c r="K3914" i="3" s="1"/>
  <c r="H3922" i="3" a="1"/>
  <c r="H3922" i="3" s="1"/>
  <c r="I3922" i="3" a="1"/>
  <c r="I3922" i="3" s="1"/>
  <c r="J3922" i="3" a="1"/>
  <c r="J3922" i="3" s="1"/>
  <c r="K3922" i="3" a="1"/>
  <c r="K3922" i="3" s="1"/>
  <c r="H3930" i="3" a="1"/>
  <c r="H3930" i="3" s="1"/>
  <c r="I3930" i="3" a="1"/>
  <c r="I3930" i="3" s="1"/>
  <c r="J3930" i="3" a="1"/>
  <c r="J3930" i="3" s="1"/>
  <c r="K3930" i="3" a="1"/>
  <c r="K3930" i="3" s="1"/>
  <c r="H3938" i="3" a="1"/>
  <c r="H3938" i="3" s="1"/>
  <c r="J3938" i="3" a="1"/>
  <c r="J3938" i="3" s="1"/>
  <c r="K3938" i="3" a="1"/>
  <c r="K3938" i="3" s="1"/>
  <c r="I3938" i="3" a="1"/>
  <c r="I3938" i="3" s="1"/>
  <c r="H3946" i="3" a="1"/>
  <c r="H3946" i="3" s="1"/>
  <c r="I3946" i="3" a="1"/>
  <c r="I3946" i="3" s="1"/>
  <c r="J3946" i="3" a="1"/>
  <c r="J3946" i="3" s="1"/>
  <c r="K3946" i="3" a="1"/>
  <c r="K3946" i="3" s="1"/>
  <c r="H3954" i="3" a="1"/>
  <c r="H3954" i="3" s="1"/>
  <c r="I3954" i="3" a="1"/>
  <c r="I3954" i="3" s="1"/>
  <c r="J3954" i="3" a="1"/>
  <c r="J3954" i="3" s="1"/>
  <c r="K3954" i="3" a="1"/>
  <c r="K3954" i="3" s="1"/>
  <c r="H3962" i="3" a="1"/>
  <c r="H3962" i="3" s="1"/>
  <c r="I3962" i="3" a="1"/>
  <c r="I3962" i="3" s="1"/>
  <c r="J3962" i="3" a="1"/>
  <c r="J3962" i="3" s="1"/>
  <c r="K3962" i="3" a="1"/>
  <c r="K3962" i="3" s="1"/>
  <c r="H3970" i="3" a="1"/>
  <c r="H3970" i="3" s="1"/>
  <c r="K3970" i="3" a="1"/>
  <c r="K3970" i="3" s="1"/>
  <c r="I3970" i="3" a="1"/>
  <c r="I3970" i="3" s="1"/>
  <c r="BV77" i="20" s="1"/>
  <c r="BW77" i="20" s="1"/>
  <c r="J3970" i="3" a="1"/>
  <c r="J3970" i="3" s="1"/>
  <c r="H3978" i="3" a="1"/>
  <c r="H3978" i="3" s="1"/>
  <c r="I3978" i="3" a="1"/>
  <c r="I3978" i="3" s="1"/>
  <c r="J3978" i="3" a="1"/>
  <c r="J3978" i="3" s="1"/>
  <c r="K3978" i="3" a="1"/>
  <c r="K3978" i="3" s="1"/>
  <c r="H3986" i="3" a="1"/>
  <c r="H3986" i="3" s="1"/>
  <c r="I3986" i="3" a="1"/>
  <c r="I3986" i="3" s="1"/>
  <c r="J3986" i="3" a="1"/>
  <c r="J3986" i="3" s="1"/>
  <c r="K3986" i="3" a="1"/>
  <c r="K3986" i="3" s="1"/>
  <c r="H3994" i="3" a="1"/>
  <c r="H3994" i="3" s="1"/>
  <c r="I3994" i="3" a="1"/>
  <c r="I3994" i="3" s="1"/>
  <c r="J3994" i="3" a="1"/>
  <c r="J3994" i="3" s="1"/>
  <c r="K3994" i="3" a="1"/>
  <c r="K3994" i="3" s="1"/>
  <c r="H4002" i="3" a="1"/>
  <c r="H4002" i="3" s="1"/>
  <c r="I4002" i="3" a="1"/>
  <c r="I4002" i="3" s="1"/>
  <c r="J4002" i="3" a="1"/>
  <c r="J4002" i="3" s="1"/>
  <c r="K4002" i="3" a="1"/>
  <c r="K4002" i="3" s="1"/>
  <c r="H4010" i="3" a="1"/>
  <c r="H4010" i="3" s="1"/>
  <c r="J4010" i="3" a="1"/>
  <c r="J4010" i="3" s="1"/>
  <c r="K4010" i="3" a="1"/>
  <c r="K4010" i="3" s="1"/>
  <c r="I4010" i="3" a="1"/>
  <c r="I4010" i="3" s="1"/>
  <c r="H4018" i="3" a="1"/>
  <c r="H4018" i="3" s="1"/>
  <c r="I4018" i="3" a="1"/>
  <c r="I4018" i="3" s="1"/>
  <c r="J4018" i="3" a="1"/>
  <c r="J4018" i="3" s="1"/>
  <c r="K4018" i="3" a="1"/>
  <c r="K4018" i="3" s="1"/>
  <c r="H4026" i="3" a="1"/>
  <c r="H4026" i="3" s="1"/>
  <c r="I4026" i="3" a="1"/>
  <c r="I4026" i="3" s="1"/>
  <c r="J4026" i="3" a="1"/>
  <c r="J4026" i="3" s="1"/>
  <c r="K4026" i="3" a="1"/>
  <c r="K4026" i="3" s="1"/>
  <c r="H4034" i="3" a="1"/>
  <c r="H4034" i="3" s="1"/>
  <c r="I4034" i="3" a="1"/>
  <c r="I4034" i="3" s="1"/>
  <c r="J4034" i="3" a="1"/>
  <c r="J4034" i="3" s="1"/>
  <c r="K4034" i="3" a="1"/>
  <c r="K4034" i="3" s="1"/>
  <c r="H4042" i="3" a="1"/>
  <c r="H4042" i="3" s="1"/>
  <c r="I4042" i="3" a="1"/>
  <c r="I4042" i="3" s="1"/>
  <c r="J4042" i="3" a="1"/>
  <c r="J4042" i="3" s="1"/>
  <c r="K4042" i="3" a="1"/>
  <c r="K4042" i="3" s="1"/>
  <c r="H4050" i="3" a="1"/>
  <c r="H4050" i="3" s="1"/>
  <c r="I4050" i="3" a="1"/>
  <c r="I4050" i="3" s="1"/>
  <c r="J4050" i="3" a="1"/>
  <c r="J4050" i="3" s="1"/>
  <c r="K4050" i="3" a="1"/>
  <c r="K4050" i="3" s="1"/>
  <c r="H4058" i="3" a="1"/>
  <c r="H4058" i="3" s="1"/>
  <c r="I4058" i="3" a="1"/>
  <c r="I4058" i="3" s="1"/>
  <c r="J4058" i="3" a="1"/>
  <c r="J4058" i="3" s="1"/>
  <c r="K4058" i="3" a="1"/>
  <c r="K4058" i="3" s="1"/>
  <c r="H4066" i="3" a="1"/>
  <c r="H4066" i="3" s="1"/>
  <c r="K4066" i="3" a="1"/>
  <c r="K4066" i="3" s="1"/>
  <c r="I4066" i="3" a="1"/>
  <c r="I4066" i="3" s="1"/>
  <c r="J4066" i="3" a="1"/>
  <c r="J4066" i="3" s="1"/>
  <c r="H4074" i="3" a="1"/>
  <c r="H4074" i="3" s="1"/>
  <c r="K4074" i="3" a="1"/>
  <c r="K4074" i="3" s="1"/>
  <c r="I4074" i="3" a="1"/>
  <c r="I4074" i="3" s="1"/>
  <c r="J4074" i="3" a="1"/>
  <c r="J4074" i="3" s="1"/>
  <c r="H4082" i="3" a="1"/>
  <c r="H4082" i="3" s="1"/>
  <c r="K4082" i="3" a="1"/>
  <c r="K4082" i="3" s="1"/>
  <c r="I4082" i="3" a="1"/>
  <c r="I4082" i="3" s="1"/>
  <c r="J4082" i="3" a="1"/>
  <c r="J4082" i="3" s="1"/>
  <c r="H4090" i="3" a="1"/>
  <c r="H4090" i="3" s="1"/>
  <c r="K4090" i="3" a="1"/>
  <c r="K4090" i="3" s="1"/>
  <c r="I4090" i="3" a="1"/>
  <c r="I4090" i="3" s="1"/>
  <c r="J4090" i="3" a="1"/>
  <c r="J4090" i="3" s="1"/>
  <c r="H4098" i="3" a="1"/>
  <c r="H4098" i="3" s="1"/>
  <c r="K4098" i="3" a="1"/>
  <c r="K4098" i="3" s="1"/>
  <c r="I4098" i="3" a="1"/>
  <c r="I4098" i="3" s="1"/>
  <c r="J4098" i="3" a="1"/>
  <c r="J4098" i="3" s="1"/>
  <c r="H4106" i="3" a="1"/>
  <c r="H4106" i="3" s="1"/>
  <c r="K4106" i="3" a="1"/>
  <c r="K4106" i="3" s="1"/>
  <c r="I4106" i="3" a="1"/>
  <c r="I4106" i="3" s="1"/>
  <c r="J4106" i="3" a="1"/>
  <c r="J4106" i="3" s="1"/>
  <c r="H4114" i="3" a="1"/>
  <c r="H4114" i="3" s="1"/>
  <c r="K4114" i="3" a="1"/>
  <c r="K4114" i="3" s="1"/>
  <c r="I4114" i="3" a="1"/>
  <c r="I4114" i="3" s="1"/>
  <c r="J4114" i="3" a="1"/>
  <c r="J4114" i="3" s="1"/>
  <c r="H4130" i="3" a="1"/>
  <c r="H4130" i="3" s="1"/>
  <c r="K4130" i="3" a="1"/>
  <c r="K4130" i="3" s="1"/>
  <c r="I4130" i="3" a="1"/>
  <c r="I4130" i="3" s="1"/>
  <c r="J4130" i="3" a="1"/>
  <c r="J4130" i="3" s="1"/>
  <c r="H4138" i="3" a="1"/>
  <c r="H4138" i="3" s="1"/>
  <c r="K4138" i="3" a="1"/>
  <c r="K4138" i="3" s="1"/>
  <c r="I4138" i="3" a="1"/>
  <c r="I4138" i="3" s="1"/>
  <c r="J4138" i="3" a="1"/>
  <c r="J4138" i="3" s="1"/>
  <c r="H4146" i="3" a="1"/>
  <c r="H4146" i="3" s="1"/>
  <c r="K4146" i="3" a="1"/>
  <c r="K4146" i="3" s="1"/>
  <c r="I4146" i="3" a="1"/>
  <c r="I4146" i="3" s="1"/>
  <c r="J4146" i="3" a="1"/>
  <c r="J4146" i="3" s="1"/>
  <c r="H4154" i="3" a="1"/>
  <c r="H4154" i="3" s="1"/>
  <c r="K4154" i="3" a="1"/>
  <c r="K4154" i="3" s="1"/>
  <c r="I4154" i="3" a="1"/>
  <c r="I4154" i="3" s="1"/>
  <c r="J4154" i="3" a="1"/>
  <c r="J4154" i="3" s="1"/>
  <c r="H4170" i="3" a="1"/>
  <c r="H4170" i="3" s="1"/>
  <c r="K4170" i="3" a="1"/>
  <c r="K4170" i="3" s="1"/>
  <c r="I4170" i="3" a="1"/>
  <c r="I4170" i="3" s="1"/>
  <c r="J4170" i="3" a="1"/>
  <c r="J4170" i="3" s="1"/>
  <c r="H4178" i="3" a="1"/>
  <c r="H4178" i="3" s="1"/>
  <c r="I4178" i="3" a="1"/>
  <c r="I4178" i="3" s="1"/>
  <c r="K4178" i="3" a="1"/>
  <c r="K4178" i="3" s="1"/>
  <c r="J4178" i="3" a="1"/>
  <c r="J4178" i="3" s="1"/>
  <c r="H4186" i="3" a="1"/>
  <c r="H4186" i="3" s="1"/>
  <c r="I4186" i="3" a="1"/>
  <c r="I4186" i="3" s="1"/>
  <c r="J4186" i="3" a="1"/>
  <c r="J4186" i="3" s="1"/>
  <c r="K4186" i="3" a="1"/>
  <c r="K4186" i="3" s="1"/>
  <c r="H4194" i="3" a="1"/>
  <c r="H4194" i="3" s="1"/>
  <c r="I4194" i="3" a="1"/>
  <c r="I4194" i="3" s="1"/>
  <c r="J4194" i="3" a="1"/>
  <c r="J4194" i="3" s="1"/>
  <c r="K4194" i="3" a="1"/>
  <c r="K4194" i="3" s="1"/>
  <c r="H4202" i="3" a="1"/>
  <c r="H4202" i="3" s="1"/>
  <c r="K4202" i="3" a="1"/>
  <c r="K4202" i="3" s="1"/>
  <c r="I4202" i="3" a="1"/>
  <c r="I4202" i="3" s="1"/>
  <c r="J4202" i="3" a="1"/>
  <c r="J4202" i="3" s="1"/>
  <c r="H4210" i="3" a="1"/>
  <c r="H4210" i="3" s="1"/>
  <c r="I4210" i="3" a="1"/>
  <c r="I4210" i="3" s="1"/>
  <c r="K4210" i="3" a="1"/>
  <c r="K4210" i="3" s="1"/>
  <c r="J4210" i="3" a="1"/>
  <c r="J4210" i="3" s="1"/>
  <c r="H4218" i="3" a="1"/>
  <c r="H4218" i="3" s="1"/>
  <c r="I4218" i="3" a="1"/>
  <c r="I4218" i="3" s="1"/>
  <c r="J4218" i="3" a="1"/>
  <c r="J4218" i="3" s="1"/>
  <c r="K4218" i="3" a="1"/>
  <c r="K4218" i="3" s="1"/>
  <c r="H4226" i="3" a="1"/>
  <c r="H4226" i="3" s="1"/>
  <c r="I4226" i="3" a="1"/>
  <c r="I4226" i="3" s="1"/>
  <c r="J4226" i="3" a="1"/>
  <c r="J4226" i="3" s="1"/>
  <c r="K4226" i="3" a="1"/>
  <c r="K4226" i="3" s="1"/>
  <c r="H4234" i="3" a="1"/>
  <c r="H4234" i="3" s="1"/>
  <c r="K4234" i="3" a="1"/>
  <c r="K4234" i="3" s="1"/>
  <c r="I4234" i="3" a="1"/>
  <c r="I4234" i="3" s="1"/>
  <c r="J4234" i="3" a="1"/>
  <c r="J4234" i="3" s="1"/>
  <c r="H4242" i="3" a="1"/>
  <c r="H4242" i="3" s="1"/>
  <c r="I4242" i="3" a="1"/>
  <c r="I4242" i="3" s="1"/>
  <c r="K4242" i="3" a="1"/>
  <c r="K4242" i="3" s="1"/>
  <c r="J4242" i="3" a="1"/>
  <c r="J4242" i="3" s="1"/>
  <c r="H4250" i="3" a="1"/>
  <c r="H4250" i="3" s="1"/>
  <c r="I4250" i="3" a="1"/>
  <c r="I4250" i="3" s="1"/>
  <c r="J4250" i="3" a="1"/>
  <c r="J4250" i="3" s="1"/>
  <c r="K4250" i="3" a="1"/>
  <c r="K4250" i="3" s="1"/>
  <c r="H4258" i="3" a="1"/>
  <c r="H4258" i="3" s="1"/>
  <c r="I4258" i="3" a="1"/>
  <c r="I4258" i="3" s="1"/>
  <c r="J4258" i="3" a="1"/>
  <c r="J4258" i="3" s="1"/>
  <c r="K4258" i="3" a="1"/>
  <c r="K4258" i="3" s="1"/>
  <c r="H4266" i="3" a="1"/>
  <c r="H4266" i="3" s="1"/>
  <c r="K4266" i="3" a="1"/>
  <c r="K4266" i="3" s="1"/>
  <c r="I4266" i="3" a="1"/>
  <c r="I4266" i="3" s="1"/>
  <c r="J4266" i="3" a="1"/>
  <c r="J4266" i="3" s="1"/>
  <c r="H4274" i="3" a="1"/>
  <c r="H4274" i="3" s="1"/>
  <c r="I4274" i="3" a="1"/>
  <c r="I4274" i="3" s="1"/>
  <c r="K4274" i="3" a="1"/>
  <c r="K4274" i="3" s="1"/>
  <c r="J4274" i="3" a="1"/>
  <c r="J4274" i="3" s="1"/>
  <c r="H4290" i="3" a="1"/>
  <c r="H4290" i="3" s="1"/>
  <c r="I4290" i="3" a="1"/>
  <c r="I4290" i="3" s="1"/>
  <c r="J4290" i="3" a="1"/>
  <c r="J4290" i="3" s="1"/>
  <c r="K4290" i="3" a="1"/>
  <c r="K4290" i="3" s="1"/>
  <c r="H4298" i="3" a="1"/>
  <c r="H4298" i="3" s="1"/>
  <c r="K4298" i="3" a="1"/>
  <c r="K4298" i="3" s="1"/>
  <c r="I4298" i="3" a="1"/>
  <c r="I4298" i="3" s="1"/>
  <c r="J4298" i="3" a="1"/>
  <c r="J4298" i="3" s="1"/>
  <c r="H4306" i="3" a="1"/>
  <c r="H4306" i="3" s="1"/>
  <c r="I4306" i="3" a="1"/>
  <c r="I4306" i="3" s="1"/>
  <c r="K4306" i="3" a="1"/>
  <c r="K4306" i="3" s="1"/>
  <c r="J4306" i="3" a="1"/>
  <c r="J4306" i="3" s="1"/>
  <c r="H4314" i="3" a="1"/>
  <c r="H4314" i="3" s="1"/>
  <c r="I4314" i="3" a="1"/>
  <c r="I4314" i="3" s="1"/>
  <c r="J4314" i="3" a="1"/>
  <c r="J4314" i="3" s="1"/>
  <c r="K4314" i="3" a="1"/>
  <c r="K4314" i="3" s="1"/>
  <c r="H4322" i="3" a="1"/>
  <c r="H4322" i="3" s="1"/>
  <c r="I4322" i="3" a="1"/>
  <c r="I4322" i="3" s="1"/>
  <c r="J4322" i="3" a="1"/>
  <c r="J4322" i="3" s="1"/>
  <c r="K4322" i="3" a="1"/>
  <c r="K4322" i="3" s="1"/>
  <c r="H4330" i="3" a="1"/>
  <c r="H4330" i="3" s="1"/>
  <c r="K4330" i="3" a="1"/>
  <c r="K4330" i="3" s="1"/>
  <c r="I4330" i="3" a="1"/>
  <c r="I4330" i="3" s="1"/>
  <c r="J4330" i="3" a="1"/>
  <c r="J4330" i="3" s="1"/>
  <c r="H4338" i="3" a="1"/>
  <c r="H4338" i="3" s="1"/>
  <c r="I4338" i="3" a="1"/>
  <c r="I4338" i="3" s="1"/>
  <c r="CH76" i="20" s="1"/>
  <c r="CI76" i="20" s="1"/>
  <c r="K4338" i="3" a="1"/>
  <c r="K4338" i="3" s="1"/>
  <c r="J4338" i="3" a="1"/>
  <c r="J4338" i="3" s="1"/>
  <c r="H4346" i="3" a="1"/>
  <c r="H4346" i="3" s="1"/>
  <c r="I4346" i="3" a="1"/>
  <c r="I4346" i="3" s="1"/>
  <c r="J4346" i="3" a="1"/>
  <c r="J4346" i="3" s="1"/>
  <c r="K4346" i="3" a="1"/>
  <c r="K4346" i="3" s="1"/>
  <c r="H4354" i="3" a="1"/>
  <c r="H4354" i="3" s="1"/>
  <c r="J4354" i="3" a="1"/>
  <c r="J4354" i="3" s="1"/>
  <c r="I4354" i="3" a="1"/>
  <c r="I4354" i="3" s="1"/>
  <c r="K4354" i="3" a="1"/>
  <c r="K4354" i="3" s="1"/>
  <c r="H4362" i="3" a="1"/>
  <c r="H4362" i="3" s="1"/>
  <c r="J4362" i="3" a="1"/>
  <c r="J4362" i="3" s="1"/>
  <c r="K4362" i="3" a="1"/>
  <c r="K4362" i="3" s="1"/>
  <c r="I4362" i="3" a="1"/>
  <c r="I4362" i="3" s="1"/>
  <c r="H4370" i="3" a="1"/>
  <c r="H4370" i="3" s="1"/>
  <c r="I4370" i="3" a="1"/>
  <c r="I4370" i="3" s="1"/>
  <c r="CH79" i="20" s="1"/>
  <c r="CI79" i="20" s="1"/>
  <c r="J4370" i="3" a="1"/>
  <c r="J4370" i="3" s="1"/>
  <c r="K4370" i="3" a="1"/>
  <c r="K4370" i="3" s="1"/>
  <c r="H4378" i="3" a="1"/>
  <c r="H4378" i="3" s="1"/>
  <c r="I4378" i="3" a="1"/>
  <c r="I4378" i="3" s="1"/>
  <c r="J4378" i="3" a="1"/>
  <c r="J4378" i="3" s="1"/>
  <c r="K4378" i="3" a="1"/>
  <c r="K4378" i="3" s="1"/>
  <c r="H4386" i="3" a="1"/>
  <c r="H4386" i="3" s="1"/>
  <c r="I4386" i="3" a="1"/>
  <c r="I4386" i="3" s="1"/>
  <c r="J4386" i="3" a="1"/>
  <c r="J4386" i="3" s="1"/>
  <c r="K4386" i="3" a="1"/>
  <c r="K4386" i="3" s="1"/>
  <c r="H4394" i="3" a="1"/>
  <c r="H4394" i="3" s="1"/>
  <c r="J4394" i="3" a="1"/>
  <c r="J4394" i="3" s="1"/>
  <c r="I4394" i="3" a="1"/>
  <c r="I4394" i="3" s="1"/>
  <c r="K4394" i="3" a="1"/>
  <c r="K4394" i="3" s="1"/>
  <c r="H4402" i="3" a="1"/>
  <c r="H4402" i="3" s="1"/>
  <c r="I4402" i="3" a="1"/>
  <c r="I4402" i="3" s="1"/>
  <c r="J4402" i="3" a="1"/>
  <c r="J4402" i="3" s="1"/>
  <c r="K4402" i="3" a="1"/>
  <c r="K4402" i="3" s="1"/>
  <c r="H4410" i="3" a="1"/>
  <c r="H4410" i="3" s="1"/>
  <c r="I4410" i="3" a="1"/>
  <c r="I4410" i="3" s="1"/>
  <c r="J4410" i="3" a="1"/>
  <c r="J4410" i="3" s="1"/>
  <c r="K4410" i="3" a="1"/>
  <c r="K4410" i="3" s="1"/>
  <c r="H4418" i="3" a="1"/>
  <c r="H4418" i="3" s="1"/>
  <c r="I4418" i="3" a="1"/>
  <c r="I4418" i="3" s="1"/>
  <c r="J4418" i="3" a="1"/>
  <c r="J4418" i="3" s="1"/>
  <c r="K4418" i="3" a="1"/>
  <c r="K4418" i="3" s="1"/>
  <c r="H4426" i="3" a="1"/>
  <c r="H4426" i="3" s="1"/>
  <c r="I4426" i="3" a="1"/>
  <c r="I4426" i="3" s="1"/>
  <c r="K4426" i="3" a="1"/>
  <c r="K4426" i="3" s="1"/>
  <c r="J4426" i="3" a="1"/>
  <c r="J4426" i="3" s="1"/>
  <c r="H4434" i="3" a="1"/>
  <c r="H4434" i="3" s="1"/>
  <c r="J4434" i="3" a="1"/>
  <c r="J4434" i="3" s="1"/>
  <c r="K4434" i="3" a="1"/>
  <c r="K4434" i="3" s="1"/>
  <c r="I4434" i="3" a="1"/>
  <c r="I4434" i="3" s="1"/>
  <c r="CL72" i="20" s="1"/>
  <c r="CM72" i="20" s="1"/>
  <c r="H4442" i="3" a="1"/>
  <c r="H4442" i="3" s="1"/>
  <c r="J4442" i="3" a="1"/>
  <c r="J4442" i="3" s="1"/>
  <c r="K4442" i="3" a="1"/>
  <c r="K4442" i="3" s="1"/>
  <c r="I4442" i="3" a="1"/>
  <c r="I4442" i="3" s="1"/>
  <c r="H4450" i="3" a="1"/>
  <c r="H4450" i="3" s="1"/>
  <c r="I4450" i="3" a="1"/>
  <c r="I4450" i="3" s="1"/>
  <c r="J4450" i="3" a="1"/>
  <c r="J4450" i="3" s="1"/>
  <c r="K4450" i="3" a="1"/>
  <c r="K4450" i="3" s="1"/>
  <c r="H4458" i="3" a="1"/>
  <c r="H4458" i="3" s="1"/>
  <c r="I4458" i="3" a="1"/>
  <c r="I4458" i="3" s="1"/>
  <c r="J4458" i="3" a="1"/>
  <c r="J4458" i="3" s="1"/>
  <c r="K4458" i="3" a="1"/>
  <c r="K4458" i="3" s="1"/>
  <c r="H4474" i="3" a="1"/>
  <c r="H4474" i="3" s="1"/>
  <c r="J4474" i="3" a="1"/>
  <c r="J4474" i="3" s="1"/>
  <c r="I4474" i="3" a="1"/>
  <c r="I4474" i="3" s="1"/>
  <c r="K4474" i="3" a="1"/>
  <c r="K4474" i="3" s="1"/>
  <c r="H4482" i="3" a="1"/>
  <c r="H4482" i="3" s="1"/>
  <c r="J4482" i="3" a="1"/>
  <c r="J4482" i="3" s="1"/>
  <c r="K4482" i="3" a="1"/>
  <c r="K4482" i="3" s="1"/>
  <c r="I4482" i="3" a="1"/>
  <c r="I4482" i="3" s="1"/>
  <c r="H4490" i="3" a="1"/>
  <c r="H4490" i="3" s="1"/>
  <c r="I4490" i="3" a="1"/>
  <c r="I4490" i="3" s="1"/>
  <c r="CL82" i="20" s="1"/>
  <c r="CM82" i="20" s="1"/>
  <c r="J4490" i="3" a="1"/>
  <c r="J4490" i="3" s="1"/>
  <c r="K4490" i="3" a="1"/>
  <c r="K4490" i="3" s="1"/>
  <c r="H4498" i="3" a="1"/>
  <c r="H4498" i="3" s="1"/>
  <c r="I4498" i="3" a="1"/>
  <c r="I4498" i="3" s="1"/>
  <c r="K4498" i="3" a="1"/>
  <c r="K4498" i="3" s="1"/>
  <c r="J4498" i="3" a="1"/>
  <c r="J4498" i="3" s="1"/>
  <c r="H4506" i="3" a="1"/>
  <c r="H4506" i="3" s="1"/>
  <c r="J4506" i="3" a="1"/>
  <c r="J4506" i="3" s="1"/>
  <c r="I4506" i="3" a="1"/>
  <c r="I4506" i="3" s="1"/>
  <c r="K4506" i="3" a="1"/>
  <c r="K4506" i="3" s="1"/>
  <c r="H4514" i="3" a="1"/>
  <c r="H4514" i="3" s="1"/>
  <c r="I4514" i="3" a="1"/>
  <c r="I4514" i="3" s="1"/>
  <c r="J4514" i="3" a="1"/>
  <c r="J4514" i="3" s="1"/>
  <c r="K4514" i="3" a="1"/>
  <c r="K4514" i="3" s="1"/>
  <c r="H4522" i="3" a="1"/>
  <c r="H4522" i="3" s="1"/>
  <c r="I4522" i="3" a="1"/>
  <c r="I4522" i="3" s="1"/>
  <c r="J4522" i="3" a="1"/>
  <c r="J4522" i="3" s="1"/>
  <c r="K4522" i="3" a="1"/>
  <c r="K4522" i="3" s="1"/>
  <c r="H4530" i="3" a="1"/>
  <c r="H4530" i="3" s="1"/>
  <c r="K4530" i="3" a="1"/>
  <c r="K4530" i="3" s="1"/>
  <c r="I4530" i="3" a="1"/>
  <c r="I4530" i="3" s="1"/>
  <c r="J4530" i="3" a="1"/>
  <c r="J4530" i="3" s="1"/>
  <c r="H4538" i="3" a="1"/>
  <c r="H4538" i="3" s="1"/>
  <c r="K4538" i="3" a="1"/>
  <c r="K4538" i="3" s="1"/>
  <c r="I4538" i="3" a="1"/>
  <c r="I4538" i="3" s="1"/>
  <c r="J4538" i="3" a="1"/>
  <c r="J4538" i="3" s="1"/>
  <c r="H4546" i="3" a="1"/>
  <c r="H4546" i="3" s="1"/>
  <c r="I4546" i="3" a="1"/>
  <c r="I4546" i="3" s="1"/>
  <c r="J4546" i="3" a="1"/>
  <c r="J4546" i="3" s="1"/>
  <c r="K4546" i="3" a="1"/>
  <c r="K4546" i="3" s="1"/>
  <c r="H4554" i="3" a="1"/>
  <c r="H4554" i="3" s="1"/>
  <c r="I4554" i="3" a="1"/>
  <c r="I4554" i="3" s="1"/>
  <c r="J4554" i="3" a="1"/>
  <c r="J4554" i="3" s="1"/>
  <c r="K4554" i="3" a="1"/>
  <c r="K4554" i="3" s="1"/>
  <c r="H4562" i="3" a="1"/>
  <c r="H4562" i="3" s="1"/>
  <c r="I4562" i="3" a="1"/>
  <c r="I4562" i="3" s="1"/>
  <c r="K4562" i="3" a="1"/>
  <c r="K4562" i="3" s="1"/>
  <c r="J4562" i="3" a="1"/>
  <c r="J4562" i="3" s="1"/>
  <c r="H4570" i="3" a="1"/>
  <c r="H4570" i="3" s="1"/>
  <c r="I4570" i="3" a="1"/>
  <c r="I4570" i="3" s="1"/>
  <c r="K4570" i="3" a="1"/>
  <c r="K4570" i="3" s="1"/>
  <c r="J4570" i="3" a="1"/>
  <c r="J4570" i="3" s="1"/>
  <c r="H4578" i="3" a="1"/>
  <c r="H4578" i="3" s="1"/>
  <c r="K4578" i="3" a="1"/>
  <c r="K4578" i="3" s="1"/>
  <c r="I4578" i="3" a="1"/>
  <c r="I4578" i="3" s="1"/>
  <c r="CP77" i="20" s="1"/>
  <c r="CQ77" i="20" s="1"/>
  <c r="J4578" i="3" a="1"/>
  <c r="J4578" i="3" s="1"/>
  <c r="H4586" i="3" a="1"/>
  <c r="H4586" i="3" s="1"/>
  <c r="I4586" i="3" a="1"/>
  <c r="I4586" i="3" s="1"/>
  <c r="J4586" i="3" a="1"/>
  <c r="J4586" i="3" s="1"/>
  <c r="K4586" i="3" a="1"/>
  <c r="K4586" i="3" s="1"/>
  <c r="H4594" i="3" a="1"/>
  <c r="H4594" i="3" s="1"/>
  <c r="J4594" i="3" a="1"/>
  <c r="J4594" i="3" s="1"/>
  <c r="K4594" i="3" a="1"/>
  <c r="K4594" i="3" s="1"/>
  <c r="I4594" i="3" a="1"/>
  <c r="I4594" i="3" s="1"/>
  <c r="H4602" i="3" a="1"/>
  <c r="H4602" i="3" s="1"/>
  <c r="J4602" i="3" a="1"/>
  <c r="J4602" i="3" s="1"/>
  <c r="K4602" i="3" a="1"/>
  <c r="K4602" i="3" s="1"/>
  <c r="I4602" i="3" a="1"/>
  <c r="I4602" i="3" s="1"/>
  <c r="H4610" i="3" a="1"/>
  <c r="H4610" i="3" s="1"/>
  <c r="I4610" i="3" a="1"/>
  <c r="I4610" i="3" s="1"/>
  <c r="K4610" i="3" a="1"/>
  <c r="K4610" i="3" s="1"/>
  <c r="J4610" i="3" a="1"/>
  <c r="J4610" i="3" s="1"/>
  <c r="H4618" i="3" a="1"/>
  <c r="H4618" i="3" s="1"/>
  <c r="K4618" i="3" a="1"/>
  <c r="K4618" i="3" s="1"/>
  <c r="I4618" i="3" a="1"/>
  <c r="I4618" i="3" s="1"/>
  <c r="CP79" i="20" s="1"/>
  <c r="CQ79" i="20" s="1"/>
  <c r="J4618" i="3" a="1"/>
  <c r="J4618" i="3" s="1"/>
  <c r="H4626" i="3" a="1"/>
  <c r="H4626" i="3" s="1"/>
  <c r="I4626" i="3" a="1"/>
  <c r="I4626" i="3" s="1"/>
  <c r="J4626" i="3" a="1"/>
  <c r="J4626" i="3" s="1"/>
  <c r="K4626" i="3" a="1"/>
  <c r="K4626" i="3" s="1"/>
  <c r="H4634" i="3" a="1"/>
  <c r="H4634" i="3" s="1"/>
  <c r="I4634" i="3" a="1"/>
  <c r="I4634" i="3" s="1"/>
  <c r="J4634" i="3" a="1"/>
  <c r="J4634" i="3" s="1"/>
  <c r="K4634" i="3" a="1"/>
  <c r="K4634" i="3" s="1"/>
  <c r="H4642" i="3" a="1"/>
  <c r="H4642" i="3" s="1"/>
  <c r="J4642" i="3" a="1"/>
  <c r="J4642" i="3" s="1"/>
  <c r="K4642" i="3" a="1"/>
  <c r="K4642" i="3" s="1"/>
  <c r="I4642" i="3" a="1"/>
  <c r="I4642" i="3" s="1"/>
  <c r="H4658" i="3" a="1"/>
  <c r="H4658" i="3" s="1"/>
  <c r="K4658" i="3" a="1"/>
  <c r="K4658" i="3" s="1"/>
  <c r="I4658" i="3" a="1"/>
  <c r="I4658" i="3" s="1"/>
  <c r="J4658" i="3" a="1"/>
  <c r="J4658" i="3" s="1"/>
  <c r="H4666" i="3" a="1"/>
  <c r="H4666" i="3" s="1"/>
  <c r="K4666" i="3" a="1"/>
  <c r="K4666" i="3" s="1"/>
  <c r="I4666" i="3" a="1"/>
  <c r="I4666" i="3" s="1"/>
  <c r="J4666" i="3" a="1"/>
  <c r="J4666" i="3" s="1"/>
  <c r="H4674" i="3" a="1"/>
  <c r="H4674" i="3" s="1"/>
  <c r="I4674" i="3" a="1"/>
  <c r="I4674" i="3" s="1"/>
  <c r="J4674" i="3" a="1"/>
  <c r="J4674" i="3" s="1"/>
  <c r="K4674" i="3" a="1"/>
  <c r="K4674" i="3" s="1"/>
  <c r="H4682" i="3" a="1"/>
  <c r="H4682" i="3" s="1"/>
  <c r="J4682" i="3" a="1"/>
  <c r="J4682" i="3" s="1"/>
  <c r="K4682" i="3" a="1"/>
  <c r="K4682" i="3" s="1"/>
  <c r="I4682" i="3" a="1"/>
  <c r="I4682" i="3" s="1"/>
  <c r="H4690" i="3" a="1"/>
  <c r="H4690" i="3" s="1"/>
  <c r="I4690" i="3" a="1"/>
  <c r="I4690" i="3" s="1"/>
  <c r="K4690" i="3" a="1"/>
  <c r="K4690" i="3" s="1"/>
  <c r="J4690" i="3" a="1"/>
  <c r="J4690" i="3" s="1"/>
  <c r="H4698" i="3" a="1"/>
  <c r="H4698" i="3" s="1"/>
  <c r="I4698" i="3" a="1"/>
  <c r="I4698" i="3" s="1"/>
  <c r="K4698" i="3" a="1"/>
  <c r="K4698" i="3" s="1"/>
  <c r="J4698" i="3" a="1"/>
  <c r="J4698" i="3" s="1"/>
  <c r="H4706" i="3" a="1"/>
  <c r="H4706" i="3" s="1"/>
  <c r="K4706" i="3" a="1"/>
  <c r="K4706" i="3" s="1"/>
  <c r="I4706" i="3" a="1"/>
  <c r="I4706" i="3" s="1"/>
  <c r="J4706" i="3" a="1"/>
  <c r="J4706" i="3" s="1"/>
  <c r="H4714" i="3" a="1"/>
  <c r="H4714" i="3" s="1"/>
  <c r="I4714" i="3" a="1"/>
  <c r="I4714" i="3" s="1"/>
  <c r="J4714" i="3" a="1"/>
  <c r="J4714" i="3" s="1"/>
  <c r="K4714" i="3" a="1"/>
  <c r="K4714" i="3" s="1"/>
  <c r="H4722" i="3" a="1"/>
  <c r="H4722" i="3" s="1"/>
  <c r="J4722" i="3" a="1"/>
  <c r="J4722" i="3" s="1"/>
  <c r="K4722" i="3" a="1"/>
  <c r="K4722" i="3" s="1"/>
  <c r="I4722" i="3" a="1"/>
  <c r="I4722" i="3" s="1"/>
  <c r="H4730" i="3" a="1"/>
  <c r="H4730" i="3" s="1"/>
  <c r="J4730" i="3" a="1"/>
  <c r="J4730" i="3" s="1"/>
  <c r="K4730" i="3" a="1"/>
  <c r="K4730" i="3" s="1"/>
  <c r="I4730" i="3" a="1"/>
  <c r="I4730" i="3" s="1"/>
  <c r="H4738" i="3" a="1"/>
  <c r="H4738" i="3" s="1"/>
  <c r="J4738" i="3" a="1"/>
  <c r="J4738" i="3" s="1"/>
  <c r="I4738" i="3" a="1"/>
  <c r="I4738" i="3" s="1"/>
  <c r="K4738" i="3" a="1"/>
  <c r="K4738" i="3" s="1"/>
  <c r="H4746" i="3" a="1"/>
  <c r="H4746" i="3" s="1"/>
  <c r="J4746" i="3" a="1"/>
  <c r="J4746" i="3" s="1"/>
  <c r="K4746" i="3" a="1"/>
  <c r="K4746" i="3" s="1"/>
  <c r="I4746" i="3" a="1"/>
  <c r="I4746" i="3" s="1"/>
  <c r="H4754" i="3" a="1"/>
  <c r="H4754" i="3" s="1"/>
  <c r="I4754" i="3" a="1"/>
  <c r="I4754" i="3" s="1"/>
  <c r="J4754" i="3" a="1"/>
  <c r="J4754" i="3" s="1"/>
  <c r="K4754" i="3" a="1"/>
  <c r="K4754" i="3" s="1"/>
  <c r="H4762" i="3" a="1"/>
  <c r="H4762" i="3" s="1"/>
  <c r="I4762" i="3" a="1"/>
  <c r="I4762" i="3" s="1"/>
  <c r="J4762" i="3" a="1"/>
  <c r="J4762" i="3" s="1"/>
  <c r="K4762" i="3" a="1"/>
  <c r="K4762" i="3" s="1"/>
  <c r="H4770" i="3" a="1"/>
  <c r="H4770" i="3" s="1"/>
  <c r="I4770" i="3" a="1"/>
  <c r="I4770" i="3" s="1"/>
  <c r="K4770" i="3" a="1"/>
  <c r="K4770" i="3" s="1"/>
  <c r="J4770" i="3" a="1"/>
  <c r="J4770" i="3" s="1"/>
  <c r="H4778" i="3" a="1"/>
  <c r="H4778" i="3" s="1"/>
  <c r="I4778" i="3" a="1"/>
  <c r="I4778" i="3" s="1"/>
  <c r="J4778" i="3" a="1"/>
  <c r="J4778" i="3" s="1"/>
  <c r="K4778" i="3" a="1"/>
  <c r="K4778" i="3" s="1"/>
  <c r="H4786" i="3" a="1"/>
  <c r="H4786" i="3" s="1"/>
  <c r="J4786" i="3" a="1"/>
  <c r="J4786" i="3" s="1"/>
  <c r="K4786" i="3" a="1"/>
  <c r="K4786" i="3" s="1"/>
  <c r="I4786" i="3" a="1"/>
  <c r="I4786" i="3" s="1"/>
  <c r="H4794" i="3" a="1"/>
  <c r="H4794" i="3" s="1"/>
  <c r="I4794" i="3" a="1"/>
  <c r="I4794" i="3" s="1"/>
  <c r="J4794" i="3" a="1"/>
  <c r="J4794" i="3" s="1"/>
  <c r="K4794" i="3" a="1"/>
  <c r="K4794" i="3" s="1"/>
  <c r="H4802" i="3" a="1"/>
  <c r="H4802" i="3" s="1"/>
  <c r="I4802" i="3" a="1"/>
  <c r="I4802" i="3" s="1"/>
  <c r="J4802" i="3" a="1"/>
  <c r="J4802" i="3" s="1"/>
  <c r="K4802" i="3" a="1"/>
  <c r="K4802" i="3" s="1"/>
  <c r="H4810" i="3" a="1"/>
  <c r="H4810" i="3" s="1"/>
  <c r="I4810" i="3" a="1"/>
  <c r="I4810" i="3" s="1"/>
  <c r="J4810" i="3" a="1"/>
  <c r="J4810" i="3" s="1"/>
  <c r="K4810" i="3" a="1"/>
  <c r="K4810" i="3" s="1"/>
  <c r="H4818" i="3" a="1"/>
  <c r="H4818" i="3" s="1"/>
  <c r="I4818" i="3" a="1"/>
  <c r="I4818" i="3" s="1"/>
  <c r="J4818" i="3" a="1"/>
  <c r="J4818" i="3" s="1"/>
  <c r="K4818" i="3" a="1"/>
  <c r="K4818" i="3" s="1"/>
  <c r="H4826" i="3" a="1"/>
  <c r="H4826" i="3" s="1"/>
  <c r="I4826" i="3" a="1"/>
  <c r="I4826" i="3" s="1"/>
  <c r="J4826" i="3" a="1"/>
  <c r="J4826" i="3" s="1"/>
  <c r="K4826" i="3" a="1"/>
  <c r="K4826" i="3" s="1"/>
  <c r="H4834" i="3" a="1"/>
  <c r="H4834" i="3" s="1"/>
  <c r="I4834" i="3" a="1"/>
  <c r="I4834" i="3" s="1"/>
  <c r="K4834" i="3" a="1"/>
  <c r="K4834" i="3" s="1"/>
  <c r="J4834" i="3" a="1"/>
  <c r="J4834" i="3" s="1"/>
  <c r="H4842" i="3" a="1"/>
  <c r="H4842" i="3" s="1"/>
  <c r="J4842" i="3" a="1"/>
  <c r="J4842" i="3" s="1"/>
  <c r="I4842" i="3" a="1"/>
  <c r="I4842" i="3" s="1"/>
  <c r="K4842" i="3" a="1"/>
  <c r="K4842" i="3" s="1"/>
  <c r="H4850" i="3" a="1"/>
  <c r="H4850" i="3" s="1"/>
  <c r="K4850" i="3" a="1"/>
  <c r="K4850" i="3" s="1"/>
  <c r="I4850" i="3" a="1"/>
  <c r="I4850" i="3" s="1"/>
  <c r="J4850" i="3" a="1"/>
  <c r="J4850" i="3" s="1"/>
  <c r="H4858" i="3" a="1"/>
  <c r="H4858" i="3" s="1"/>
  <c r="K4858" i="3" a="1"/>
  <c r="K4858" i="3" s="1"/>
  <c r="I4858" i="3" a="1"/>
  <c r="I4858" i="3" s="1"/>
  <c r="CX80" i="20" s="1"/>
  <c r="CY80" i="20" s="1"/>
  <c r="J4858" i="3" a="1"/>
  <c r="J4858" i="3" s="1"/>
  <c r="H4874" i="3" a="1"/>
  <c r="H4874" i="3" s="1"/>
  <c r="I4874" i="3" a="1"/>
  <c r="I4874" i="3" s="1"/>
  <c r="J4874" i="3" a="1"/>
  <c r="J4874" i="3" s="1"/>
  <c r="K4874" i="3" a="1"/>
  <c r="K4874" i="3" s="1"/>
  <c r="H4882" i="3" a="1"/>
  <c r="H4882" i="3" s="1"/>
  <c r="I4882" i="3" a="1"/>
  <c r="I4882" i="3" s="1"/>
  <c r="J4882" i="3" a="1"/>
  <c r="J4882" i="3" s="1"/>
  <c r="K4882" i="3" a="1"/>
  <c r="K4882" i="3" s="1"/>
  <c r="H4890" i="3" a="1"/>
  <c r="H4890" i="3" s="1"/>
  <c r="I4890" i="3" a="1"/>
  <c r="I4890" i="3" s="1"/>
  <c r="J4890" i="3" a="1"/>
  <c r="J4890" i="3" s="1"/>
  <c r="K4890" i="3" a="1"/>
  <c r="K4890" i="3" s="1"/>
  <c r="H4898" i="3" a="1"/>
  <c r="H4898" i="3" s="1"/>
  <c r="I4898" i="3" a="1"/>
  <c r="I4898" i="3" s="1"/>
  <c r="J4898" i="3" a="1"/>
  <c r="J4898" i="3" s="1"/>
  <c r="K4898" i="3" a="1"/>
  <c r="K4898" i="3" s="1"/>
  <c r="H4906" i="3" a="1"/>
  <c r="H4906" i="3" s="1"/>
  <c r="I4906" i="3" a="1"/>
  <c r="I4906" i="3" s="1"/>
  <c r="K4906" i="3" a="1"/>
  <c r="K4906" i="3" s="1"/>
  <c r="J4906" i="3" a="1"/>
  <c r="J4906" i="3" s="1"/>
  <c r="H4914" i="3" a="1"/>
  <c r="H4914" i="3" s="1"/>
  <c r="J4914" i="3" a="1"/>
  <c r="J4914" i="3" s="1"/>
  <c r="I4914" i="3" a="1"/>
  <c r="I4914" i="3" s="1"/>
  <c r="K4914" i="3" a="1"/>
  <c r="K4914" i="3" s="1"/>
  <c r="H4922" i="3" a="1"/>
  <c r="H4922" i="3" s="1"/>
  <c r="J4922" i="3" a="1"/>
  <c r="J4922" i="3" s="1"/>
  <c r="I4922" i="3" a="1"/>
  <c r="I4922" i="3" s="1"/>
  <c r="K4922" i="3" a="1"/>
  <c r="K4922" i="3" s="1"/>
  <c r="H4930" i="3" a="1"/>
  <c r="H4930" i="3" s="1"/>
  <c r="K4930" i="3" a="1"/>
  <c r="K4930" i="3" s="1"/>
  <c r="I4930" i="3" a="1"/>
  <c r="I4930" i="3" s="1"/>
  <c r="J4930" i="3" a="1"/>
  <c r="J4930" i="3" s="1"/>
  <c r="H4938" i="3" a="1"/>
  <c r="H4938" i="3" s="1"/>
  <c r="J4938" i="3" a="1"/>
  <c r="J4938" i="3" s="1"/>
  <c r="K4938" i="3" a="1"/>
  <c r="K4938" i="3" s="1"/>
  <c r="I4938" i="3" a="1"/>
  <c r="I4938" i="3" s="1"/>
  <c r="H4946" i="3" a="1"/>
  <c r="H4946" i="3" s="1"/>
  <c r="I4946" i="3" a="1"/>
  <c r="I4946" i="3" s="1"/>
  <c r="J4946" i="3" a="1"/>
  <c r="J4946" i="3" s="1"/>
  <c r="K4946" i="3" a="1"/>
  <c r="K4946" i="3" s="1"/>
  <c r="H4954" i="3" a="1"/>
  <c r="H4954" i="3" s="1"/>
  <c r="I4954" i="3" a="1"/>
  <c r="I4954" i="3" s="1"/>
  <c r="J4954" i="3" a="1"/>
  <c r="J4954" i="3" s="1"/>
  <c r="K4954" i="3" a="1"/>
  <c r="K4954" i="3" s="1"/>
  <c r="H4962" i="3" a="1"/>
  <c r="H4962" i="3" s="1"/>
  <c r="I4962" i="3" a="1"/>
  <c r="I4962" i="3" s="1"/>
  <c r="J4962" i="3" a="1"/>
  <c r="J4962" i="3" s="1"/>
  <c r="K4962" i="3" a="1"/>
  <c r="K4962" i="3" s="1"/>
  <c r="H4970" i="3" a="1"/>
  <c r="H4970" i="3" s="1"/>
  <c r="I4970" i="3" a="1"/>
  <c r="I4970" i="3" s="1"/>
  <c r="J4970" i="3" a="1"/>
  <c r="J4970" i="3" s="1"/>
  <c r="K4970" i="3" a="1"/>
  <c r="K4970" i="3" s="1"/>
  <c r="H4978" i="3" a="1"/>
  <c r="H4978" i="3" s="1"/>
  <c r="I4978" i="3" a="1"/>
  <c r="I4978" i="3" s="1"/>
  <c r="K4978" i="3" a="1"/>
  <c r="K4978" i="3" s="1"/>
  <c r="J4978" i="3" a="1"/>
  <c r="J4978" i="3" s="1"/>
  <c r="H4986" i="3" a="1"/>
  <c r="H4986" i="3" s="1"/>
  <c r="I4986" i="3" a="1"/>
  <c r="I4986" i="3" s="1"/>
  <c r="DB79" i="20" s="1"/>
  <c r="DC79" i="20" s="1"/>
  <c r="K4986" i="3" a="1"/>
  <c r="K4986" i="3" s="1"/>
  <c r="J4986" i="3" a="1"/>
  <c r="J4986" i="3" s="1"/>
  <c r="H4994" i="3" a="1"/>
  <c r="H4994" i="3" s="1"/>
  <c r="J4994" i="3" a="1"/>
  <c r="J4994" i="3" s="1"/>
  <c r="I4994" i="3" a="1"/>
  <c r="I4994" i="3" s="1"/>
  <c r="K4994" i="3" a="1"/>
  <c r="K4994" i="3" s="1"/>
  <c r="H5002" i="3" a="1"/>
  <c r="H5002" i="3" s="1"/>
  <c r="K5002" i="3" a="1"/>
  <c r="K5002" i="3" s="1"/>
  <c r="I5002" i="3" a="1"/>
  <c r="I5002" i="3" s="1"/>
  <c r="J5002" i="3" a="1"/>
  <c r="J5002" i="3" s="1"/>
  <c r="H5010" i="3" a="1"/>
  <c r="H5010" i="3" s="1"/>
  <c r="J5010" i="3" a="1"/>
  <c r="J5010" i="3" s="1"/>
  <c r="K5010" i="3" a="1"/>
  <c r="K5010" i="3" s="1"/>
  <c r="I5010" i="3" a="1"/>
  <c r="I5010" i="3" s="1"/>
  <c r="H5018" i="3" a="1"/>
  <c r="H5018" i="3" s="1"/>
  <c r="J5018" i="3" a="1"/>
  <c r="J5018" i="3" s="1"/>
  <c r="K5018" i="3" a="1"/>
  <c r="K5018" i="3" s="1"/>
  <c r="I5018" i="3" a="1"/>
  <c r="I5018" i="3" s="1"/>
  <c r="H5026" i="3" a="1"/>
  <c r="H5026" i="3" s="1"/>
  <c r="I5026" i="3" a="1"/>
  <c r="I5026" i="3" s="1"/>
  <c r="J5026" i="3" a="1"/>
  <c r="J5026" i="3" s="1"/>
  <c r="K5026" i="3" a="1"/>
  <c r="K5026" i="3" s="1"/>
  <c r="H5034" i="3" a="1"/>
  <c r="H5034" i="3" s="1"/>
  <c r="I5034" i="3" a="1"/>
  <c r="I5034" i="3" s="1"/>
  <c r="J5034" i="3" a="1"/>
  <c r="J5034" i="3" s="1"/>
  <c r="K5034" i="3" a="1"/>
  <c r="K5034" i="3" s="1"/>
  <c r="H5042" i="3" a="1"/>
  <c r="H5042" i="3" s="1"/>
  <c r="I5042" i="3" a="1"/>
  <c r="I5042" i="3" s="1"/>
  <c r="J5042" i="3" a="1"/>
  <c r="J5042" i="3" s="1"/>
  <c r="K5042" i="3" a="1"/>
  <c r="K5042" i="3" s="1"/>
  <c r="H5050" i="3" a="1"/>
  <c r="H5050" i="3" s="1"/>
  <c r="I5050" i="3" a="1"/>
  <c r="I5050" i="3" s="1"/>
  <c r="J5050" i="3" a="1"/>
  <c r="J5050" i="3" s="1"/>
  <c r="K5050" i="3" a="1"/>
  <c r="K5050" i="3" s="1"/>
  <c r="H5058" i="3" a="1"/>
  <c r="H5058" i="3" s="1"/>
  <c r="I5058" i="3" a="1"/>
  <c r="I5058" i="3" s="1"/>
  <c r="K5058" i="3" a="1"/>
  <c r="K5058" i="3" s="1"/>
  <c r="J5058" i="3" a="1"/>
  <c r="J5058" i="3" s="1"/>
  <c r="H5066" i="3" a="1"/>
  <c r="H5066" i="3" s="1"/>
  <c r="J5066" i="3" a="1"/>
  <c r="J5066" i="3" s="1"/>
  <c r="I5066" i="3" a="1"/>
  <c r="I5066" i="3" s="1"/>
  <c r="K5066" i="3" a="1"/>
  <c r="K5066" i="3" s="1"/>
  <c r="H5074" i="3" a="1"/>
  <c r="H5074" i="3" s="1"/>
  <c r="K5074" i="3" a="1"/>
  <c r="K5074" i="3" s="1"/>
  <c r="I5074" i="3" a="1"/>
  <c r="I5074" i="3" s="1"/>
  <c r="J5074" i="3" a="1"/>
  <c r="J5074" i="3" s="1"/>
  <c r="H5082" i="3" a="1"/>
  <c r="H5082" i="3" s="1"/>
  <c r="I5082" i="3" a="1"/>
  <c r="I5082" i="3" s="1"/>
  <c r="J5082" i="3" a="1"/>
  <c r="J5082" i="3" s="1"/>
  <c r="K5082" i="3" a="1"/>
  <c r="K5082" i="3" s="1"/>
  <c r="H5090" i="3" a="1"/>
  <c r="H5090" i="3" s="1"/>
  <c r="K5090" i="3" a="1"/>
  <c r="K5090" i="3" s="1"/>
  <c r="I5090" i="3" a="1"/>
  <c r="I5090" i="3" s="1"/>
  <c r="J5090" i="3" a="1"/>
  <c r="J5090" i="3" s="1"/>
  <c r="H5098" i="3" a="1"/>
  <c r="H5098" i="3" s="1"/>
  <c r="I5098" i="3" a="1"/>
  <c r="I5098" i="3" s="1"/>
  <c r="K5098" i="3" a="1"/>
  <c r="K5098" i="3" s="1"/>
  <c r="J5098" i="3" a="1"/>
  <c r="J5098" i="3" s="1"/>
  <c r="H5114" i="3" a="1"/>
  <c r="H5114" i="3" s="1"/>
  <c r="I5114" i="3" a="1"/>
  <c r="I5114" i="3" s="1"/>
  <c r="J5114" i="3" a="1"/>
  <c r="J5114" i="3" s="1"/>
  <c r="K5114" i="3" a="1"/>
  <c r="K5114" i="3" s="1"/>
  <c r="H5122" i="3" a="1"/>
  <c r="H5122" i="3" s="1"/>
  <c r="K5122" i="3" a="1"/>
  <c r="K5122" i="3" s="1"/>
  <c r="I5122" i="3" a="1"/>
  <c r="I5122" i="3" s="1"/>
  <c r="J5122" i="3" a="1"/>
  <c r="J5122" i="3" s="1"/>
  <c r="H5130" i="3" a="1"/>
  <c r="H5130" i="3" s="1"/>
  <c r="I5130" i="3" a="1"/>
  <c r="I5130" i="3" s="1"/>
  <c r="K5130" i="3" a="1"/>
  <c r="K5130" i="3" s="1"/>
  <c r="J5130" i="3" a="1"/>
  <c r="J5130" i="3" s="1"/>
  <c r="H5138" i="3" a="1"/>
  <c r="H5138" i="3" s="1"/>
  <c r="I5138" i="3" a="1"/>
  <c r="I5138" i="3" s="1"/>
  <c r="J5138" i="3" a="1"/>
  <c r="J5138" i="3" s="1"/>
  <c r="K5138" i="3" a="1"/>
  <c r="K5138" i="3" s="1"/>
  <c r="H5154" i="3" a="1"/>
  <c r="H5154" i="3" s="1"/>
  <c r="K5154" i="3" a="1"/>
  <c r="K5154" i="3" s="1"/>
  <c r="I5154" i="3" a="1"/>
  <c r="I5154" i="3" s="1"/>
  <c r="J5154" i="3" a="1"/>
  <c r="J5154" i="3" s="1"/>
  <c r="H5162" i="3" a="1"/>
  <c r="H5162" i="3" s="1"/>
  <c r="I5162" i="3" a="1"/>
  <c r="I5162" i="3" s="1"/>
  <c r="K5162" i="3" a="1"/>
  <c r="K5162" i="3" s="1"/>
  <c r="J5162" i="3" a="1"/>
  <c r="J5162" i="3" s="1"/>
  <c r="H5170" i="3" a="1"/>
  <c r="H5170" i="3" s="1"/>
  <c r="I5170" i="3" a="1"/>
  <c r="I5170" i="3" s="1"/>
  <c r="J5170" i="3" a="1"/>
  <c r="J5170" i="3" s="1"/>
  <c r="K5170" i="3" a="1"/>
  <c r="K5170" i="3" s="1"/>
  <c r="H5178" i="3" a="1"/>
  <c r="H5178" i="3" s="1"/>
  <c r="I5178" i="3" a="1"/>
  <c r="I5178" i="3" s="1"/>
  <c r="J5178" i="3" a="1"/>
  <c r="J5178" i="3" s="1"/>
  <c r="K5178" i="3" a="1"/>
  <c r="K5178" i="3" s="1"/>
  <c r="H5186" i="3" a="1"/>
  <c r="H5186" i="3" s="1"/>
  <c r="K5186" i="3" a="1"/>
  <c r="K5186" i="3" s="1"/>
  <c r="I5186" i="3" a="1"/>
  <c r="I5186" i="3" s="1"/>
  <c r="J5186" i="3" a="1"/>
  <c r="J5186" i="3" s="1"/>
  <c r="H5194" i="3" a="1"/>
  <c r="H5194" i="3" s="1"/>
  <c r="I5194" i="3" a="1"/>
  <c r="I5194" i="3" s="1"/>
  <c r="K5194" i="3" a="1"/>
  <c r="K5194" i="3" s="1"/>
  <c r="J5194" i="3" a="1"/>
  <c r="J5194" i="3" s="1"/>
  <c r="H5202" i="3" a="1"/>
  <c r="H5202" i="3" s="1"/>
  <c r="I5202" i="3" a="1"/>
  <c r="I5202" i="3" s="1"/>
  <c r="J5202" i="3" a="1"/>
  <c r="J5202" i="3" s="1"/>
  <c r="K5202" i="3" a="1"/>
  <c r="K5202" i="3" s="1"/>
  <c r="H5210" i="3" a="1"/>
  <c r="H5210" i="3" s="1"/>
  <c r="I5210" i="3" a="1"/>
  <c r="I5210" i="3" s="1"/>
  <c r="J5210" i="3" a="1"/>
  <c r="J5210" i="3" s="1"/>
  <c r="K5210" i="3" a="1"/>
  <c r="K5210" i="3" s="1"/>
  <c r="H5218" i="3" a="1"/>
  <c r="H5218" i="3" s="1"/>
  <c r="K5218" i="3" a="1"/>
  <c r="K5218" i="3" s="1"/>
  <c r="I5218" i="3" a="1"/>
  <c r="I5218" i="3" s="1"/>
  <c r="J5218" i="3" a="1"/>
  <c r="J5218" i="3" s="1"/>
  <c r="H5226" i="3" a="1"/>
  <c r="H5226" i="3" s="1"/>
  <c r="I5226" i="3" a="1"/>
  <c r="I5226" i="3" s="1"/>
  <c r="K5226" i="3" a="1"/>
  <c r="K5226" i="3" s="1"/>
  <c r="J5226" i="3" a="1"/>
  <c r="J5226" i="3" s="1"/>
  <c r="H5234" i="3" a="1"/>
  <c r="H5234" i="3" s="1"/>
  <c r="I5234" i="3" a="1"/>
  <c r="I5234" i="3" s="1"/>
  <c r="J5234" i="3" a="1"/>
  <c r="J5234" i="3" s="1"/>
  <c r="K5234" i="3" a="1"/>
  <c r="K5234" i="3" s="1"/>
  <c r="H5242" i="3" a="1"/>
  <c r="H5242" i="3" s="1"/>
  <c r="I5242" i="3" a="1"/>
  <c r="I5242" i="3" s="1"/>
  <c r="J5242" i="3" a="1"/>
  <c r="J5242" i="3" s="1"/>
  <c r="K5242" i="3" a="1"/>
  <c r="K5242" i="3" s="1"/>
  <c r="H5250" i="3" a="1"/>
  <c r="H5250" i="3" s="1"/>
  <c r="K5250" i="3" a="1"/>
  <c r="K5250" i="3" s="1"/>
  <c r="I5250" i="3" a="1"/>
  <c r="I5250" i="3" s="1"/>
  <c r="J5250" i="3" a="1"/>
  <c r="J5250" i="3" s="1"/>
  <c r="H5258" i="3" a="1"/>
  <c r="H5258" i="3" s="1"/>
  <c r="I5258" i="3" a="1"/>
  <c r="I5258" i="3" s="1"/>
  <c r="K5258" i="3" a="1"/>
  <c r="K5258" i="3" s="1"/>
  <c r="J5258" i="3" a="1"/>
  <c r="J5258" i="3" s="1"/>
  <c r="H5266" i="3" a="1"/>
  <c r="H5266" i="3" s="1"/>
  <c r="I5266" i="3" a="1"/>
  <c r="I5266" i="3" s="1"/>
  <c r="J5266" i="3" a="1"/>
  <c r="J5266" i="3" s="1"/>
  <c r="K5266" i="3" a="1"/>
  <c r="K5266" i="3" s="1"/>
  <c r="H5282" i="3" a="1"/>
  <c r="H5282" i="3" s="1"/>
  <c r="I5282" i="3" a="1"/>
  <c r="I5282" i="3" s="1"/>
  <c r="J5282" i="3" a="1"/>
  <c r="J5282" i="3" s="1"/>
  <c r="K5282" i="3" a="1"/>
  <c r="K5282" i="3" s="1"/>
  <c r="H5290" i="3" a="1"/>
  <c r="H5290" i="3" s="1"/>
  <c r="K5290" i="3" a="1"/>
  <c r="K5290" i="3" s="1"/>
  <c r="I5290" i="3" a="1"/>
  <c r="I5290" i="3" s="1"/>
  <c r="J5290" i="3" a="1"/>
  <c r="J5290" i="3" s="1"/>
  <c r="H5298" i="3" a="1"/>
  <c r="H5298" i="3" s="1"/>
  <c r="I5298" i="3" a="1"/>
  <c r="I5298" i="3" s="1"/>
  <c r="J5298" i="3" a="1"/>
  <c r="J5298" i="3" s="1"/>
  <c r="K5298" i="3" a="1"/>
  <c r="K5298" i="3" s="1"/>
  <c r="H5306" i="3" a="1"/>
  <c r="H5306" i="3" s="1"/>
  <c r="I5306" i="3" a="1"/>
  <c r="I5306" i="3" s="1"/>
  <c r="J5306" i="3" a="1"/>
  <c r="J5306" i="3" s="1"/>
  <c r="K5306" i="3" a="1"/>
  <c r="K5306" i="3" s="1"/>
  <c r="H5314" i="3" a="1"/>
  <c r="H5314" i="3" s="1"/>
  <c r="K5314" i="3" a="1"/>
  <c r="K5314" i="3" s="1"/>
  <c r="I5314" i="3" a="1"/>
  <c r="I5314" i="3" s="1"/>
  <c r="J5314" i="3" a="1"/>
  <c r="J5314" i="3" s="1"/>
  <c r="H5322" i="3" a="1"/>
  <c r="H5322" i="3" s="1"/>
  <c r="I5322" i="3" a="1"/>
  <c r="I5322" i="3" s="1"/>
  <c r="J5322" i="3" a="1"/>
  <c r="J5322" i="3" s="1"/>
  <c r="K5322" i="3" a="1"/>
  <c r="K5322" i="3" s="1"/>
  <c r="H5330" i="3" a="1"/>
  <c r="H5330" i="3" s="1"/>
  <c r="I5330" i="3" a="1"/>
  <c r="I5330" i="3" s="1"/>
  <c r="J5330" i="3" a="1"/>
  <c r="J5330" i="3" s="1"/>
  <c r="K5330" i="3" a="1"/>
  <c r="K5330" i="3" s="1"/>
  <c r="H5338" i="3" a="1"/>
  <c r="H5338" i="3" s="1"/>
  <c r="J5338" i="3" a="1"/>
  <c r="J5338" i="3" s="1"/>
  <c r="I5338" i="3" a="1"/>
  <c r="I5338" i="3" s="1"/>
  <c r="K5338" i="3" a="1"/>
  <c r="K5338" i="3" s="1"/>
  <c r="H5346" i="3" a="1"/>
  <c r="H5346" i="3" s="1"/>
  <c r="I5346" i="3" a="1"/>
  <c r="I5346" i="3" s="1"/>
  <c r="J5346" i="3" a="1"/>
  <c r="J5346" i="3" s="1"/>
  <c r="K5346" i="3" a="1"/>
  <c r="K5346" i="3" s="1"/>
  <c r="H5354" i="3" a="1"/>
  <c r="H5354" i="3" s="1"/>
  <c r="I5354" i="3" a="1"/>
  <c r="I5354" i="3" s="1"/>
  <c r="J5354" i="3" a="1"/>
  <c r="J5354" i="3" s="1"/>
  <c r="K5354" i="3" a="1"/>
  <c r="K5354" i="3" s="1"/>
  <c r="H5370" i="3" a="1"/>
  <c r="H5370" i="3" s="1"/>
  <c r="K5370" i="3" a="1"/>
  <c r="K5370" i="3" s="1"/>
  <c r="I5370" i="3" a="1"/>
  <c r="I5370" i="3" s="1"/>
  <c r="J5370" i="3" a="1"/>
  <c r="J5370" i="3" s="1"/>
  <c r="H5378" i="3" a="1"/>
  <c r="H5378" i="3" s="1"/>
  <c r="I5378" i="3" a="1"/>
  <c r="I5378" i="3" s="1"/>
  <c r="J5378" i="3" a="1"/>
  <c r="J5378" i="3" s="1"/>
  <c r="K5378" i="3" a="1"/>
  <c r="K5378" i="3" s="1"/>
  <c r="H5386" i="3" a="1"/>
  <c r="H5386" i="3" s="1"/>
  <c r="I5386" i="3" a="1"/>
  <c r="I5386" i="3" s="1"/>
  <c r="K5386" i="3" a="1"/>
  <c r="K5386" i="3" s="1"/>
  <c r="J5386" i="3" a="1"/>
  <c r="J5386" i="3" s="1"/>
  <c r="H5394" i="3" a="1"/>
  <c r="H5394" i="3" s="1"/>
  <c r="J5394" i="3" a="1"/>
  <c r="J5394" i="3" s="1"/>
  <c r="I5394" i="3" a="1"/>
  <c r="I5394" i="3" s="1"/>
  <c r="K5394" i="3" a="1"/>
  <c r="K5394" i="3" s="1"/>
  <c r="H5410" i="3" a="1"/>
  <c r="H5410" i="3" s="1"/>
  <c r="I5410" i="3" a="1"/>
  <c r="I5410" i="3" s="1"/>
  <c r="J5410" i="3" a="1"/>
  <c r="J5410" i="3" s="1"/>
  <c r="K5410" i="3" a="1"/>
  <c r="K5410" i="3" s="1"/>
  <c r="H5418" i="3" a="1"/>
  <c r="H5418" i="3" s="1"/>
  <c r="I5418" i="3" a="1"/>
  <c r="I5418" i="3" s="1"/>
  <c r="J5418" i="3" a="1"/>
  <c r="J5418" i="3" s="1"/>
  <c r="K5418" i="3" a="1"/>
  <c r="K5418" i="3" s="1"/>
  <c r="H5426" i="3" a="1"/>
  <c r="H5426" i="3" s="1"/>
  <c r="K5426" i="3" a="1"/>
  <c r="K5426" i="3" s="1"/>
  <c r="I5426" i="3" a="1"/>
  <c r="I5426" i="3" s="1"/>
  <c r="J5426" i="3" a="1"/>
  <c r="J5426" i="3" s="1"/>
  <c r="H5434" i="3" a="1"/>
  <c r="H5434" i="3" s="1"/>
  <c r="I5434" i="3" a="1"/>
  <c r="I5434" i="3" s="1"/>
  <c r="J5434" i="3" a="1"/>
  <c r="J5434" i="3" s="1"/>
  <c r="K5434" i="3" a="1"/>
  <c r="K5434" i="3" s="1"/>
  <c r="H5442" i="3" a="1"/>
  <c r="H5442" i="3" s="1"/>
  <c r="I5442" i="3" a="1"/>
  <c r="I5442" i="3" s="1"/>
  <c r="J5442" i="3" a="1"/>
  <c r="J5442" i="3" s="1"/>
  <c r="K5442" i="3" a="1"/>
  <c r="K5442" i="3" s="1"/>
  <c r="H5450" i="3" a="1"/>
  <c r="H5450" i="3" s="1"/>
  <c r="I5450" i="3" a="1"/>
  <c r="I5450" i="3" s="1"/>
  <c r="J5450" i="3" a="1"/>
  <c r="J5450" i="3" s="1"/>
  <c r="K5450" i="3" a="1"/>
  <c r="K5450" i="3" s="1"/>
  <c r="H5458" i="3" a="1"/>
  <c r="H5458" i="3" s="1"/>
  <c r="K5458" i="3" a="1"/>
  <c r="K5458" i="3" s="1"/>
  <c r="I5458" i="3" a="1"/>
  <c r="I5458" i="3" s="1"/>
  <c r="J5458" i="3" a="1"/>
  <c r="J5458" i="3" s="1"/>
  <c r="H5466" i="3" a="1"/>
  <c r="H5466" i="3" s="1"/>
  <c r="I5466" i="3" a="1"/>
  <c r="I5466" i="3" s="1"/>
  <c r="J5466" i="3" a="1"/>
  <c r="J5466" i="3" s="1"/>
  <c r="K5466" i="3" a="1"/>
  <c r="K5466" i="3" s="1"/>
  <c r="H5474" i="3" a="1"/>
  <c r="H5474" i="3" s="1"/>
  <c r="I5474" i="3" a="1"/>
  <c r="I5474" i="3" s="1"/>
  <c r="J5474" i="3" a="1"/>
  <c r="J5474" i="3" s="1"/>
  <c r="K5474" i="3" a="1"/>
  <c r="K5474" i="3" s="1"/>
  <c r="H5482" i="3" a="1"/>
  <c r="H5482" i="3" s="1"/>
  <c r="I5482" i="3" a="1"/>
  <c r="I5482" i="3" s="1"/>
  <c r="J5482" i="3" a="1"/>
  <c r="J5482" i="3" s="1"/>
  <c r="K5482" i="3" a="1"/>
  <c r="K5482" i="3" s="1"/>
  <c r="H5490" i="3" a="1"/>
  <c r="H5490" i="3" s="1"/>
  <c r="I5490" i="3" a="1"/>
  <c r="I5490" i="3" s="1"/>
  <c r="J5490" i="3" a="1"/>
  <c r="J5490" i="3" s="1"/>
  <c r="K5490" i="3" a="1"/>
  <c r="K5490" i="3" s="1"/>
  <c r="H5498" i="3" a="1"/>
  <c r="H5498" i="3" s="1"/>
  <c r="K5498" i="3" a="1"/>
  <c r="K5498" i="3" s="1"/>
  <c r="I5498" i="3" a="1"/>
  <c r="I5498" i="3" s="1"/>
  <c r="J5498" i="3" a="1"/>
  <c r="J5498" i="3" s="1"/>
  <c r="H5506" i="3" a="1"/>
  <c r="H5506" i="3" s="1"/>
  <c r="I5506" i="3" a="1"/>
  <c r="I5506" i="3" s="1"/>
  <c r="J5506" i="3" a="1"/>
  <c r="J5506" i="3" s="1"/>
  <c r="K5506" i="3" a="1"/>
  <c r="K5506" i="3" s="1"/>
  <c r="H5514" i="3" a="1"/>
  <c r="H5514" i="3" s="1"/>
  <c r="I5514" i="3" a="1"/>
  <c r="I5514" i="3" s="1"/>
  <c r="J5514" i="3" a="1"/>
  <c r="J5514" i="3" s="1"/>
  <c r="K5514" i="3" a="1"/>
  <c r="K5514" i="3" s="1"/>
  <c r="H5522" i="3" a="1"/>
  <c r="H5522" i="3" s="1"/>
  <c r="I5522" i="3" a="1"/>
  <c r="I5522" i="3" s="1"/>
  <c r="J5522" i="3" a="1"/>
  <c r="J5522" i="3" s="1"/>
  <c r="K5522" i="3" a="1"/>
  <c r="K5522" i="3" s="1"/>
  <c r="H5538" i="3" a="1"/>
  <c r="H5538" i="3" s="1"/>
  <c r="K5538" i="3" a="1"/>
  <c r="K5538" i="3" s="1"/>
  <c r="I5538" i="3" a="1"/>
  <c r="I5538" i="3" s="1"/>
  <c r="J5538" i="3" a="1"/>
  <c r="J5538" i="3" s="1"/>
  <c r="H5546" i="3" a="1"/>
  <c r="H5546" i="3" s="1"/>
  <c r="I5546" i="3" a="1"/>
  <c r="I5546" i="3" s="1"/>
  <c r="J5546" i="3" a="1"/>
  <c r="J5546" i="3" s="1"/>
  <c r="K5546" i="3" a="1"/>
  <c r="K5546" i="3" s="1"/>
  <c r="H5554" i="3" a="1"/>
  <c r="H5554" i="3" s="1"/>
  <c r="I5554" i="3" a="1"/>
  <c r="I5554" i="3" s="1"/>
  <c r="J5554" i="3" a="1"/>
  <c r="J5554" i="3" s="1"/>
  <c r="K5554" i="3" a="1"/>
  <c r="K5554" i="3" s="1"/>
  <c r="H5562" i="3" a="1"/>
  <c r="H5562" i="3" s="1"/>
  <c r="I5562" i="3" a="1"/>
  <c r="I5562" i="3" s="1"/>
  <c r="J5562" i="3" a="1"/>
  <c r="J5562" i="3" s="1"/>
  <c r="K5562" i="3" a="1"/>
  <c r="K5562" i="3" s="1"/>
  <c r="H5570" i="3" a="1"/>
  <c r="H5570" i="3" s="1"/>
  <c r="I5570" i="3" a="1"/>
  <c r="I5570" i="3" s="1"/>
  <c r="J5570" i="3" a="1"/>
  <c r="J5570" i="3" s="1"/>
  <c r="K5570" i="3" a="1"/>
  <c r="K5570" i="3" s="1"/>
  <c r="H5578" i="3" a="1"/>
  <c r="H5578" i="3" s="1"/>
  <c r="K5578" i="3" a="1"/>
  <c r="K5578" i="3" s="1"/>
  <c r="I5578" i="3" a="1"/>
  <c r="I5578" i="3" s="1"/>
  <c r="J5578" i="3" a="1"/>
  <c r="J5578" i="3" s="1"/>
  <c r="H5586" i="3" a="1"/>
  <c r="H5586" i="3" s="1"/>
  <c r="K5586" i="3" a="1"/>
  <c r="K5586" i="3" s="1"/>
  <c r="I5586" i="3" a="1"/>
  <c r="I5586" i="3" s="1"/>
  <c r="J5586" i="3" a="1"/>
  <c r="J5586" i="3" s="1"/>
  <c r="H5594" i="3" a="1"/>
  <c r="H5594" i="3" s="1"/>
  <c r="I5594" i="3" a="1"/>
  <c r="I5594" i="3" s="1"/>
  <c r="J5594" i="3" a="1"/>
  <c r="J5594" i="3" s="1"/>
  <c r="K5594" i="3" a="1"/>
  <c r="K5594" i="3" s="1"/>
  <c r="H5602" i="3" a="1"/>
  <c r="H5602" i="3" s="1"/>
  <c r="I5602" i="3" a="1"/>
  <c r="I5602" i="3" s="1"/>
  <c r="J5602" i="3" a="1"/>
  <c r="J5602" i="3" s="1"/>
  <c r="K5602" i="3" a="1"/>
  <c r="K5602" i="3" s="1"/>
  <c r="H5610" i="3" a="1"/>
  <c r="H5610" i="3" s="1"/>
  <c r="I5610" i="3" a="1"/>
  <c r="I5610" i="3" s="1"/>
  <c r="J5610" i="3" a="1"/>
  <c r="J5610" i="3" s="1"/>
  <c r="K5610" i="3" a="1"/>
  <c r="K5610" i="3" s="1"/>
  <c r="H5618" i="3" a="1"/>
  <c r="H5618" i="3" s="1"/>
  <c r="I5618" i="3" a="1"/>
  <c r="I5618" i="3" s="1"/>
  <c r="J5618" i="3" a="1"/>
  <c r="J5618" i="3" s="1"/>
  <c r="K5618" i="3" a="1"/>
  <c r="K5618" i="3" s="1"/>
  <c r="H5634" i="3" a="1"/>
  <c r="H5634" i="3" s="1"/>
  <c r="I5634" i="3" a="1"/>
  <c r="I5634" i="3" s="1"/>
  <c r="J5634" i="3" a="1"/>
  <c r="J5634" i="3" s="1"/>
  <c r="K5634" i="3" a="1"/>
  <c r="K5634" i="3" s="1"/>
  <c r="H5642" i="3" a="1"/>
  <c r="H5642" i="3" s="1"/>
  <c r="I5642" i="3" a="1"/>
  <c r="I5642" i="3" s="1"/>
  <c r="J5642" i="3" a="1"/>
  <c r="J5642" i="3" s="1"/>
  <c r="K5642" i="3" a="1"/>
  <c r="K5642" i="3" s="1"/>
  <c r="H5650" i="3" a="1"/>
  <c r="H5650" i="3" s="1"/>
  <c r="I5650" i="3" a="1"/>
  <c r="I5650" i="3" s="1"/>
  <c r="J5650" i="3" a="1"/>
  <c r="J5650" i="3" s="1"/>
  <c r="K5650" i="3" a="1"/>
  <c r="K5650" i="3" s="1"/>
  <c r="H5658" i="3" a="1"/>
  <c r="H5658" i="3" s="1"/>
  <c r="I5658" i="3" a="1"/>
  <c r="I5658" i="3" s="1"/>
  <c r="J5658" i="3" a="1"/>
  <c r="J5658" i="3" s="1"/>
  <c r="K5658" i="3" a="1"/>
  <c r="K5658" i="3" s="1"/>
  <c r="H5666" i="3" a="1"/>
  <c r="H5666" i="3" s="1"/>
  <c r="I5666" i="3" a="1"/>
  <c r="I5666" i="3" s="1"/>
  <c r="J5666" i="3" a="1"/>
  <c r="J5666" i="3" s="1"/>
  <c r="K5666" i="3" a="1"/>
  <c r="K5666" i="3" s="1"/>
  <c r="H5674" i="3" a="1"/>
  <c r="H5674" i="3" s="1"/>
  <c r="I5674" i="3" a="1"/>
  <c r="I5674" i="3" s="1"/>
  <c r="J5674" i="3" a="1"/>
  <c r="J5674" i="3" s="1"/>
  <c r="K5674" i="3" a="1"/>
  <c r="K5674" i="3" s="1"/>
  <c r="H5682" i="3" a="1"/>
  <c r="H5682" i="3" s="1"/>
  <c r="I5682" i="3" a="1"/>
  <c r="I5682" i="3" s="1"/>
  <c r="J5682" i="3" a="1"/>
  <c r="J5682" i="3" s="1"/>
  <c r="K5682" i="3" a="1"/>
  <c r="K5682" i="3" s="1"/>
  <c r="H5690" i="3" a="1"/>
  <c r="H5690" i="3" s="1"/>
  <c r="I5690" i="3" a="1"/>
  <c r="I5690" i="3" s="1"/>
  <c r="J5690" i="3" a="1"/>
  <c r="J5690" i="3" s="1"/>
  <c r="K5690" i="3" a="1"/>
  <c r="K5690" i="3" s="1"/>
  <c r="H5698" i="3" a="1"/>
  <c r="H5698" i="3" s="1"/>
  <c r="I5698" i="3" a="1"/>
  <c r="I5698" i="3" s="1"/>
  <c r="J5698" i="3" a="1"/>
  <c r="J5698" i="3" s="1"/>
  <c r="K5698" i="3" a="1"/>
  <c r="K5698" i="3" s="1"/>
  <c r="H5706" i="3" a="1"/>
  <c r="H5706" i="3" s="1"/>
  <c r="I5706" i="3" a="1"/>
  <c r="I5706" i="3" s="1"/>
  <c r="J5706" i="3" a="1"/>
  <c r="J5706" i="3" s="1"/>
  <c r="K5706" i="3" a="1"/>
  <c r="K5706" i="3" s="1"/>
  <c r="H5714" i="3" a="1"/>
  <c r="H5714" i="3" s="1"/>
  <c r="K5714" i="3" a="1"/>
  <c r="K5714" i="3" s="1"/>
  <c r="I5714" i="3" a="1"/>
  <c r="I5714" i="3" s="1"/>
  <c r="J5714" i="3" a="1"/>
  <c r="J5714" i="3" s="1"/>
  <c r="H5722" i="3" a="1"/>
  <c r="H5722" i="3" s="1"/>
  <c r="K5722" i="3" a="1"/>
  <c r="K5722" i="3" s="1"/>
  <c r="I5722" i="3" a="1"/>
  <c r="I5722" i="3" s="1"/>
  <c r="J5722" i="3" a="1"/>
  <c r="J5722" i="3" s="1"/>
  <c r="H5730" i="3" a="1"/>
  <c r="H5730" i="3" s="1"/>
  <c r="K5730" i="3" a="1"/>
  <c r="K5730" i="3" s="1"/>
  <c r="I5730" i="3" a="1"/>
  <c r="I5730" i="3" s="1"/>
  <c r="J5730" i="3" a="1"/>
  <c r="J5730" i="3" s="1"/>
  <c r="H5738" i="3" a="1"/>
  <c r="H5738" i="3" s="1"/>
  <c r="K5738" i="3" a="1"/>
  <c r="K5738" i="3" s="1"/>
  <c r="I5738" i="3" a="1"/>
  <c r="I5738" i="3" s="1"/>
  <c r="J5738" i="3" a="1"/>
  <c r="J5738" i="3" s="1"/>
  <c r="H5746" i="3" a="1"/>
  <c r="H5746" i="3" s="1"/>
  <c r="J5746" i="3" a="1"/>
  <c r="J5746" i="3" s="1"/>
  <c r="K5746" i="3" a="1"/>
  <c r="K5746" i="3" s="1"/>
  <c r="I5746" i="3" a="1"/>
  <c r="I5746" i="3" s="1"/>
  <c r="H5754" i="3" a="1"/>
  <c r="H5754" i="3" s="1"/>
  <c r="J5754" i="3" a="1"/>
  <c r="J5754" i="3" s="1"/>
  <c r="K5754" i="3" a="1"/>
  <c r="K5754" i="3" s="1"/>
  <c r="I5754" i="3" a="1"/>
  <c r="I5754" i="3" s="1"/>
  <c r="H5762" i="3" a="1"/>
  <c r="H5762" i="3" s="1"/>
  <c r="I5762" i="3" a="1"/>
  <c r="I5762" i="3" s="1"/>
  <c r="J5762" i="3" a="1"/>
  <c r="J5762" i="3" s="1"/>
  <c r="K5762" i="3" a="1"/>
  <c r="K5762" i="3" s="1"/>
  <c r="H5770" i="3" a="1"/>
  <c r="H5770" i="3" s="1"/>
  <c r="I5770" i="3" a="1"/>
  <c r="I5770" i="3" s="1"/>
  <c r="J5770" i="3" a="1"/>
  <c r="J5770" i="3" s="1"/>
  <c r="K5770" i="3" a="1"/>
  <c r="K5770" i="3" s="1"/>
  <c r="H5778" i="3" a="1"/>
  <c r="H5778" i="3" s="1"/>
  <c r="I5778" i="3" a="1"/>
  <c r="I5778" i="3" s="1"/>
  <c r="J5778" i="3" a="1"/>
  <c r="J5778" i="3" s="1"/>
  <c r="K5778" i="3" a="1"/>
  <c r="K5778" i="3" s="1"/>
  <c r="H5786" i="3" a="1"/>
  <c r="H5786" i="3" s="1"/>
  <c r="I5786" i="3" a="1"/>
  <c r="I5786" i="3" s="1"/>
  <c r="J5786" i="3" a="1"/>
  <c r="J5786" i="3" s="1"/>
  <c r="K5786" i="3" a="1"/>
  <c r="K5786" i="3" s="1"/>
  <c r="H5794" i="3" a="1"/>
  <c r="H5794" i="3" s="1"/>
  <c r="I5794" i="3" a="1"/>
  <c r="I5794" i="3" s="1"/>
  <c r="J5794" i="3" a="1"/>
  <c r="J5794" i="3" s="1"/>
  <c r="K5794" i="3" a="1"/>
  <c r="K5794" i="3" s="1"/>
  <c r="H5802" i="3" a="1"/>
  <c r="H5802" i="3" s="1"/>
  <c r="I5802" i="3" a="1"/>
  <c r="I5802" i="3" s="1"/>
  <c r="J5802" i="3" a="1"/>
  <c r="J5802" i="3" s="1"/>
  <c r="K5802" i="3" a="1"/>
  <c r="K5802" i="3" s="1"/>
  <c r="H5810" i="3" a="1"/>
  <c r="H5810" i="3" s="1"/>
  <c r="I5810" i="3" a="1"/>
  <c r="I5810" i="3" s="1"/>
  <c r="J5810" i="3" a="1"/>
  <c r="J5810" i="3" s="1"/>
  <c r="K5810" i="3" a="1"/>
  <c r="K5810" i="3" s="1"/>
  <c r="H5818" i="3" a="1"/>
  <c r="H5818" i="3" s="1"/>
  <c r="I5818" i="3" a="1"/>
  <c r="I5818" i="3" s="1"/>
  <c r="J5818" i="3" a="1"/>
  <c r="J5818" i="3" s="1"/>
  <c r="K5818" i="3" a="1"/>
  <c r="K5818" i="3" s="1"/>
  <c r="H5826" i="3" a="1"/>
  <c r="H5826" i="3" s="1"/>
  <c r="I5826" i="3" a="1"/>
  <c r="I5826" i="3" s="1"/>
  <c r="J5826" i="3" a="1"/>
  <c r="J5826" i="3" s="1"/>
  <c r="K5826" i="3" a="1"/>
  <c r="K5826" i="3" s="1"/>
  <c r="H5834" i="3" a="1"/>
  <c r="H5834" i="3" s="1"/>
  <c r="I5834" i="3" a="1"/>
  <c r="I5834" i="3" s="1"/>
  <c r="ED77" i="20" s="1"/>
  <c r="EE77" i="20" s="1"/>
  <c r="J5834" i="3" a="1"/>
  <c r="J5834" i="3" s="1"/>
  <c r="K5834" i="3" a="1"/>
  <c r="K5834" i="3" s="1"/>
  <c r="H5842" i="3" a="1"/>
  <c r="H5842" i="3" s="1"/>
  <c r="I5842" i="3" a="1"/>
  <c r="I5842" i="3" s="1"/>
  <c r="J5842" i="3" a="1"/>
  <c r="J5842" i="3" s="1"/>
  <c r="K5842" i="3" a="1"/>
  <c r="K5842" i="3" s="1"/>
  <c r="H5850" i="3" a="1"/>
  <c r="H5850" i="3" s="1"/>
  <c r="I5850" i="3" a="1"/>
  <c r="I5850" i="3" s="1"/>
  <c r="J5850" i="3" a="1"/>
  <c r="J5850" i="3" s="1"/>
  <c r="K5850" i="3" a="1"/>
  <c r="K5850" i="3" s="1"/>
  <c r="H5858" i="3" a="1"/>
  <c r="H5858" i="3" s="1"/>
  <c r="I5858" i="3" a="1"/>
  <c r="I5858" i="3" s="1"/>
  <c r="J5858" i="3" a="1"/>
  <c r="J5858" i="3" s="1"/>
  <c r="K5858" i="3" a="1"/>
  <c r="K5858" i="3" s="1"/>
  <c r="H5866" i="3" a="1"/>
  <c r="H5866" i="3" s="1"/>
  <c r="I5866" i="3" a="1"/>
  <c r="I5866" i="3" s="1"/>
  <c r="J5866" i="3" a="1"/>
  <c r="J5866" i="3" s="1"/>
  <c r="K5866" i="3" a="1"/>
  <c r="K5866" i="3" s="1"/>
  <c r="H5874" i="3" a="1"/>
  <c r="H5874" i="3" s="1"/>
  <c r="I5874" i="3" a="1"/>
  <c r="I5874" i="3" s="1"/>
  <c r="J5874" i="3" a="1"/>
  <c r="J5874" i="3" s="1"/>
  <c r="K5874" i="3" a="1"/>
  <c r="K5874" i="3" s="1"/>
  <c r="H5882" i="3" a="1"/>
  <c r="H5882" i="3" s="1"/>
  <c r="I5882" i="3" a="1"/>
  <c r="I5882" i="3" s="1"/>
  <c r="J5882" i="3" a="1"/>
  <c r="J5882" i="3" s="1"/>
  <c r="K5882" i="3" a="1"/>
  <c r="K5882" i="3" s="1"/>
  <c r="H5890" i="3" a="1"/>
  <c r="H5890" i="3" s="1"/>
  <c r="I5890" i="3" a="1"/>
  <c r="I5890" i="3" s="1"/>
  <c r="J5890" i="3" a="1"/>
  <c r="J5890" i="3" s="1"/>
  <c r="K5890" i="3" a="1"/>
  <c r="K5890" i="3" s="1"/>
  <c r="H5898" i="3" a="1"/>
  <c r="H5898" i="3" s="1"/>
  <c r="I5898" i="3" a="1"/>
  <c r="I5898" i="3" s="1"/>
  <c r="J5898" i="3" a="1"/>
  <c r="J5898" i="3" s="1"/>
  <c r="K5898" i="3" a="1"/>
  <c r="K5898" i="3" s="1"/>
  <c r="H5906" i="3" a="1"/>
  <c r="H5906" i="3" s="1"/>
  <c r="I5906" i="3" a="1"/>
  <c r="I5906" i="3" s="1"/>
  <c r="J5906" i="3" a="1"/>
  <c r="J5906" i="3" s="1"/>
  <c r="K5906" i="3" a="1"/>
  <c r="K5906" i="3" s="1"/>
  <c r="H5914" i="3" a="1"/>
  <c r="H5914" i="3" s="1"/>
  <c r="I5914" i="3" a="1"/>
  <c r="I5914" i="3" s="1"/>
  <c r="J5914" i="3" a="1"/>
  <c r="J5914" i="3" s="1"/>
  <c r="K5914" i="3" a="1"/>
  <c r="K5914" i="3" s="1"/>
  <c r="H5922" i="3" a="1"/>
  <c r="H5922" i="3" s="1"/>
  <c r="I5922" i="3" a="1"/>
  <c r="I5922" i="3" s="1"/>
  <c r="J5922" i="3" a="1"/>
  <c r="J5922" i="3" s="1"/>
  <c r="K5922" i="3" a="1"/>
  <c r="K5922" i="3" s="1"/>
  <c r="H5930" i="3" a="1"/>
  <c r="H5930" i="3" s="1"/>
  <c r="I5930" i="3" a="1"/>
  <c r="I5930" i="3" s="1"/>
  <c r="J5930" i="3" a="1"/>
  <c r="J5930" i="3" s="1"/>
  <c r="K5930" i="3" a="1"/>
  <c r="K5930" i="3" s="1"/>
  <c r="H5938" i="3" a="1"/>
  <c r="H5938" i="3" s="1"/>
  <c r="I5938" i="3" a="1"/>
  <c r="I5938" i="3" s="1"/>
  <c r="J5938" i="3" a="1"/>
  <c r="J5938" i="3" s="1"/>
  <c r="K5938" i="3" a="1"/>
  <c r="K5938" i="3" s="1"/>
  <c r="H5946" i="3" a="1"/>
  <c r="H5946" i="3" s="1"/>
  <c r="I5946" i="3" a="1"/>
  <c r="I5946" i="3" s="1"/>
  <c r="J5946" i="3" a="1"/>
  <c r="J5946" i="3" s="1"/>
  <c r="K5946" i="3" a="1"/>
  <c r="K5946" i="3" s="1"/>
  <c r="H5954" i="3" a="1"/>
  <c r="H5954" i="3" s="1"/>
  <c r="I5954" i="3" a="1"/>
  <c r="I5954" i="3" s="1"/>
  <c r="J5954" i="3" a="1"/>
  <c r="J5954" i="3" s="1"/>
  <c r="K5954" i="3" a="1"/>
  <c r="K5954" i="3" s="1"/>
  <c r="H5962" i="3" a="1"/>
  <c r="H5962" i="3" s="1"/>
  <c r="I5962" i="3" a="1"/>
  <c r="I5962" i="3" s="1"/>
  <c r="J5962" i="3" a="1"/>
  <c r="J5962" i="3" s="1"/>
  <c r="K5962" i="3" a="1"/>
  <c r="K5962" i="3" s="1"/>
  <c r="H5970" i="3" a="1"/>
  <c r="H5970" i="3" s="1"/>
  <c r="I5970" i="3" a="1"/>
  <c r="I5970" i="3" s="1"/>
  <c r="J5970" i="3" a="1"/>
  <c r="J5970" i="3" s="1"/>
  <c r="K5970" i="3" a="1"/>
  <c r="K5970" i="3" s="1"/>
  <c r="H5978" i="3" a="1"/>
  <c r="H5978" i="3" s="1"/>
  <c r="I5978" i="3" a="1"/>
  <c r="I5978" i="3" s="1"/>
  <c r="J5978" i="3" a="1"/>
  <c r="J5978" i="3" s="1"/>
  <c r="K5978" i="3" a="1"/>
  <c r="K5978" i="3" s="1"/>
  <c r="H5986" i="3" a="1"/>
  <c r="H5986" i="3" s="1"/>
  <c r="I5986" i="3" a="1"/>
  <c r="I5986" i="3" s="1"/>
  <c r="J5986" i="3" a="1"/>
  <c r="J5986" i="3" s="1"/>
  <c r="K5986" i="3" a="1"/>
  <c r="K5986" i="3" s="1"/>
  <c r="H6002" i="3" a="1"/>
  <c r="H6002" i="3" s="1"/>
  <c r="I6002" i="3" a="1"/>
  <c r="I6002" i="3" s="1"/>
  <c r="J6002" i="3" a="1"/>
  <c r="J6002" i="3" s="1"/>
  <c r="K6002" i="3" a="1"/>
  <c r="K6002" i="3" s="1"/>
  <c r="H6010" i="3" a="1"/>
  <c r="H6010" i="3" s="1"/>
  <c r="I6010" i="3" a="1"/>
  <c r="I6010" i="3" s="1"/>
  <c r="J6010" i="3" a="1"/>
  <c r="J6010" i="3" s="1"/>
  <c r="K6010" i="3" a="1"/>
  <c r="K6010" i="3" s="1"/>
  <c r="H6018" i="3" a="1"/>
  <c r="H6018" i="3" s="1"/>
  <c r="I6018" i="3" a="1"/>
  <c r="I6018" i="3" s="1"/>
  <c r="J6018" i="3" a="1"/>
  <c r="J6018" i="3" s="1"/>
  <c r="K6018" i="3" a="1"/>
  <c r="K6018" i="3" s="1"/>
  <c r="H6026" i="3" a="1"/>
  <c r="H6026" i="3" s="1"/>
  <c r="I6026" i="3" a="1"/>
  <c r="I6026" i="3" s="1"/>
  <c r="J6026" i="3" a="1"/>
  <c r="J6026" i="3" s="1"/>
  <c r="K6026" i="3" a="1"/>
  <c r="K6026" i="3" s="1"/>
  <c r="H6042" i="3" a="1"/>
  <c r="H6042" i="3" s="1"/>
  <c r="I6042" i="3" a="1"/>
  <c r="I6042" i="3" s="1"/>
  <c r="J6042" i="3" a="1"/>
  <c r="J6042" i="3" s="1"/>
  <c r="K6042" i="3" a="1"/>
  <c r="K6042" i="3" s="1"/>
  <c r="H6050" i="3" a="1"/>
  <c r="H6050" i="3" s="1"/>
  <c r="I6050" i="3" a="1"/>
  <c r="I6050" i="3" s="1"/>
  <c r="J6050" i="3" a="1"/>
  <c r="J6050" i="3" s="1"/>
  <c r="K6050" i="3" a="1"/>
  <c r="K6050" i="3" s="1"/>
  <c r="H6058" i="3" a="1"/>
  <c r="H6058" i="3" s="1"/>
  <c r="K6058" i="3" a="1"/>
  <c r="K6058" i="3" s="1"/>
  <c r="I6058" i="3" a="1"/>
  <c r="I6058" i="3" s="1"/>
  <c r="J6058" i="3" a="1"/>
  <c r="J6058" i="3" s="1"/>
  <c r="H6066" i="3" a="1"/>
  <c r="H6066" i="3" s="1"/>
  <c r="K6066" i="3" a="1"/>
  <c r="K6066" i="3" s="1"/>
  <c r="I6066" i="3" a="1"/>
  <c r="I6066" i="3" s="1"/>
  <c r="J6066" i="3" a="1"/>
  <c r="J6066" i="3" s="1"/>
  <c r="H6074" i="3" a="1"/>
  <c r="H6074" i="3" s="1"/>
  <c r="K6074" i="3" a="1"/>
  <c r="K6074" i="3" s="1"/>
  <c r="I6074" i="3" a="1"/>
  <c r="I6074" i="3" s="1"/>
  <c r="J6074" i="3" a="1"/>
  <c r="J6074" i="3" s="1"/>
  <c r="H6082" i="3" a="1"/>
  <c r="H6082" i="3" s="1"/>
  <c r="K6082" i="3" a="1"/>
  <c r="K6082" i="3" s="1"/>
  <c r="I6082" i="3" a="1"/>
  <c r="I6082" i="3" s="1"/>
  <c r="J6082" i="3" a="1"/>
  <c r="J6082" i="3" s="1"/>
  <c r="H6090" i="3" a="1"/>
  <c r="H6090" i="3" s="1"/>
  <c r="K6090" i="3" a="1"/>
  <c r="K6090" i="3" s="1"/>
  <c r="I6090" i="3" a="1"/>
  <c r="I6090" i="3" s="1"/>
  <c r="J6090" i="3" a="1"/>
  <c r="J6090" i="3" s="1"/>
  <c r="H6098" i="3" a="1"/>
  <c r="H6098" i="3" s="1"/>
  <c r="K6098" i="3" a="1"/>
  <c r="K6098" i="3" s="1"/>
  <c r="I6098" i="3" a="1"/>
  <c r="I6098" i="3" s="1"/>
  <c r="J6098" i="3" a="1"/>
  <c r="J6098" i="3" s="1"/>
  <c r="H6106" i="3" a="1"/>
  <c r="H6106" i="3" s="1"/>
  <c r="K6106" i="3" a="1"/>
  <c r="K6106" i="3" s="1"/>
  <c r="I6106" i="3" a="1"/>
  <c r="I6106" i="3" s="1"/>
  <c r="J6106" i="3" a="1"/>
  <c r="J6106" i="3" s="1"/>
  <c r="H6114" i="3" a="1"/>
  <c r="H6114" i="3" s="1"/>
  <c r="K6114" i="3" a="1"/>
  <c r="K6114" i="3" s="1"/>
  <c r="I6114" i="3" a="1"/>
  <c r="I6114" i="3" s="1"/>
  <c r="J6114" i="3" a="1"/>
  <c r="J6114" i="3" s="1"/>
  <c r="H6122" i="3" a="1"/>
  <c r="H6122" i="3" s="1"/>
  <c r="K6122" i="3" a="1"/>
  <c r="K6122" i="3" s="1"/>
  <c r="I6122" i="3" a="1"/>
  <c r="I6122" i="3" s="1"/>
  <c r="J6122" i="3" a="1"/>
  <c r="J6122" i="3" s="1"/>
  <c r="H6130" i="3" a="1"/>
  <c r="H6130" i="3" s="1"/>
  <c r="K6130" i="3" a="1"/>
  <c r="K6130" i="3" s="1"/>
  <c r="I6130" i="3" a="1"/>
  <c r="I6130" i="3" s="1"/>
  <c r="J6130" i="3" a="1"/>
  <c r="J6130" i="3" s="1"/>
  <c r="H6138" i="3" a="1"/>
  <c r="H6138" i="3" s="1"/>
  <c r="K6138" i="3" a="1"/>
  <c r="K6138" i="3" s="1"/>
  <c r="I6138" i="3" a="1"/>
  <c r="I6138" i="3" s="1"/>
  <c r="J6138" i="3" a="1"/>
  <c r="J6138" i="3" s="1"/>
  <c r="H6146" i="3" a="1"/>
  <c r="H6146" i="3" s="1"/>
  <c r="K6146" i="3" a="1"/>
  <c r="K6146" i="3" s="1"/>
  <c r="I6146" i="3" a="1"/>
  <c r="I6146" i="3" s="1"/>
  <c r="J6146" i="3" a="1"/>
  <c r="J6146" i="3" s="1"/>
  <c r="H6154" i="3" a="1"/>
  <c r="H6154" i="3" s="1"/>
  <c r="K6154" i="3" a="1"/>
  <c r="K6154" i="3" s="1"/>
  <c r="I6154" i="3" a="1"/>
  <c r="I6154" i="3" s="1"/>
  <c r="J6154" i="3" a="1"/>
  <c r="J6154" i="3" s="1"/>
  <c r="H6162" i="3" a="1"/>
  <c r="H6162" i="3" s="1"/>
  <c r="K6162" i="3" a="1"/>
  <c r="K6162" i="3" s="1"/>
  <c r="I6162" i="3" a="1"/>
  <c r="I6162" i="3" s="1"/>
  <c r="J6162" i="3" a="1"/>
  <c r="J6162" i="3" s="1"/>
  <c r="H6170" i="3" a="1"/>
  <c r="H6170" i="3" s="1"/>
  <c r="K6170" i="3" a="1"/>
  <c r="K6170" i="3" s="1"/>
  <c r="I6170" i="3" a="1"/>
  <c r="I6170" i="3" s="1"/>
  <c r="J6170" i="3" a="1"/>
  <c r="J6170" i="3" s="1"/>
  <c r="H6178" i="3" a="1"/>
  <c r="H6178" i="3" s="1"/>
  <c r="K6178" i="3" a="1"/>
  <c r="K6178" i="3" s="1"/>
  <c r="I6178" i="3" a="1"/>
  <c r="I6178" i="3" s="1"/>
  <c r="J6178" i="3" a="1"/>
  <c r="J6178" i="3" s="1"/>
  <c r="H6186" i="3" a="1"/>
  <c r="H6186" i="3" s="1"/>
  <c r="K6186" i="3" a="1"/>
  <c r="K6186" i="3" s="1"/>
  <c r="I6186" i="3" a="1"/>
  <c r="I6186" i="3" s="1"/>
  <c r="J6186" i="3" a="1"/>
  <c r="J6186" i="3" s="1"/>
  <c r="H6194" i="3" a="1"/>
  <c r="H6194" i="3" s="1"/>
  <c r="K6194" i="3" a="1"/>
  <c r="K6194" i="3" s="1"/>
  <c r="I6194" i="3" a="1"/>
  <c r="I6194" i="3" s="1"/>
  <c r="J6194" i="3" a="1"/>
  <c r="J6194" i="3" s="1"/>
  <c r="H6202" i="3" a="1"/>
  <c r="H6202" i="3" s="1"/>
  <c r="K6202" i="3" a="1"/>
  <c r="K6202" i="3" s="1"/>
  <c r="I6202" i="3" a="1"/>
  <c r="I6202" i="3" s="1"/>
  <c r="J6202" i="3" a="1"/>
  <c r="J6202" i="3" s="1"/>
  <c r="H6210" i="3" a="1"/>
  <c r="H6210" i="3" s="1"/>
  <c r="K6210" i="3" a="1"/>
  <c r="K6210" i="3" s="1"/>
  <c r="I6210" i="3" a="1"/>
  <c r="I6210" i="3" s="1"/>
  <c r="J6210" i="3" a="1"/>
  <c r="J6210" i="3" s="1"/>
  <c r="H6218" i="3" a="1"/>
  <c r="H6218" i="3" s="1"/>
  <c r="K6218" i="3" a="1"/>
  <c r="K6218" i="3" s="1"/>
  <c r="I6218" i="3" a="1"/>
  <c r="I6218" i="3" s="1"/>
  <c r="J6218" i="3" a="1"/>
  <c r="J6218" i="3" s="1"/>
  <c r="H6226" i="3" a="1"/>
  <c r="H6226" i="3" s="1"/>
  <c r="K6226" i="3" a="1"/>
  <c r="K6226" i="3" s="1"/>
  <c r="I6226" i="3" a="1"/>
  <c r="I6226" i="3" s="1"/>
  <c r="J6226" i="3" a="1"/>
  <c r="J6226" i="3" s="1"/>
  <c r="H6234" i="3" a="1"/>
  <c r="H6234" i="3" s="1"/>
  <c r="K6234" i="3" a="1"/>
  <c r="K6234" i="3" s="1"/>
  <c r="I6234" i="3" a="1"/>
  <c r="I6234" i="3" s="1"/>
  <c r="J6234" i="3" a="1"/>
  <c r="J6234" i="3" s="1"/>
  <c r="H6242" i="3" a="1"/>
  <c r="H6242" i="3" s="1"/>
  <c r="K6242" i="3" a="1"/>
  <c r="K6242" i="3" s="1"/>
  <c r="I6242" i="3" a="1"/>
  <c r="I6242" i="3" s="1"/>
  <c r="J6242" i="3" a="1"/>
  <c r="J6242" i="3" s="1"/>
  <c r="H6250" i="3" a="1"/>
  <c r="H6250" i="3" s="1"/>
  <c r="K6250" i="3" a="1"/>
  <c r="K6250" i="3" s="1"/>
  <c r="I6250" i="3" a="1"/>
  <c r="I6250" i="3" s="1"/>
  <c r="J6250" i="3" a="1"/>
  <c r="J6250" i="3" s="1"/>
  <c r="H6258" i="3" a="1"/>
  <c r="H6258" i="3" s="1"/>
  <c r="K6258" i="3" a="1"/>
  <c r="K6258" i="3" s="1"/>
  <c r="I6258" i="3" a="1"/>
  <c r="I6258" i="3" s="1"/>
  <c r="J6258" i="3" a="1"/>
  <c r="J6258" i="3" s="1"/>
  <c r="H6266" i="3" a="1"/>
  <c r="H6266" i="3" s="1"/>
  <c r="K6266" i="3" a="1"/>
  <c r="K6266" i="3" s="1"/>
  <c r="I6266" i="3" a="1"/>
  <c r="I6266" i="3" s="1"/>
  <c r="J6266" i="3" a="1"/>
  <c r="J6266" i="3" s="1"/>
  <c r="H6274" i="3" a="1"/>
  <c r="H6274" i="3" s="1"/>
  <c r="K6274" i="3" a="1"/>
  <c r="K6274" i="3" s="1"/>
  <c r="I6274" i="3" a="1"/>
  <c r="I6274" i="3" s="1"/>
  <c r="J6274" i="3" a="1"/>
  <c r="J6274" i="3" s="1"/>
  <c r="H6282" i="3" a="1"/>
  <c r="H6282" i="3" s="1"/>
  <c r="K6282" i="3" a="1"/>
  <c r="K6282" i="3" s="1"/>
  <c r="I6282" i="3" a="1"/>
  <c r="I6282" i="3" s="1"/>
  <c r="J6282" i="3" a="1"/>
  <c r="J6282" i="3" s="1"/>
  <c r="H6290" i="3" a="1"/>
  <c r="H6290" i="3" s="1"/>
  <c r="K6290" i="3" a="1"/>
  <c r="K6290" i="3" s="1"/>
  <c r="I6290" i="3" a="1"/>
  <c r="I6290" i="3" s="1"/>
  <c r="J6290" i="3" a="1"/>
  <c r="J6290" i="3" s="1"/>
  <c r="K6298" i="3" a="1"/>
  <c r="K6298" i="3" s="1"/>
  <c r="J6298" i="3" a="1"/>
  <c r="J6298" i="3" s="1"/>
  <c r="K6306" i="3" a="1"/>
  <c r="K6306" i="3" s="1"/>
  <c r="J6306" i="3" a="1"/>
  <c r="J6306" i="3" s="1"/>
  <c r="K6314" i="3" a="1"/>
  <c r="K6314" i="3" s="1"/>
  <c r="J6314" i="3" a="1"/>
  <c r="J6314" i="3" s="1"/>
  <c r="K6322" i="3" a="1"/>
  <c r="K6322" i="3" s="1"/>
  <c r="J6322" i="3" a="1"/>
  <c r="J6322" i="3" s="1"/>
  <c r="K6330" i="3" a="1"/>
  <c r="K6330" i="3" s="1"/>
  <c r="J6330" i="3" a="1"/>
  <c r="J6330" i="3" s="1"/>
  <c r="K6338" i="3" a="1"/>
  <c r="K6338" i="3" s="1"/>
  <c r="J6338" i="3" a="1"/>
  <c r="J6338" i="3" s="1"/>
  <c r="K6346" i="3" a="1"/>
  <c r="K6346" i="3" s="1"/>
  <c r="J6346" i="3" a="1"/>
  <c r="J6346" i="3" s="1"/>
  <c r="K6354" i="3" a="1"/>
  <c r="K6354" i="3" s="1"/>
  <c r="J6354" i="3" a="1"/>
  <c r="J6354" i="3" s="1"/>
  <c r="K6362" i="3" a="1"/>
  <c r="K6362" i="3" s="1"/>
  <c r="J6362" i="3" a="1"/>
  <c r="J6362" i="3" s="1"/>
  <c r="K6370" i="3" a="1"/>
  <c r="K6370" i="3" s="1"/>
  <c r="J6370" i="3" a="1"/>
  <c r="J6370" i="3" s="1"/>
  <c r="K6378" i="3" a="1"/>
  <c r="K6378" i="3" s="1"/>
  <c r="J6378" i="3" a="1"/>
  <c r="J6378" i="3" s="1"/>
  <c r="K6394" i="3" a="1"/>
  <c r="K6394" i="3" s="1"/>
  <c r="J6394" i="3" a="1"/>
  <c r="J6394" i="3" s="1"/>
  <c r="K6402" i="3" a="1"/>
  <c r="K6402" i="3" s="1"/>
  <c r="J6402" i="3" a="1"/>
  <c r="J6402" i="3" s="1"/>
  <c r="K6410" i="3" a="1"/>
  <c r="K6410" i="3" s="1"/>
  <c r="J6410" i="3" a="1"/>
  <c r="J6410" i="3" s="1"/>
  <c r="K6418" i="3" a="1"/>
  <c r="K6418" i="3" s="1"/>
  <c r="J6418" i="3" a="1"/>
  <c r="J6418" i="3" s="1"/>
  <c r="H2819" i="3" a="1"/>
  <c r="H2819" i="3" s="1"/>
  <c r="K2819" i="3" a="1"/>
  <c r="K2819" i="3" s="1"/>
  <c r="I2819" i="3" a="1"/>
  <c r="I2819" i="3" s="1"/>
  <c r="J2819" i="3" a="1"/>
  <c r="J2819" i="3" s="1"/>
  <c r="H2827" i="3" a="1"/>
  <c r="H2827" i="3" s="1"/>
  <c r="K2827" i="3" a="1"/>
  <c r="K2827" i="3" s="1"/>
  <c r="I2827" i="3" a="1"/>
  <c r="I2827" i="3" s="1"/>
  <c r="AL67" i="20" s="1"/>
  <c r="AM67" i="20" s="1"/>
  <c r="J2827" i="3" a="1"/>
  <c r="J2827" i="3" s="1"/>
  <c r="H2835" i="3" a="1"/>
  <c r="H2835" i="3" s="1"/>
  <c r="K2835" i="3" a="1"/>
  <c r="K2835" i="3" s="1"/>
  <c r="I2835" i="3" a="1"/>
  <c r="I2835" i="3" s="1"/>
  <c r="J2835" i="3" a="1"/>
  <c r="J2835" i="3" s="1"/>
  <c r="H2843" i="3" a="1"/>
  <c r="H2843" i="3" s="1"/>
  <c r="J2843" i="3" a="1"/>
  <c r="J2843" i="3" s="1"/>
  <c r="K2843" i="3" a="1"/>
  <c r="K2843" i="3" s="1"/>
  <c r="I2843" i="3" a="1"/>
  <c r="I2843" i="3" s="1"/>
  <c r="H2851" i="3" a="1"/>
  <c r="H2851" i="3" s="1"/>
  <c r="I2851" i="3" a="1"/>
  <c r="I2851" i="3" s="1"/>
  <c r="AL72" i="20" s="1"/>
  <c r="AM72" i="20" s="1"/>
  <c r="J2851" i="3" a="1"/>
  <c r="J2851" i="3" s="1"/>
  <c r="K2851" i="3" a="1"/>
  <c r="K2851" i="3" s="1"/>
  <c r="H2867" i="3" a="1"/>
  <c r="H2867" i="3" s="1"/>
  <c r="I2867" i="3" a="1"/>
  <c r="I2867" i="3" s="1"/>
  <c r="J2867" i="3" a="1"/>
  <c r="J2867" i="3" s="1"/>
  <c r="K2867" i="3" a="1"/>
  <c r="K2867" i="3" s="1"/>
  <c r="H2875" i="3" a="1"/>
  <c r="H2875" i="3" s="1"/>
  <c r="J2875" i="3" a="1"/>
  <c r="J2875" i="3" s="1"/>
  <c r="K2875" i="3" a="1"/>
  <c r="K2875" i="3" s="1"/>
  <c r="I2875" i="3" a="1"/>
  <c r="I2875" i="3" s="1"/>
  <c r="AL76" i="20" s="1"/>
  <c r="AM76" i="20" s="1"/>
  <c r="H2891" i="3" a="1"/>
  <c r="H2891" i="3" s="1"/>
  <c r="I2891" i="3" a="1"/>
  <c r="I2891" i="3" s="1"/>
  <c r="J2891" i="3" a="1"/>
  <c r="J2891" i="3" s="1"/>
  <c r="K2891" i="3" a="1"/>
  <c r="K2891" i="3" s="1"/>
  <c r="H2899" i="3" a="1"/>
  <c r="H2899" i="3" s="1"/>
  <c r="K2899" i="3" a="1"/>
  <c r="K2899" i="3" s="1"/>
  <c r="I2899" i="3" a="1"/>
  <c r="I2899" i="3" s="1"/>
  <c r="J2899" i="3" a="1"/>
  <c r="J2899" i="3" s="1"/>
  <c r="H2907" i="3" a="1"/>
  <c r="H2907" i="3" s="1"/>
  <c r="I2907" i="3" a="1"/>
  <c r="I2907" i="3" s="1"/>
  <c r="AL81" i="20" s="1"/>
  <c r="AM81" i="20" s="1"/>
  <c r="J2907" i="3" a="1"/>
  <c r="J2907" i="3" s="1"/>
  <c r="K2907" i="3" a="1"/>
  <c r="K2907" i="3" s="1"/>
  <c r="H2923" i="3" a="1"/>
  <c r="H2923" i="3" s="1"/>
  <c r="I2923" i="3" a="1"/>
  <c r="I2923" i="3" s="1"/>
  <c r="K2923" i="3" a="1"/>
  <c r="K2923" i="3" s="1"/>
  <c r="J2923" i="3" a="1"/>
  <c r="J2923" i="3" s="1"/>
  <c r="H2931" i="3" a="1"/>
  <c r="H2931" i="3" s="1"/>
  <c r="I2931" i="3" a="1"/>
  <c r="I2931" i="3" s="1"/>
  <c r="J2931" i="3" a="1"/>
  <c r="J2931" i="3" s="1"/>
  <c r="K2931" i="3" a="1"/>
  <c r="K2931" i="3" s="1"/>
  <c r="H2939" i="3" a="1"/>
  <c r="H2939" i="3" s="1"/>
  <c r="K2939" i="3" a="1"/>
  <c r="K2939" i="3" s="1"/>
  <c r="J2939" i="3" a="1"/>
  <c r="J2939" i="3" s="1"/>
  <c r="I2939" i="3" a="1"/>
  <c r="I2939" i="3" s="1"/>
  <c r="H2947" i="3" a="1"/>
  <c r="H2947" i="3" s="1"/>
  <c r="K2947" i="3" a="1"/>
  <c r="K2947" i="3" s="1"/>
  <c r="I2947" i="3" a="1"/>
  <c r="I2947" i="3" s="1"/>
  <c r="J2947" i="3" a="1"/>
  <c r="J2947" i="3" s="1"/>
  <c r="H2955" i="3" a="1"/>
  <c r="H2955" i="3" s="1"/>
  <c r="J2955" i="3" a="1"/>
  <c r="J2955" i="3" s="1"/>
  <c r="K2955" i="3" a="1"/>
  <c r="K2955" i="3" s="1"/>
  <c r="I2955" i="3" a="1"/>
  <c r="I2955" i="3" s="1"/>
  <c r="H2963" i="3" a="1"/>
  <c r="H2963" i="3" s="1"/>
  <c r="J2963" i="3" a="1"/>
  <c r="J2963" i="3" s="1"/>
  <c r="I2963" i="3" a="1"/>
  <c r="I2963" i="3" s="1"/>
  <c r="K2963" i="3" a="1"/>
  <c r="K2963" i="3" s="1"/>
  <c r="H2971" i="3" a="1"/>
  <c r="H2971" i="3" s="1"/>
  <c r="I2971" i="3" a="1"/>
  <c r="I2971" i="3" s="1"/>
  <c r="J2971" i="3" a="1"/>
  <c r="J2971" i="3" s="1"/>
  <c r="K2971" i="3" a="1"/>
  <c r="K2971" i="3" s="1"/>
  <c r="H2979" i="3" a="1"/>
  <c r="H2979" i="3" s="1"/>
  <c r="J2979" i="3" a="1"/>
  <c r="J2979" i="3" s="1"/>
  <c r="K2979" i="3" a="1"/>
  <c r="K2979" i="3" s="1"/>
  <c r="I2979" i="3" a="1"/>
  <c r="I2979" i="3" s="1"/>
  <c r="H2987" i="3" a="1"/>
  <c r="H2987" i="3" s="1"/>
  <c r="K2987" i="3" a="1"/>
  <c r="K2987" i="3" s="1"/>
  <c r="I2987" i="3" a="1"/>
  <c r="I2987" i="3" s="1"/>
  <c r="J2987" i="3" a="1"/>
  <c r="J2987" i="3" s="1"/>
  <c r="H2995" i="3" a="1"/>
  <c r="H2995" i="3" s="1"/>
  <c r="I2995" i="3" a="1"/>
  <c r="I2995" i="3" s="1"/>
  <c r="J2995" i="3" a="1"/>
  <c r="J2995" i="3" s="1"/>
  <c r="K2995" i="3" a="1"/>
  <c r="K2995" i="3" s="1"/>
  <c r="H3003" i="3" a="1"/>
  <c r="H3003" i="3" s="1"/>
  <c r="I3003" i="3" a="1"/>
  <c r="I3003" i="3" s="1"/>
  <c r="J3003" i="3" a="1"/>
  <c r="J3003" i="3" s="1"/>
  <c r="K3003" i="3" a="1"/>
  <c r="K3003" i="3" s="1"/>
  <c r="H3011" i="3" a="1"/>
  <c r="H3011" i="3" s="1"/>
  <c r="J3011" i="3" a="1"/>
  <c r="J3011" i="3" s="1"/>
  <c r="K3011" i="3" a="1"/>
  <c r="K3011" i="3" s="1"/>
  <c r="I3011" i="3" a="1"/>
  <c r="I3011" i="3" s="1"/>
  <c r="H3019" i="3" a="1"/>
  <c r="H3019" i="3" s="1"/>
  <c r="I3019" i="3" a="1"/>
  <c r="I3019" i="3" s="1"/>
  <c r="J3019" i="3" a="1"/>
  <c r="J3019" i="3" s="1"/>
  <c r="K3019" i="3" a="1"/>
  <c r="K3019" i="3" s="1"/>
  <c r="H3035" i="3" a="1"/>
  <c r="H3035" i="3" s="1"/>
  <c r="I3035" i="3" a="1"/>
  <c r="I3035" i="3" s="1"/>
  <c r="J3035" i="3" a="1"/>
  <c r="J3035" i="3" s="1"/>
  <c r="K3035" i="3" a="1"/>
  <c r="K3035" i="3" s="1"/>
  <c r="H3043" i="3" a="1"/>
  <c r="H3043" i="3" s="1"/>
  <c r="I3043" i="3" a="1"/>
  <c r="I3043" i="3" s="1"/>
  <c r="J3043" i="3" a="1"/>
  <c r="J3043" i="3" s="1"/>
  <c r="K3043" i="3" a="1"/>
  <c r="K3043" i="3" s="1"/>
  <c r="H3051" i="3" a="1"/>
  <c r="H3051" i="3" s="1"/>
  <c r="J3051" i="3" a="1"/>
  <c r="J3051" i="3" s="1"/>
  <c r="K3051" i="3" a="1"/>
  <c r="K3051" i="3" s="1"/>
  <c r="I3051" i="3" a="1"/>
  <c r="I3051" i="3" s="1"/>
  <c r="H3059" i="3" a="1"/>
  <c r="H3059" i="3" s="1"/>
  <c r="I3059" i="3" a="1"/>
  <c r="I3059" i="3" s="1"/>
  <c r="J3059" i="3" a="1"/>
  <c r="J3059" i="3" s="1"/>
  <c r="K3059" i="3" a="1"/>
  <c r="K3059" i="3" s="1"/>
  <c r="H3067" i="3" a="1"/>
  <c r="H3067" i="3" s="1"/>
  <c r="I3067" i="3" a="1"/>
  <c r="I3067" i="3" s="1"/>
  <c r="J3067" i="3" a="1"/>
  <c r="J3067" i="3" s="1"/>
  <c r="K3067" i="3" a="1"/>
  <c r="K3067" i="3" s="1"/>
  <c r="H3075" i="3" a="1"/>
  <c r="H3075" i="3" s="1"/>
  <c r="J3075" i="3" a="1"/>
  <c r="J3075" i="3" s="1"/>
  <c r="K3075" i="3" a="1"/>
  <c r="K3075" i="3" s="1"/>
  <c r="I3075" i="3" a="1"/>
  <c r="I3075" i="3" s="1"/>
  <c r="H3083" i="3" a="1"/>
  <c r="H3083" i="3" s="1"/>
  <c r="I3083" i="3" a="1"/>
  <c r="I3083" i="3" s="1"/>
  <c r="J3083" i="3" a="1"/>
  <c r="J3083" i="3" s="1"/>
  <c r="K3083" i="3" a="1"/>
  <c r="K3083" i="3" s="1"/>
  <c r="H3091" i="3" a="1"/>
  <c r="H3091" i="3" s="1"/>
  <c r="K3091" i="3" a="1"/>
  <c r="K3091" i="3" s="1"/>
  <c r="I3091" i="3" a="1"/>
  <c r="I3091" i="3" s="1"/>
  <c r="J3091" i="3" a="1"/>
  <c r="J3091" i="3" s="1"/>
  <c r="H3099" i="3" a="1"/>
  <c r="H3099" i="3" s="1"/>
  <c r="I3099" i="3" a="1"/>
  <c r="I3099" i="3" s="1"/>
  <c r="J3099" i="3" a="1"/>
  <c r="J3099" i="3" s="1"/>
  <c r="K3099" i="3" a="1"/>
  <c r="K3099" i="3" s="1"/>
  <c r="H3107" i="3" a="1"/>
  <c r="H3107" i="3" s="1"/>
  <c r="I3107" i="3" a="1"/>
  <c r="I3107" i="3" s="1"/>
  <c r="J3107" i="3" a="1"/>
  <c r="J3107" i="3" s="1"/>
  <c r="K3107" i="3" a="1"/>
  <c r="K3107" i="3" s="1"/>
  <c r="H3115" i="3" a="1"/>
  <c r="H3115" i="3" s="1"/>
  <c r="K3115" i="3" a="1"/>
  <c r="K3115" i="3" s="1"/>
  <c r="I3115" i="3" a="1"/>
  <c r="I3115" i="3" s="1"/>
  <c r="J3115" i="3" a="1"/>
  <c r="J3115" i="3" s="1"/>
  <c r="H3123" i="3" a="1"/>
  <c r="H3123" i="3" s="1"/>
  <c r="K3123" i="3" a="1"/>
  <c r="K3123" i="3" s="1"/>
  <c r="I3123" i="3" a="1"/>
  <c r="I3123" i="3" s="1"/>
  <c r="J3123" i="3" a="1"/>
  <c r="J3123" i="3" s="1"/>
  <c r="H3131" i="3" a="1"/>
  <c r="H3131" i="3" s="1"/>
  <c r="J3131" i="3" a="1"/>
  <c r="J3131" i="3" s="1"/>
  <c r="K3131" i="3" a="1"/>
  <c r="K3131" i="3" s="1"/>
  <c r="I3131" i="3" a="1"/>
  <c r="I3131" i="3" s="1"/>
  <c r="H3139" i="3" a="1"/>
  <c r="H3139" i="3" s="1"/>
  <c r="J3139" i="3" a="1"/>
  <c r="J3139" i="3" s="1"/>
  <c r="K3139" i="3" a="1"/>
  <c r="K3139" i="3" s="1"/>
  <c r="I3139" i="3" a="1"/>
  <c r="I3139" i="3" s="1"/>
  <c r="H3147" i="3" a="1"/>
  <c r="H3147" i="3" s="1"/>
  <c r="I3147" i="3" a="1"/>
  <c r="I3147" i="3" s="1"/>
  <c r="J3147" i="3" a="1"/>
  <c r="J3147" i="3" s="1"/>
  <c r="K3147" i="3" a="1"/>
  <c r="K3147" i="3" s="1"/>
  <c r="H3155" i="3" a="1"/>
  <c r="H3155" i="3" s="1"/>
  <c r="I3155" i="3" a="1"/>
  <c r="I3155" i="3" s="1"/>
  <c r="J3155" i="3" a="1"/>
  <c r="J3155" i="3" s="1"/>
  <c r="K3155" i="3" a="1"/>
  <c r="K3155" i="3" s="1"/>
  <c r="H3163" i="3" a="1"/>
  <c r="H3163" i="3" s="1"/>
  <c r="I3163" i="3" a="1"/>
  <c r="I3163" i="3" s="1"/>
  <c r="J3163" i="3" a="1"/>
  <c r="J3163" i="3" s="1"/>
  <c r="K3163" i="3" a="1"/>
  <c r="K3163" i="3" s="1"/>
  <c r="H3171" i="3" a="1"/>
  <c r="H3171" i="3" s="1"/>
  <c r="I3171" i="3" a="1"/>
  <c r="I3171" i="3" s="1"/>
  <c r="J3171" i="3" a="1"/>
  <c r="J3171" i="3" s="1"/>
  <c r="K3171" i="3" a="1"/>
  <c r="K3171" i="3" s="1"/>
  <c r="H3179" i="3" a="1"/>
  <c r="H3179" i="3" s="1"/>
  <c r="K3179" i="3" a="1"/>
  <c r="K3179" i="3" s="1"/>
  <c r="I3179" i="3" a="1"/>
  <c r="I3179" i="3" s="1"/>
  <c r="J3179" i="3" a="1"/>
  <c r="J3179" i="3" s="1"/>
  <c r="H3187" i="3" a="1"/>
  <c r="H3187" i="3" s="1"/>
  <c r="K3187" i="3" a="1"/>
  <c r="K3187" i="3" s="1"/>
  <c r="I3187" i="3" a="1"/>
  <c r="I3187" i="3" s="1"/>
  <c r="J3187" i="3" a="1"/>
  <c r="J3187" i="3" s="1"/>
  <c r="H3195" i="3" a="1"/>
  <c r="H3195" i="3" s="1"/>
  <c r="J3195" i="3" a="1"/>
  <c r="J3195" i="3" s="1"/>
  <c r="K3195" i="3" a="1"/>
  <c r="K3195" i="3" s="1"/>
  <c r="I3195" i="3" a="1"/>
  <c r="I3195" i="3" s="1"/>
  <c r="H3203" i="3" a="1"/>
  <c r="H3203" i="3" s="1"/>
  <c r="K3203" i="3" a="1"/>
  <c r="K3203" i="3" s="1"/>
  <c r="I3203" i="3" a="1"/>
  <c r="I3203" i="3" s="1"/>
  <c r="J3203" i="3" a="1"/>
  <c r="J3203" i="3" s="1"/>
  <c r="H3211" i="3" a="1"/>
  <c r="H3211" i="3" s="1"/>
  <c r="J3211" i="3" a="1"/>
  <c r="J3211" i="3" s="1"/>
  <c r="K3211" i="3" a="1"/>
  <c r="K3211" i="3" s="1"/>
  <c r="I3211" i="3" a="1"/>
  <c r="I3211" i="3" s="1"/>
  <c r="H3219" i="3" a="1"/>
  <c r="H3219" i="3" s="1"/>
  <c r="I3219" i="3" a="1"/>
  <c r="I3219" i="3" s="1"/>
  <c r="J3219" i="3" a="1"/>
  <c r="J3219" i="3" s="1"/>
  <c r="K3219" i="3" a="1"/>
  <c r="K3219" i="3" s="1"/>
  <c r="H3227" i="3" a="1"/>
  <c r="H3227" i="3" s="1"/>
  <c r="I3227" i="3" a="1"/>
  <c r="I3227" i="3" s="1"/>
  <c r="J3227" i="3" a="1"/>
  <c r="J3227" i="3" s="1"/>
  <c r="K3227" i="3" a="1"/>
  <c r="K3227" i="3" s="1"/>
  <c r="H3235" i="3" a="1"/>
  <c r="H3235" i="3" s="1"/>
  <c r="I3235" i="3" a="1"/>
  <c r="I3235" i="3" s="1"/>
  <c r="J3235" i="3" a="1"/>
  <c r="J3235" i="3" s="1"/>
  <c r="K3235" i="3" a="1"/>
  <c r="K3235" i="3" s="1"/>
  <c r="H3243" i="3" a="1"/>
  <c r="H3243" i="3" s="1"/>
  <c r="I3243" i="3" a="1"/>
  <c r="I3243" i="3" s="1"/>
  <c r="J3243" i="3" a="1"/>
  <c r="J3243" i="3" s="1"/>
  <c r="K3243" i="3" a="1"/>
  <c r="K3243" i="3" s="1"/>
  <c r="H3251" i="3" a="1"/>
  <c r="H3251" i="3" s="1"/>
  <c r="K3251" i="3" a="1"/>
  <c r="K3251" i="3" s="1"/>
  <c r="I3251" i="3" a="1"/>
  <c r="I3251" i="3" s="1"/>
  <c r="J3251" i="3" a="1"/>
  <c r="J3251" i="3" s="1"/>
  <c r="H3259" i="3" a="1"/>
  <c r="H3259" i="3" s="1"/>
  <c r="K3259" i="3" a="1"/>
  <c r="K3259" i="3" s="1"/>
  <c r="I3259" i="3" a="1"/>
  <c r="I3259" i="3" s="1"/>
  <c r="J3259" i="3" a="1"/>
  <c r="J3259" i="3" s="1"/>
  <c r="H3267" i="3" a="1"/>
  <c r="H3267" i="3" s="1"/>
  <c r="I3267" i="3" a="1"/>
  <c r="I3267" i="3" s="1"/>
  <c r="J3267" i="3" a="1"/>
  <c r="J3267" i="3" s="1"/>
  <c r="K3267" i="3" a="1"/>
  <c r="K3267" i="3" s="1"/>
  <c r="H3275" i="3" a="1"/>
  <c r="H3275" i="3" s="1"/>
  <c r="K3275" i="3" a="1"/>
  <c r="K3275" i="3" s="1"/>
  <c r="I3275" i="3" a="1"/>
  <c r="I3275" i="3" s="1"/>
  <c r="J3275" i="3" a="1"/>
  <c r="J3275" i="3" s="1"/>
  <c r="H3291" i="3" a="1"/>
  <c r="H3291" i="3" s="1"/>
  <c r="J3291" i="3" a="1"/>
  <c r="J3291" i="3" s="1"/>
  <c r="K3291" i="3" a="1"/>
  <c r="K3291" i="3" s="1"/>
  <c r="I3291" i="3" a="1"/>
  <c r="I3291" i="3" s="1"/>
  <c r="H3299" i="3" a="1"/>
  <c r="H3299" i="3" s="1"/>
  <c r="K3299" i="3" a="1"/>
  <c r="K3299" i="3" s="1"/>
  <c r="I3299" i="3" a="1"/>
  <c r="I3299" i="3" s="1"/>
  <c r="J3299" i="3" a="1"/>
  <c r="J3299" i="3" s="1"/>
  <c r="H3307" i="3" a="1"/>
  <c r="H3307" i="3" s="1"/>
  <c r="K3307" i="3" a="1"/>
  <c r="K3307" i="3" s="1"/>
  <c r="I3307" i="3" a="1"/>
  <c r="I3307" i="3" s="1"/>
  <c r="J3307" i="3" a="1"/>
  <c r="J3307" i="3" s="1"/>
  <c r="H3315" i="3" a="1"/>
  <c r="H3315" i="3" s="1"/>
  <c r="I3315" i="3" a="1"/>
  <c r="I3315" i="3" s="1"/>
  <c r="J3315" i="3" a="1"/>
  <c r="J3315" i="3" s="1"/>
  <c r="K3315" i="3" a="1"/>
  <c r="K3315" i="3" s="1"/>
  <c r="H3331" i="3" a="1"/>
  <c r="H3331" i="3" s="1"/>
  <c r="K3331" i="3" a="1"/>
  <c r="K3331" i="3" s="1"/>
  <c r="I3331" i="3" a="1"/>
  <c r="I3331" i="3" s="1"/>
  <c r="J3331" i="3" a="1"/>
  <c r="J3331" i="3" s="1"/>
  <c r="H3339" i="3" a="1"/>
  <c r="H3339" i="3" s="1"/>
  <c r="K3339" i="3" a="1"/>
  <c r="K3339" i="3" s="1"/>
  <c r="I3339" i="3" a="1"/>
  <c r="I3339" i="3" s="1"/>
  <c r="J3339" i="3" a="1"/>
  <c r="J3339" i="3" s="1"/>
  <c r="H3347" i="3" a="1"/>
  <c r="H3347" i="3" s="1"/>
  <c r="I3347" i="3" a="1"/>
  <c r="I3347" i="3" s="1"/>
  <c r="J3347" i="3" a="1"/>
  <c r="J3347" i="3" s="1"/>
  <c r="K3347" i="3" a="1"/>
  <c r="K3347" i="3" s="1"/>
  <c r="H3355" i="3" a="1"/>
  <c r="H3355" i="3" s="1"/>
  <c r="I3355" i="3" a="1"/>
  <c r="I3355" i="3" s="1"/>
  <c r="J3355" i="3" a="1"/>
  <c r="J3355" i="3" s="1"/>
  <c r="K3355" i="3" a="1"/>
  <c r="K3355" i="3" s="1"/>
  <c r="H3363" i="3" a="1"/>
  <c r="H3363" i="3" s="1"/>
  <c r="J3363" i="3" a="1"/>
  <c r="J3363" i="3" s="1"/>
  <c r="K3363" i="3" a="1"/>
  <c r="K3363" i="3" s="1"/>
  <c r="I3363" i="3" a="1"/>
  <c r="I3363" i="3" s="1"/>
  <c r="H3371" i="3" a="1"/>
  <c r="H3371" i="3" s="1"/>
  <c r="I3371" i="3" a="1"/>
  <c r="I3371" i="3" s="1"/>
  <c r="J3371" i="3" a="1"/>
  <c r="J3371" i="3" s="1"/>
  <c r="K3371" i="3" a="1"/>
  <c r="K3371" i="3" s="1"/>
  <c r="H3379" i="3" a="1"/>
  <c r="H3379" i="3" s="1"/>
  <c r="I3379" i="3" a="1"/>
  <c r="I3379" i="3" s="1"/>
  <c r="J3379" i="3" a="1"/>
  <c r="J3379" i="3" s="1"/>
  <c r="K3379" i="3" a="1"/>
  <c r="K3379" i="3" s="1"/>
  <c r="H3387" i="3" a="1"/>
  <c r="H3387" i="3" s="1"/>
  <c r="I3387" i="3" a="1"/>
  <c r="I3387" i="3" s="1"/>
  <c r="J3387" i="3" a="1"/>
  <c r="J3387" i="3" s="1"/>
  <c r="K3387" i="3" a="1"/>
  <c r="K3387" i="3" s="1"/>
  <c r="H3395" i="3" a="1"/>
  <c r="H3395" i="3" s="1"/>
  <c r="K3395" i="3" a="1"/>
  <c r="K3395" i="3" s="1"/>
  <c r="I3395" i="3" a="1"/>
  <c r="I3395" i="3" s="1"/>
  <c r="J3395" i="3" a="1"/>
  <c r="J3395" i="3" s="1"/>
  <c r="H3403" i="3" a="1"/>
  <c r="H3403" i="3" s="1"/>
  <c r="I3403" i="3" a="1"/>
  <c r="I3403" i="3" s="1"/>
  <c r="BB80" i="20" s="1"/>
  <c r="BC80" i="20" s="1"/>
  <c r="J3403" i="3" a="1"/>
  <c r="J3403" i="3" s="1"/>
  <c r="K3403" i="3" a="1"/>
  <c r="K3403" i="3" s="1"/>
  <c r="H3419" i="3" a="1"/>
  <c r="H3419" i="3" s="1"/>
  <c r="I3419" i="3" a="1"/>
  <c r="I3419" i="3" s="1"/>
  <c r="J3419" i="3" a="1"/>
  <c r="J3419" i="3" s="1"/>
  <c r="K3419" i="3" a="1"/>
  <c r="K3419" i="3" s="1"/>
  <c r="H3427" i="3" a="1"/>
  <c r="H3427" i="3" s="1"/>
  <c r="J3427" i="3" a="1"/>
  <c r="J3427" i="3" s="1"/>
  <c r="K3427" i="3" a="1"/>
  <c r="K3427" i="3" s="1"/>
  <c r="I3427" i="3" a="1"/>
  <c r="I3427" i="3" s="1"/>
  <c r="H3435" i="3" a="1"/>
  <c r="H3435" i="3" s="1"/>
  <c r="I3435" i="3" a="1"/>
  <c r="I3435" i="3" s="1"/>
  <c r="J3435" i="3" a="1"/>
  <c r="J3435" i="3" s="1"/>
  <c r="K3435" i="3" a="1"/>
  <c r="K3435" i="3" s="1"/>
  <c r="H3443" i="3" a="1"/>
  <c r="H3443" i="3" s="1"/>
  <c r="I3443" i="3" a="1"/>
  <c r="I3443" i="3" s="1"/>
  <c r="J3443" i="3" a="1"/>
  <c r="J3443" i="3" s="1"/>
  <c r="K3443" i="3" a="1"/>
  <c r="K3443" i="3" s="1"/>
  <c r="H3451" i="3" a="1"/>
  <c r="H3451" i="3" s="1"/>
  <c r="I3451" i="3" a="1"/>
  <c r="I3451" i="3" s="1"/>
  <c r="J3451" i="3" a="1"/>
  <c r="J3451" i="3" s="1"/>
  <c r="K3451" i="3" a="1"/>
  <c r="K3451" i="3" s="1"/>
  <c r="H3459" i="3" a="1"/>
  <c r="H3459" i="3" s="1"/>
  <c r="I3459" i="3" a="1"/>
  <c r="I3459" i="3" s="1"/>
  <c r="J3459" i="3" a="1"/>
  <c r="J3459" i="3" s="1"/>
  <c r="K3459" i="3" a="1"/>
  <c r="K3459" i="3" s="1"/>
  <c r="H3467" i="3" a="1"/>
  <c r="H3467" i="3" s="1"/>
  <c r="J3467" i="3" a="1"/>
  <c r="J3467" i="3" s="1"/>
  <c r="K3467" i="3" a="1"/>
  <c r="K3467" i="3" s="1"/>
  <c r="I3467" i="3" a="1"/>
  <c r="I3467" i="3" s="1"/>
  <c r="H3475" i="3" a="1"/>
  <c r="H3475" i="3" s="1"/>
  <c r="I3475" i="3" a="1"/>
  <c r="I3475" i="3" s="1"/>
  <c r="J3475" i="3" a="1"/>
  <c r="J3475" i="3" s="1"/>
  <c r="K3475" i="3" a="1"/>
  <c r="K3475" i="3" s="1"/>
  <c r="H3483" i="3" a="1"/>
  <c r="H3483" i="3" s="1"/>
  <c r="I3483" i="3" a="1"/>
  <c r="I3483" i="3" s="1"/>
  <c r="J3483" i="3" a="1"/>
  <c r="J3483" i="3" s="1"/>
  <c r="K3483" i="3" a="1"/>
  <c r="K3483" i="3" s="1"/>
  <c r="H3491" i="3" a="1"/>
  <c r="H3491" i="3" s="1"/>
  <c r="I3491" i="3" a="1"/>
  <c r="I3491" i="3" s="1"/>
  <c r="J3491" i="3" a="1"/>
  <c r="J3491" i="3" s="1"/>
  <c r="K3491" i="3" a="1"/>
  <c r="K3491" i="3" s="1"/>
  <c r="H3499" i="3" a="1"/>
  <c r="H3499" i="3" s="1"/>
  <c r="J3499" i="3" a="1"/>
  <c r="J3499" i="3" s="1"/>
  <c r="K3499" i="3" a="1"/>
  <c r="K3499" i="3" s="1"/>
  <c r="I3499" i="3" a="1"/>
  <c r="I3499" i="3" s="1"/>
  <c r="H3507" i="3" a="1"/>
  <c r="H3507" i="3" s="1"/>
  <c r="I3507" i="3" a="1"/>
  <c r="I3507" i="3" s="1"/>
  <c r="J3507" i="3" a="1"/>
  <c r="J3507" i="3" s="1"/>
  <c r="K3507" i="3" a="1"/>
  <c r="K3507" i="3" s="1"/>
  <c r="H3515" i="3" a="1"/>
  <c r="H3515" i="3" s="1"/>
  <c r="I3515" i="3" a="1"/>
  <c r="I3515" i="3" s="1"/>
  <c r="J3515" i="3" a="1"/>
  <c r="J3515" i="3" s="1"/>
  <c r="K3515" i="3" a="1"/>
  <c r="K3515" i="3" s="1"/>
  <c r="H3523" i="3" a="1"/>
  <c r="H3523" i="3" s="1"/>
  <c r="I3523" i="3" a="1"/>
  <c r="I3523" i="3" s="1"/>
  <c r="BF82" i="20" s="1"/>
  <c r="BG82" i="20" s="1"/>
  <c r="J3523" i="3" a="1"/>
  <c r="J3523" i="3" s="1"/>
  <c r="K3523" i="3" a="1"/>
  <c r="K3523" i="3" s="1"/>
  <c r="H3531" i="3" a="1"/>
  <c r="H3531" i="3" s="1"/>
  <c r="I3531" i="3" a="1"/>
  <c r="I3531" i="3" s="1"/>
  <c r="J3531" i="3" a="1"/>
  <c r="J3531" i="3" s="1"/>
  <c r="K3531" i="3" a="1"/>
  <c r="K3531" i="3" s="1"/>
  <c r="H3539" i="3" a="1"/>
  <c r="H3539" i="3" s="1"/>
  <c r="I3539" i="3" a="1"/>
  <c r="I3539" i="3" s="1"/>
  <c r="J3539" i="3" a="1"/>
  <c r="J3539" i="3" s="1"/>
  <c r="K3539" i="3" a="1"/>
  <c r="K3539" i="3" s="1"/>
  <c r="H3547" i="3" a="1"/>
  <c r="H3547" i="3" s="1"/>
  <c r="I3547" i="3" a="1"/>
  <c r="I3547" i="3" s="1"/>
  <c r="J3547" i="3" a="1"/>
  <c r="J3547" i="3" s="1"/>
  <c r="K3547" i="3" a="1"/>
  <c r="K3547" i="3" s="1"/>
  <c r="H3555" i="3" a="1"/>
  <c r="H3555" i="3" s="1"/>
  <c r="K3555" i="3" a="1"/>
  <c r="K3555" i="3" s="1"/>
  <c r="I3555" i="3" a="1"/>
  <c r="I3555" i="3" s="1"/>
  <c r="J3555" i="3" a="1"/>
  <c r="J3555" i="3" s="1"/>
  <c r="H3563" i="3" a="1"/>
  <c r="H3563" i="3" s="1"/>
  <c r="I3563" i="3" a="1"/>
  <c r="I3563" i="3" s="1"/>
  <c r="J3563" i="3" a="1"/>
  <c r="J3563" i="3" s="1"/>
  <c r="K3563" i="3" a="1"/>
  <c r="K3563" i="3" s="1"/>
  <c r="H3571" i="3" a="1"/>
  <c r="H3571" i="3" s="1"/>
  <c r="I3571" i="3" a="1"/>
  <c r="I3571" i="3" s="1"/>
  <c r="J3571" i="3" a="1"/>
  <c r="J3571" i="3" s="1"/>
  <c r="K3571" i="3" a="1"/>
  <c r="K3571" i="3" s="1"/>
  <c r="H3579" i="3" a="1"/>
  <c r="H3579" i="3" s="1"/>
  <c r="I3579" i="3" a="1"/>
  <c r="I3579" i="3" s="1"/>
  <c r="J3579" i="3" a="1"/>
  <c r="J3579" i="3" s="1"/>
  <c r="K3579" i="3" a="1"/>
  <c r="K3579" i="3" s="1"/>
  <c r="H3587" i="3" a="1"/>
  <c r="H3587" i="3" s="1"/>
  <c r="I3587" i="3" a="1"/>
  <c r="I3587" i="3" s="1"/>
  <c r="J3587" i="3" a="1"/>
  <c r="J3587" i="3" s="1"/>
  <c r="K3587" i="3" a="1"/>
  <c r="K3587" i="3" s="1"/>
  <c r="H3603" i="3" a="1"/>
  <c r="H3603" i="3" s="1"/>
  <c r="I3603" i="3" a="1"/>
  <c r="I3603" i="3" s="1"/>
  <c r="J3603" i="3" a="1"/>
  <c r="J3603" i="3" s="1"/>
  <c r="K3603" i="3" a="1"/>
  <c r="K3603" i="3" s="1"/>
  <c r="H3611" i="3" a="1"/>
  <c r="H3611" i="3" s="1"/>
  <c r="I3611" i="3" a="1"/>
  <c r="I3611" i="3" s="1"/>
  <c r="BJ76" i="20" s="1"/>
  <c r="BK76" i="20" s="1"/>
  <c r="J3611" i="3" a="1"/>
  <c r="J3611" i="3" s="1"/>
  <c r="K3611" i="3" a="1"/>
  <c r="K3611" i="3" s="1"/>
  <c r="H3619" i="3" a="1"/>
  <c r="H3619" i="3" s="1"/>
  <c r="I3619" i="3" a="1"/>
  <c r="I3619" i="3" s="1"/>
  <c r="J3619" i="3" a="1"/>
  <c r="J3619" i="3" s="1"/>
  <c r="K3619" i="3" a="1"/>
  <c r="K3619" i="3" s="1"/>
  <c r="H3627" i="3" a="1"/>
  <c r="H3627" i="3" s="1"/>
  <c r="K3627" i="3" a="1"/>
  <c r="K3627" i="3" s="1"/>
  <c r="I3627" i="3" a="1"/>
  <c r="I3627" i="3" s="1"/>
  <c r="J3627" i="3" a="1"/>
  <c r="J3627" i="3" s="1"/>
  <c r="H3635" i="3" a="1"/>
  <c r="H3635" i="3" s="1"/>
  <c r="I3635" i="3" a="1"/>
  <c r="I3635" i="3" s="1"/>
  <c r="J3635" i="3" a="1"/>
  <c r="J3635" i="3" s="1"/>
  <c r="K3635" i="3" a="1"/>
  <c r="K3635" i="3" s="1"/>
  <c r="H3643" i="3" a="1"/>
  <c r="H3643" i="3" s="1"/>
  <c r="I3643" i="3" a="1"/>
  <c r="I3643" i="3" s="1"/>
  <c r="BJ79" i="20" s="1"/>
  <c r="BK79" i="20" s="1"/>
  <c r="J3643" i="3" a="1"/>
  <c r="J3643" i="3" s="1"/>
  <c r="K3643" i="3" a="1"/>
  <c r="K3643" i="3" s="1"/>
  <c r="H3651" i="3" a="1"/>
  <c r="H3651" i="3" s="1"/>
  <c r="I3651" i="3" a="1"/>
  <c r="I3651" i="3" s="1"/>
  <c r="J3651" i="3" a="1"/>
  <c r="J3651" i="3" s="1"/>
  <c r="K3651" i="3" a="1"/>
  <c r="K3651" i="3" s="1"/>
  <c r="H3659" i="3" a="1"/>
  <c r="H3659" i="3" s="1"/>
  <c r="I3659" i="3" a="1"/>
  <c r="I3659" i="3" s="1"/>
  <c r="J3659" i="3" a="1"/>
  <c r="J3659" i="3" s="1"/>
  <c r="K3659" i="3" a="1"/>
  <c r="K3659" i="3" s="1"/>
  <c r="H3667" i="3" a="1"/>
  <c r="H3667" i="3" s="1"/>
  <c r="J3667" i="3" a="1"/>
  <c r="J3667" i="3" s="1"/>
  <c r="K3667" i="3" a="1"/>
  <c r="K3667" i="3" s="1"/>
  <c r="I3667" i="3" a="1"/>
  <c r="I3667" i="3" s="1"/>
  <c r="H3683" i="3" a="1"/>
  <c r="H3683" i="3" s="1"/>
  <c r="I3683" i="3" a="1"/>
  <c r="I3683" i="3" s="1"/>
  <c r="J3683" i="3" a="1"/>
  <c r="J3683" i="3" s="1"/>
  <c r="K3683" i="3" a="1"/>
  <c r="K3683" i="3" s="1"/>
  <c r="H3691" i="3" a="1"/>
  <c r="H3691" i="3" s="1"/>
  <c r="I3691" i="3" a="1"/>
  <c r="I3691" i="3" s="1"/>
  <c r="J3691" i="3" a="1"/>
  <c r="J3691" i="3" s="1"/>
  <c r="K3691" i="3" a="1"/>
  <c r="K3691" i="3" s="1"/>
  <c r="H3699" i="3" a="1"/>
  <c r="H3699" i="3" s="1"/>
  <c r="K3699" i="3" a="1"/>
  <c r="K3699" i="3" s="1"/>
  <c r="I3699" i="3" a="1"/>
  <c r="I3699" i="3" s="1"/>
  <c r="J3699" i="3" a="1"/>
  <c r="J3699" i="3" s="1"/>
  <c r="H3707" i="3" a="1"/>
  <c r="H3707" i="3" s="1"/>
  <c r="J3707" i="3" a="1"/>
  <c r="J3707" i="3" s="1"/>
  <c r="K3707" i="3" a="1"/>
  <c r="K3707" i="3" s="1"/>
  <c r="I3707" i="3" a="1"/>
  <c r="I3707" i="3" s="1"/>
  <c r="H3715" i="3" a="1"/>
  <c r="H3715" i="3" s="1"/>
  <c r="I3715" i="3" a="1"/>
  <c r="I3715" i="3" s="1"/>
  <c r="J3715" i="3" a="1"/>
  <c r="J3715" i="3" s="1"/>
  <c r="K3715" i="3" a="1"/>
  <c r="K3715" i="3" s="1"/>
  <c r="H3723" i="3" a="1"/>
  <c r="H3723" i="3" s="1"/>
  <c r="I3723" i="3" a="1"/>
  <c r="I3723" i="3" s="1"/>
  <c r="J3723" i="3" a="1"/>
  <c r="J3723" i="3" s="1"/>
  <c r="K3723" i="3" a="1"/>
  <c r="K3723" i="3" s="1"/>
  <c r="H3731" i="3" a="1"/>
  <c r="H3731" i="3" s="1"/>
  <c r="I3731" i="3" a="1"/>
  <c r="I3731" i="3" s="1"/>
  <c r="J3731" i="3" a="1"/>
  <c r="J3731" i="3" s="1"/>
  <c r="K3731" i="3" a="1"/>
  <c r="K3731" i="3" s="1"/>
  <c r="H3739" i="3" a="1"/>
  <c r="H3739" i="3" s="1"/>
  <c r="K3739" i="3" a="1"/>
  <c r="K3739" i="3" s="1"/>
  <c r="I3739" i="3" a="1"/>
  <c r="I3739" i="3" s="1"/>
  <c r="J3739" i="3" a="1"/>
  <c r="J3739" i="3" s="1"/>
  <c r="H3747" i="3" a="1"/>
  <c r="H3747" i="3" s="1"/>
  <c r="I3747" i="3" a="1"/>
  <c r="I3747" i="3" s="1"/>
  <c r="J3747" i="3" a="1"/>
  <c r="J3747" i="3" s="1"/>
  <c r="K3747" i="3" a="1"/>
  <c r="K3747" i="3" s="1"/>
  <c r="H3755" i="3" a="1"/>
  <c r="H3755" i="3" s="1"/>
  <c r="I3755" i="3" a="1"/>
  <c r="I3755" i="3" s="1"/>
  <c r="J3755" i="3" a="1"/>
  <c r="J3755" i="3" s="1"/>
  <c r="K3755" i="3" a="1"/>
  <c r="K3755" i="3" s="1"/>
  <c r="H3763" i="3" a="1"/>
  <c r="H3763" i="3" s="1"/>
  <c r="I3763" i="3" a="1"/>
  <c r="I3763" i="3" s="1"/>
  <c r="J3763" i="3" a="1"/>
  <c r="J3763" i="3" s="1"/>
  <c r="K3763" i="3" a="1"/>
  <c r="K3763" i="3" s="1"/>
  <c r="H3771" i="3" a="1"/>
  <c r="H3771" i="3" s="1"/>
  <c r="K3771" i="3" a="1"/>
  <c r="K3771" i="3" s="1"/>
  <c r="I3771" i="3" a="1"/>
  <c r="I3771" i="3" s="1"/>
  <c r="J3771" i="3" a="1"/>
  <c r="J3771" i="3" s="1"/>
  <c r="H3779" i="3" a="1"/>
  <c r="H3779" i="3" s="1"/>
  <c r="J3779" i="3" a="1"/>
  <c r="J3779" i="3" s="1"/>
  <c r="K3779" i="3" a="1"/>
  <c r="K3779" i="3" s="1"/>
  <c r="I3779" i="3" a="1"/>
  <c r="I3779" i="3" s="1"/>
  <c r="H3787" i="3" a="1"/>
  <c r="H3787" i="3" s="1"/>
  <c r="I3787" i="3" a="1"/>
  <c r="I3787" i="3" s="1"/>
  <c r="J3787" i="3" a="1"/>
  <c r="J3787" i="3" s="1"/>
  <c r="K3787" i="3" a="1"/>
  <c r="K3787" i="3" s="1"/>
  <c r="H3803" i="3" a="1"/>
  <c r="H3803" i="3" s="1"/>
  <c r="I3803" i="3" a="1"/>
  <c r="I3803" i="3" s="1"/>
  <c r="J3803" i="3" a="1"/>
  <c r="J3803" i="3" s="1"/>
  <c r="K3803" i="3" a="1"/>
  <c r="K3803" i="3" s="1"/>
  <c r="H3811" i="3" a="1"/>
  <c r="H3811" i="3" s="1"/>
  <c r="K3811" i="3" a="1"/>
  <c r="K3811" i="3" s="1"/>
  <c r="I3811" i="3" a="1"/>
  <c r="I3811" i="3" s="1"/>
  <c r="J3811" i="3" a="1"/>
  <c r="J3811" i="3" s="1"/>
  <c r="H3819" i="3" a="1"/>
  <c r="H3819" i="3" s="1"/>
  <c r="I3819" i="3" a="1"/>
  <c r="I3819" i="3" s="1"/>
  <c r="J3819" i="3" a="1"/>
  <c r="J3819" i="3" s="1"/>
  <c r="K3819" i="3" a="1"/>
  <c r="K3819" i="3" s="1"/>
  <c r="H3827" i="3" a="1"/>
  <c r="H3827" i="3" s="1"/>
  <c r="I3827" i="3" a="1"/>
  <c r="I3827" i="3" s="1"/>
  <c r="J3827" i="3" a="1"/>
  <c r="J3827" i="3" s="1"/>
  <c r="K3827" i="3" a="1"/>
  <c r="K3827" i="3" s="1"/>
  <c r="H3843" i="3" a="1"/>
  <c r="H3843" i="3" s="1"/>
  <c r="I3843" i="3" a="1"/>
  <c r="I3843" i="3" s="1"/>
  <c r="J3843" i="3" a="1"/>
  <c r="J3843" i="3" s="1"/>
  <c r="K3843" i="3" a="1"/>
  <c r="K3843" i="3" s="1"/>
  <c r="H3851" i="3" a="1"/>
  <c r="H3851" i="3" s="1"/>
  <c r="J3851" i="3" a="1"/>
  <c r="J3851" i="3" s="1"/>
  <c r="K3851" i="3" a="1"/>
  <c r="K3851" i="3" s="1"/>
  <c r="I3851" i="3" a="1"/>
  <c r="I3851" i="3" s="1"/>
  <c r="H3867" i="3" a="1"/>
  <c r="H3867" i="3" s="1"/>
  <c r="I3867" i="3" a="1"/>
  <c r="I3867" i="3" s="1"/>
  <c r="J3867" i="3" a="1"/>
  <c r="J3867" i="3" s="1"/>
  <c r="K3867" i="3" a="1"/>
  <c r="K3867" i="3" s="1"/>
  <c r="H3875" i="3" a="1"/>
  <c r="H3875" i="3" s="1"/>
  <c r="I3875" i="3" a="1"/>
  <c r="I3875" i="3" s="1"/>
  <c r="J3875" i="3" a="1"/>
  <c r="J3875" i="3" s="1"/>
  <c r="K3875" i="3" a="1"/>
  <c r="K3875" i="3" s="1"/>
  <c r="H3883" i="3" a="1"/>
  <c r="H3883" i="3" s="1"/>
  <c r="K3883" i="3" a="1"/>
  <c r="K3883" i="3" s="1"/>
  <c r="I3883" i="3" a="1"/>
  <c r="I3883" i="3" s="1"/>
  <c r="J3883" i="3" a="1"/>
  <c r="J3883" i="3" s="1"/>
  <c r="H3891" i="3" a="1"/>
  <c r="H3891" i="3" s="1"/>
  <c r="I3891" i="3" a="1"/>
  <c r="I3891" i="3" s="1"/>
  <c r="J3891" i="3" a="1"/>
  <c r="J3891" i="3" s="1"/>
  <c r="K3891" i="3" a="1"/>
  <c r="K3891" i="3" s="1"/>
  <c r="H3899" i="3" a="1"/>
  <c r="H3899" i="3" s="1"/>
  <c r="I3899" i="3" a="1"/>
  <c r="I3899" i="3" s="1"/>
  <c r="J3899" i="3" a="1"/>
  <c r="J3899" i="3" s="1"/>
  <c r="K3899" i="3" a="1"/>
  <c r="K3899" i="3" s="1"/>
  <c r="H3907" i="3" a="1"/>
  <c r="H3907" i="3" s="1"/>
  <c r="I3907" i="3" a="1"/>
  <c r="I3907" i="3" s="1"/>
  <c r="J3907" i="3" a="1"/>
  <c r="J3907" i="3" s="1"/>
  <c r="K3907" i="3" a="1"/>
  <c r="K3907" i="3" s="1"/>
  <c r="H3915" i="3" a="1"/>
  <c r="H3915" i="3" s="1"/>
  <c r="I3915" i="3" a="1"/>
  <c r="I3915" i="3" s="1"/>
  <c r="J3915" i="3" a="1"/>
  <c r="J3915" i="3" s="1"/>
  <c r="K3915" i="3" a="1"/>
  <c r="K3915" i="3" s="1"/>
  <c r="H3923" i="3" a="1"/>
  <c r="H3923" i="3" s="1"/>
  <c r="J3923" i="3" a="1"/>
  <c r="J3923" i="3" s="1"/>
  <c r="K3923" i="3" a="1"/>
  <c r="K3923" i="3" s="1"/>
  <c r="I3923" i="3" a="1"/>
  <c r="I3923" i="3" s="1"/>
  <c r="H3931" i="3" a="1"/>
  <c r="H3931" i="3" s="1"/>
  <c r="I3931" i="3" a="1"/>
  <c r="I3931" i="3" s="1"/>
  <c r="J3931" i="3" a="1"/>
  <c r="J3931" i="3" s="1"/>
  <c r="K3931" i="3" a="1"/>
  <c r="K3931" i="3" s="1"/>
  <c r="H3939" i="3" a="1"/>
  <c r="H3939" i="3" s="1"/>
  <c r="I3939" i="3" a="1"/>
  <c r="I3939" i="3" s="1"/>
  <c r="J3939" i="3" a="1"/>
  <c r="J3939" i="3" s="1"/>
  <c r="K3939" i="3" a="1"/>
  <c r="K3939" i="3" s="1"/>
  <c r="H3947" i="3" a="1"/>
  <c r="H3947" i="3" s="1"/>
  <c r="I3947" i="3" a="1"/>
  <c r="I3947" i="3" s="1"/>
  <c r="J3947" i="3" a="1"/>
  <c r="J3947" i="3" s="1"/>
  <c r="K3947" i="3" a="1"/>
  <c r="K3947" i="3" s="1"/>
  <c r="H3955" i="3" a="1"/>
  <c r="H3955" i="3" s="1"/>
  <c r="J3955" i="3" a="1"/>
  <c r="J3955" i="3" s="1"/>
  <c r="K3955" i="3" a="1"/>
  <c r="K3955" i="3" s="1"/>
  <c r="I3955" i="3" a="1"/>
  <c r="I3955" i="3" s="1"/>
  <c r="H3963" i="3" a="1"/>
  <c r="H3963" i="3" s="1"/>
  <c r="I3963" i="3" a="1"/>
  <c r="I3963" i="3" s="1"/>
  <c r="J3963" i="3" a="1"/>
  <c r="J3963" i="3" s="1"/>
  <c r="K3963" i="3" a="1"/>
  <c r="K3963" i="3" s="1"/>
  <c r="H3971" i="3" a="1"/>
  <c r="H3971" i="3" s="1"/>
  <c r="I3971" i="3" a="1"/>
  <c r="I3971" i="3" s="1"/>
  <c r="J3971" i="3" a="1"/>
  <c r="J3971" i="3" s="1"/>
  <c r="K3971" i="3" a="1"/>
  <c r="K3971" i="3" s="1"/>
  <c r="H3979" i="3" a="1"/>
  <c r="H3979" i="3" s="1"/>
  <c r="I3979" i="3" a="1"/>
  <c r="I3979" i="3" s="1"/>
  <c r="J3979" i="3" a="1"/>
  <c r="J3979" i="3" s="1"/>
  <c r="K3979" i="3" a="1"/>
  <c r="K3979" i="3" s="1"/>
  <c r="H3987" i="3" a="1"/>
  <c r="H3987" i="3" s="1"/>
  <c r="I3987" i="3" a="1"/>
  <c r="I3987" i="3" s="1"/>
  <c r="J3987" i="3" a="1"/>
  <c r="J3987" i="3" s="1"/>
  <c r="K3987" i="3" a="1"/>
  <c r="K3987" i="3" s="1"/>
  <c r="H3995" i="3" a="1"/>
  <c r="H3995" i="3" s="1"/>
  <c r="J3995" i="3" a="1"/>
  <c r="J3995" i="3" s="1"/>
  <c r="K3995" i="3" a="1"/>
  <c r="K3995" i="3" s="1"/>
  <c r="I3995" i="3" a="1"/>
  <c r="I3995" i="3" s="1"/>
  <c r="H4003" i="3" a="1"/>
  <c r="H4003" i="3" s="1"/>
  <c r="I4003" i="3" a="1"/>
  <c r="I4003" i="3" s="1"/>
  <c r="BV80" i="20" s="1"/>
  <c r="BW80" i="20" s="1"/>
  <c r="J4003" i="3" a="1"/>
  <c r="J4003" i="3" s="1"/>
  <c r="K4003" i="3" a="1"/>
  <c r="K4003" i="3" s="1"/>
  <c r="H4019" i="3" a="1"/>
  <c r="H4019" i="3" s="1"/>
  <c r="I4019" i="3" a="1"/>
  <c r="I4019" i="3" s="1"/>
  <c r="J4019" i="3" a="1"/>
  <c r="J4019" i="3" s="1"/>
  <c r="K4019" i="3" a="1"/>
  <c r="K4019" i="3" s="1"/>
  <c r="H4027" i="3" a="1"/>
  <c r="H4027" i="3" s="1"/>
  <c r="I4027" i="3" a="1"/>
  <c r="I4027" i="3" s="1"/>
  <c r="J4027" i="3" a="1"/>
  <c r="J4027" i="3" s="1"/>
  <c r="K4027" i="3" a="1"/>
  <c r="K4027" i="3" s="1"/>
  <c r="H4035" i="3" a="1"/>
  <c r="H4035" i="3" s="1"/>
  <c r="I4035" i="3" a="1"/>
  <c r="I4035" i="3" s="1"/>
  <c r="J4035" i="3" a="1"/>
  <c r="J4035" i="3" s="1"/>
  <c r="K4035" i="3" a="1"/>
  <c r="K4035" i="3" s="1"/>
  <c r="H4043" i="3" a="1"/>
  <c r="H4043" i="3" s="1"/>
  <c r="I4043" i="3" a="1"/>
  <c r="I4043" i="3" s="1"/>
  <c r="J4043" i="3" a="1"/>
  <c r="J4043" i="3" s="1"/>
  <c r="K4043" i="3" a="1"/>
  <c r="K4043" i="3" s="1"/>
  <c r="H4051" i="3" a="1"/>
  <c r="H4051" i="3" s="1"/>
  <c r="I4051" i="3" a="1"/>
  <c r="I4051" i="3" s="1"/>
  <c r="J4051" i="3" a="1"/>
  <c r="J4051" i="3" s="1"/>
  <c r="K4051" i="3" a="1"/>
  <c r="K4051" i="3" s="1"/>
  <c r="H4059" i="3" a="1"/>
  <c r="H4059" i="3" s="1"/>
  <c r="I4059" i="3" a="1"/>
  <c r="I4059" i="3" s="1"/>
  <c r="J4059" i="3" a="1"/>
  <c r="J4059" i="3" s="1"/>
  <c r="K4059" i="3" a="1"/>
  <c r="K4059" i="3" s="1"/>
  <c r="H4067" i="3" a="1"/>
  <c r="H4067" i="3" s="1"/>
  <c r="I4067" i="3" a="1"/>
  <c r="I4067" i="3" s="1"/>
  <c r="J4067" i="3" a="1"/>
  <c r="J4067" i="3" s="1"/>
  <c r="K4067" i="3" a="1"/>
  <c r="K4067" i="3" s="1"/>
  <c r="H4075" i="3" a="1"/>
  <c r="H4075" i="3" s="1"/>
  <c r="I4075" i="3" a="1"/>
  <c r="I4075" i="3" s="1"/>
  <c r="J4075" i="3" a="1"/>
  <c r="J4075" i="3" s="1"/>
  <c r="K4075" i="3" a="1"/>
  <c r="K4075" i="3" s="1"/>
  <c r="H4083" i="3" a="1"/>
  <c r="H4083" i="3" s="1"/>
  <c r="I4083" i="3" a="1"/>
  <c r="I4083" i="3" s="1"/>
  <c r="J4083" i="3" a="1"/>
  <c r="J4083" i="3" s="1"/>
  <c r="K4083" i="3" a="1"/>
  <c r="K4083" i="3" s="1"/>
  <c r="H4091" i="3" a="1"/>
  <c r="H4091" i="3" s="1"/>
  <c r="I4091" i="3" a="1"/>
  <c r="I4091" i="3" s="1"/>
  <c r="BZ77" i="20" s="1"/>
  <c r="CA77" i="20" s="1"/>
  <c r="J4091" i="3" a="1"/>
  <c r="J4091" i="3" s="1"/>
  <c r="K4091" i="3" a="1"/>
  <c r="K4091" i="3" s="1"/>
  <c r="H4099" i="3" a="1"/>
  <c r="H4099" i="3" s="1"/>
  <c r="I4099" i="3" a="1"/>
  <c r="I4099" i="3" s="1"/>
  <c r="J4099" i="3" a="1"/>
  <c r="J4099" i="3" s="1"/>
  <c r="K4099" i="3" a="1"/>
  <c r="K4099" i="3" s="1"/>
  <c r="H4107" i="3" a="1"/>
  <c r="H4107" i="3" s="1"/>
  <c r="I4107" i="3" a="1"/>
  <c r="I4107" i="3" s="1"/>
  <c r="J4107" i="3" a="1"/>
  <c r="J4107" i="3" s="1"/>
  <c r="K4107" i="3" a="1"/>
  <c r="K4107" i="3" s="1"/>
  <c r="H4115" i="3" a="1"/>
  <c r="H4115" i="3" s="1"/>
  <c r="I4115" i="3" a="1"/>
  <c r="I4115" i="3" s="1"/>
  <c r="J4115" i="3" a="1"/>
  <c r="J4115" i="3" s="1"/>
  <c r="K4115" i="3" a="1"/>
  <c r="K4115" i="3" s="1"/>
  <c r="H4123" i="3" a="1"/>
  <c r="H4123" i="3" s="1"/>
  <c r="I4123" i="3" a="1"/>
  <c r="I4123" i="3" s="1"/>
  <c r="J4123" i="3" a="1"/>
  <c r="J4123" i="3" s="1"/>
  <c r="K4123" i="3" a="1"/>
  <c r="K4123" i="3" s="1"/>
  <c r="H4131" i="3" a="1"/>
  <c r="H4131" i="3" s="1"/>
  <c r="I4131" i="3" a="1"/>
  <c r="I4131" i="3" s="1"/>
  <c r="J4131" i="3" a="1"/>
  <c r="J4131" i="3" s="1"/>
  <c r="K4131" i="3" a="1"/>
  <c r="K4131" i="3" s="1"/>
  <c r="H4139" i="3" a="1"/>
  <c r="H4139" i="3" s="1"/>
  <c r="I4139" i="3" a="1"/>
  <c r="I4139" i="3" s="1"/>
  <c r="J4139" i="3" a="1"/>
  <c r="J4139" i="3" s="1"/>
  <c r="K4139" i="3" a="1"/>
  <c r="K4139" i="3" s="1"/>
  <c r="H4147" i="3" a="1"/>
  <c r="H4147" i="3" s="1"/>
  <c r="I4147" i="3" a="1"/>
  <c r="I4147" i="3" s="1"/>
  <c r="J4147" i="3" a="1"/>
  <c r="J4147" i="3" s="1"/>
  <c r="K4147" i="3" a="1"/>
  <c r="K4147" i="3" s="1"/>
  <c r="H4155" i="3" a="1"/>
  <c r="H4155" i="3" s="1"/>
  <c r="I4155" i="3" a="1"/>
  <c r="I4155" i="3" s="1"/>
  <c r="J4155" i="3" a="1"/>
  <c r="J4155" i="3" s="1"/>
  <c r="K4155" i="3" a="1"/>
  <c r="K4155" i="3" s="1"/>
  <c r="H4163" i="3" a="1"/>
  <c r="H4163" i="3" s="1"/>
  <c r="I4163" i="3" a="1"/>
  <c r="I4163" i="3" s="1"/>
  <c r="J4163" i="3" a="1"/>
  <c r="J4163" i="3" s="1"/>
  <c r="K4163" i="3" a="1"/>
  <c r="K4163" i="3" s="1"/>
  <c r="H4171" i="3" a="1"/>
  <c r="H4171" i="3" s="1"/>
  <c r="I4171" i="3" a="1"/>
  <c r="I4171" i="3" s="1"/>
  <c r="J4171" i="3" a="1"/>
  <c r="J4171" i="3" s="1"/>
  <c r="K4171" i="3" a="1"/>
  <c r="K4171" i="3" s="1"/>
  <c r="H4179" i="3" a="1"/>
  <c r="H4179" i="3" s="1"/>
  <c r="J4179" i="3" a="1"/>
  <c r="J4179" i="3" s="1"/>
  <c r="K4179" i="3" a="1"/>
  <c r="K4179" i="3" s="1"/>
  <c r="I4179" i="3" a="1"/>
  <c r="I4179" i="3" s="1"/>
  <c r="H4187" i="3" a="1"/>
  <c r="H4187" i="3" s="1"/>
  <c r="K4187" i="3" a="1"/>
  <c r="K4187" i="3" s="1"/>
  <c r="I4187" i="3" a="1"/>
  <c r="I4187" i="3" s="1"/>
  <c r="J4187" i="3" a="1"/>
  <c r="J4187" i="3" s="1"/>
  <c r="H4195" i="3" a="1"/>
  <c r="H4195" i="3" s="1"/>
  <c r="I4195" i="3" a="1"/>
  <c r="I4195" i="3" s="1"/>
  <c r="K4195" i="3" a="1"/>
  <c r="K4195" i="3" s="1"/>
  <c r="J4195" i="3" a="1"/>
  <c r="J4195" i="3" s="1"/>
  <c r="H4203" i="3" a="1"/>
  <c r="H4203" i="3" s="1"/>
  <c r="I4203" i="3" a="1"/>
  <c r="I4203" i="3" s="1"/>
  <c r="J4203" i="3" a="1"/>
  <c r="J4203" i="3" s="1"/>
  <c r="K4203" i="3" a="1"/>
  <c r="K4203" i="3" s="1"/>
  <c r="H4211" i="3" a="1"/>
  <c r="H4211" i="3" s="1"/>
  <c r="J4211" i="3" a="1"/>
  <c r="J4211" i="3" s="1"/>
  <c r="K4211" i="3" a="1"/>
  <c r="K4211" i="3" s="1"/>
  <c r="I4211" i="3" a="1"/>
  <c r="I4211" i="3" s="1"/>
  <c r="H4219" i="3" a="1"/>
  <c r="H4219" i="3" s="1"/>
  <c r="K4219" i="3" a="1"/>
  <c r="K4219" i="3" s="1"/>
  <c r="I4219" i="3" a="1"/>
  <c r="I4219" i="3" s="1"/>
  <c r="J4219" i="3" a="1"/>
  <c r="J4219" i="3" s="1"/>
  <c r="H4227" i="3" a="1"/>
  <c r="H4227" i="3" s="1"/>
  <c r="I4227" i="3" a="1"/>
  <c r="I4227" i="3" s="1"/>
  <c r="K4227" i="3" a="1"/>
  <c r="K4227" i="3" s="1"/>
  <c r="J4227" i="3" a="1"/>
  <c r="J4227" i="3" s="1"/>
  <c r="H4235" i="3" a="1"/>
  <c r="H4235" i="3" s="1"/>
  <c r="I4235" i="3" a="1"/>
  <c r="I4235" i="3" s="1"/>
  <c r="J4235" i="3" a="1"/>
  <c r="J4235" i="3" s="1"/>
  <c r="K4235" i="3" a="1"/>
  <c r="K4235" i="3" s="1"/>
  <c r="H4251" i="3" a="1"/>
  <c r="H4251" i="3" s="1"/>
  <c r="K4251" i="3" a="1"/>
  <c r="K4251" i="3" s="1"/>
  <c r="I4251" i="3" a="1"/>
  <c r="I4251" i="3" s="1"/>
  <c r="J4251" i="3" a="1"/>
  <c r="J4251" i="3" s="1"/>
  <c r="H4259" i="3" a="1"/>
  <c r="H4259" i="3" s="1"/>
  <c r="I4259" i="3" a="1"/>
  <c r="I4259" i="3" s="1"/>
  <c r="K4259" i="3" a="1"/>
  <c r="K4259" i="3" s="1"/>
  <c r="J4259" i="3" a="1"/>
  <c r="J4259" i="3" s="1"/>
  <c r="H4267" i="3" a="1"/>
  <c r="H4267" i="3" s="1"/>
  <c r="I4267" i="3" a="1"/>
  <c r="I4267" i="3" s="1"/>
  <c r="J4267" i="3" a="1"/>
  <c r="J4267" i="3" s="1"/>
  <c r="K4267" i="3" a="1"/>
  <c r="K4267" i="3" s="1"/>
  <c r="H4275" i="3" a="1"/>
  <c r="H4275" i="3" s="1"/>
  <c r="J4275" i="3" a="1"/>
  <c r="J4275" i="3" s="1"/>
  <c r="K4275" i="3" a="1"/>
  <c r="K4275" i="3" s="1"/>
  <c r="I4275" i="3" a="1"/>
  <c r="I4275" i="3" s="1"/>
  <c r="H4291" i="3" a="1"/>
  <c r="H4291" i="3" s="1"/>
  <c r="I4291" i="3" a="1"/>
  <c r="I4291" i="3" s="1"/>
  <c r="K4291" i="3" a="1"/>
  <c r="K4291" i="3" s="1"/>
  <c r="J4291" i="3" a="1"/>
  <c r="J4291" i="3" s="1"/>
  <c r="H4299" i="3" a="1"/>
  <c r="H4299" i="3" s="1"/>
  <c r="I4299" i="3" a="1"/>
  <c r="I4299" i="3" s="1"/>
  <c r="J4299" i="3" a="1"/>
  <c r="J4299" i="3" s="1"/>
  <c r="K4299" i="3" a="1"/>
  <c r="K4299" i="3" s="1"/>
  <c r="H4307" i="3" a="1"/>
  <c r="H4307" i="3" s="1"/>
  <c r="J4307" i="3" a="1"/>
  <c r="J4307" i="3" s="1"/>
  <c r="K4307" i="3" a="1"/>
  <c r="K4307" i="3" s="1"/>
  <c r="I4307" i="3" a="1"/>
  <c r="I4307" i="3" s="1"/>
  <c r="H4315" i="3" a="1"/>
  <c r="H4315" i="3" s="1"/>
  <c r="K4315" i="3" a="1"/>
  <c r="K4315" i="3" s="1"/>
  <c r="I4315" i="3" a="1"/>
  <c r="I4315" i="3" s="1"/>
  <c r="J4315" i="3" a="1"/>
  <c r="J4315" i="3" s="1"/>
  <c r="H4323" i="3" a="1"/>
  <c r="H4323" i="3" s="1"/>
  <c r="I4323" i="3" a="1"/>
  <c r="I4323" i="3" s="1"/>
  <c r="K4323" i="3" a="1"/>
  <c r="K4323" i="3" s="1"/>
  <c r="J4323" i="3" a="1"/>
  <c r="J4323" i="3" s="1"/>
  <c r="H4331" i="3" a="1"/>
  <c r="H4331" i="3" s="1"/>
  <c r="I4331" i="3" a="1"/>
  <c r="I4331" i="3" s="1"/>
  <c r="J4331" i="3" a="1"/>
  <c r="J4331" i="3" s="1"/>
  <c r="K4331" i="3" a="1"/>
  <c r="K4331" i="3" s="1"/>
  <c r="H4339" i="3" a="1"/>
  <c r="H4339" i="3" s="1"/>
  <c r="J4339" i="3" a="1"/>
  <c r="J4339" i="3" s="1"/>
  <c r="K4339" i="3" a="1"/>
  <c r="K4339" i="3" s="1"/>
  <c r="I4339" i="3" a="1"/>
  <c r="I4339" i="3" s="1"/>
  <c r="H4347" i="3" a="1"/>
  <c r="H4347" i="3" s="1"/>
  <c r="K4347" i="3" a="1"/>
  <c r="K4347" i="3" s="1"/>
  <c r="I4347" i="3" a="1"/>
  <c r="I4347" i="3" s="1"/>
  <c r="J4347" i="3" a="1"/>
  <c r="J4347" i="3" s="1"/>
  <c r="H4355" i="3" a="1"/>
  <c r="H4355" i="3" s="1"/>
  <c r="I4355" i="3" a="1"/>
  <c r="I4355" i="3" s="1"/>
  <c r="J4355" i="3" a="1"/>
  <c r="J4355" i="3" s="1"/>
  <c r="K4355" i="3" a="1"/>
  <c r="K4355" i="3" s="1"/>
  <c r="H4363" i="3" a="1"/>
  <c r="H4363" i="3" s="1"/>
  <c r="I4363" i="3" a="1"/>
  <c r="I4363" i="3" s="1"/>
  <c r="J4363" i="3" a="1"/>
  <c r="J4363" i="3" s="1"/>
  <c r="K4363" i="3" a="1"/>
  <c r="K4363" i="3" s="1"/>
  <c r="H4371" i="3" a="1"/>
  <c r="H4371" i="3" s="1"/>
  <c r="I4371" i="3" a="1"/>
  <c r="I4371" i="3" s="1"/>
  <c r="K4371" i="3" a="1"/>
  <c r="K4371" i="3" s="1"/>
  <c r="J4371" i="3" a="1"/>
  <c r="J4371" i="3" s="1"/>
  <c r="H4379" i="3" a="1"/>
  <c r="H4379" i="3" s="1"/>
  <c r="I4379" i="3" a="1"/>
  <c r="I4379" i="3" s="1"/>
  <c r="J4379" i="3" a="1"/>
  <c r="J4379" i="3" s="1"/>
  <c r="K4379" i="3" a="1"/>
  <c r="K4379" i="3" s="1"/>
  <c r="H4387" i="3" a="1"/>
  <c r="H4387" i="3" s="1"/>
  <c r="K4387" i="3" a="1"/>
  <c r="K4387" i="3" s="1"/>
  <c r="I4387" i="3" a="1"/>
  <c r="I4387" i="3" s="1"/>
  <c r="J4387" i="3" a="1"/>
  <c r="J4387" i="3" s="1"/>
  <c r="H4395" i="3" a="1"/>
  <c r="H4395" i="3" s="1"/>
  <c r="I4395" i="3" a="1"/>
  <c r="I4395" i="3" s="1"/>
  <c r="J4395" i="3" a="1"/>
  <c r="J4395" i="3" s="1"/>
  <c r="K4395" i="3" a="1"/>
  <c r="K4395" i="3" s="1"/>
  <c r="H4411" i="3" a="1"/>
  <c r="H4411" i="3" s="1"/>
  <c r="I4411" i="3" a="1"/>
  <c r="I4411" i="3" s="1"/>
  <c r="K4411" i="3" a="1"/>
  <c r="K4411" i="3" s="1"/>
  <c r="J4411" i="3" a="1"/>
  <c r="J4411" i="3" s="1"/>
  <c r="H4419" i="3" a="1"/>
  <c r="H4419" i="3" s="1"/>
  <c r="J4419" i="3" a="1"/>
  <c r="J4419" i="3" s="1"/>
  <c r="I4419" i="3" a="1"/>
  <c r="I4419" i="3" s="1"/>
  <c r="K4419" i="3" a="1"/>
  <c r="K4419" i="3" s="1"/>
  <c r="H4427" i="3" a="1"/>
  <c r="H4427" i="3" s="1"/>
  <c r="J4427" i="3" a="1"/>
  <c r="J4427" i="3" s="1"/>
  <c r="K4427" i="3" a="1"/>
  <c r="K4427" i="3" s="1"/>
  <c r="I4427" i="3" a="1"/>
  <c r="I4427" i="3" s="1"/>
  <c r="H4435" i="3" a="1"/>
  <c r="H4435" i="3" s="1"/>
  <c r="I4435" i="3" a="1"/>
  <c r="I4435" i="3" s="1"/>
  <c r="J4435" i="3" a="1"/>
  <c r="J4435" i="3" s="1"/>
  <c r="K4435" i="3" a="1"/>
  <c r="K4435" i="3" s="1"/>
  <c r="H4443" i="3" a="1"/>
  <c r="H4443" i="3" s="1"/>
  <c r="I4443" i="3" a="1"/>
  <c r="I4443" i="3" s="1"/>
  <c r="J4443" i="3" a="1"/>
  <c r="J4443" i="3" s="1"/>
  <c r="K4443" i="3" a="1"/>
  <c r="K4443" i="3" s="1"/>
  <c r="H4451" i="3" a="1"/>
  <c r="H4451" i="3" s="1"/>
  <c r="I4451" i="3" a="1"/>
  <c r="I4451" i="3" s="1"/>
  <c r="K4451" i="3" a="1"/>
  <c r="K4451" i="3" s="1"/>
  <c r="J4451" i="3" a="1"/>
  <c r="J4451" i="3" s="1"/>
  <c r="H4459" i="3" a="1"/>
  <c r="H4459" i="3" s="1"/>
  <c r="K4459" i="3" a="1"/>
  <c r="K4459" i="3" s="1"/>
  <c r="I4459" i="3" a="1"/>
  <c r="I4459" i="3" s="1"/>
  <c r="CL76" i="20" s="1"/>
  <c r="CM76" i="20" s="1"/>
  <c r="J4459" i="3" a="1"/>
  <c r="J4459" i="3" s="1"/>
  <c r="H4467" i="3" a="1"/>
  <c r="H4467" i="3" s="1"/>
  <c r="I4467" i="3" a="1"/>
  <c r="I4467" i="3" s="1"/>
  <c r="J4467" i="3" a="1"/>
  <c r="J4467" i="3" s="1"/>
  <c r="K4467" i="3" a="1"/>
  <c r="K4467" i="3" s="1"/>
  <c r="H4475" i="3" a="1"/>
  <c r="H4475" i="3" s="1"/>
  <c r="I4475" i="3" a="1"/>
  <c r="I4475" i="3" s="1"/>
  <c r="J4475" i="3" a="1"/>
  <c r="J4475" i="3" s="1"/>
  <c r="K4475" i="3" a="1"/>
  <c r="K4475" i="3" s="1"/>
  <c r="H4483" i="3" a="1"/>
  <c r="H4483" i="3" s="1"/>
  <c r="I4483" i="3" a="1"/>
  <c r="I4483" i="3" s="1"/>
  <c r="J4483" i="3" a="1"/>
  <c r="J4483" i="3" s="1"/>
  <c r="K4483" i="3" a="1"/>
  <c r="K4483" i="3" s="1"/>
  <c r="H4491" i="3" a="1"/>
  <c r="H4491" i="3" s="1"/>
  <c r="J4491" i="3" a="1"/>
  <c r="J4491" i="3" s="1"/>
  <c r="I4491" i="3" a="1"/>
  <c r="I4491" i="3" s="1"/>
  <c r="CL79" i="20" s="1"/>
  <c r="CM79" i="20" s="1"/>
  <c r="K4491" i="3" a="1"/>
  <c r="K4491" i="3" s="1"/>
  <c r="H4499" i="3" a="1"/>
  <c r="H4499" i="3" s="1"/>
  <c r="J4499" i="3" a="1"/>
  <c r="J4499" i="3" s="1"/>
  <c r="K4499" i="3" a="1"/>
  <c r="K4499" i="3" s="1"/>
  <c r="I4499" i="3" a="1"/>
  <c r="I4499" i="3" s="1"/>
  <c r="H4507" i="3" a="1"/>
  <c r="H4507" i="3" s="1"/>
  <c r="I4507" i="3" a="1"/>
  <c r="I4507" i="3" s="1"/>
  <c r="J4507" i="3" a="1"/>
  <c r="J4507" i="3" s="1"/>
  <c r="K4507" i="3" a="1"/>
  <c r="K4507" i="3" s="1"/>
  <c r="H4515" i="3" a="1"/>
  <c r="H4515" i="3" s="1"/>
  <c r="I4515" i="3" a="1"/>
  <c r="I4515" i="3" s="1"/>
  <c r="K4515" i="3" a="1"/>
  <c r="K4515" i="3" s="1"/>
  <c r="J4515" i="3" a="1"/>
  <c r="J4515" i="3" s="1"/>
  <c r="H4531" i="3" a="1"/>
  <c r="H4531" i="3" s="1"/>
  <c r="I4531" i="3" a="1"/>
  <c r="I4531" i="3" s="1"/>
  <c r="J4531" i="3" a="1"/>
  <c r="J4531" i="3" s="1"/>
  <c r="K4531" i="3" a="1"/>
  <c r="K4531" i="3" s="1"/>
  <c r="H4539" i="3" a="1"/>
  <c r="H4539" i="3" s="1"/>
  <c r="I4539" i="3" a="1"/>
  <c r="I4539" i="3" s="1"/>
  <c r="J4539" i="3" a="1"/>
  <c r="J4539" i="3" s="1"/>
  <c r="K4539" i="3" a="1"/>
  <c r="K4539" i="3" s="1"/>
  <c r="H4547" i="3" a="1"/>
  <c r="H4547" i="3" s="1"/>
  <c r="I4547" i="3" a="1"/>
  <c r="I4547" i="3" s="1"/>
  <c r="J4547" i="3" a="1"/>
  <c r="J4547" i="3" s="1"/>
  <c r="K4547" i="3" a="1"/>
  <c r="K4547" i="3" s="1"/>
  <c r="H4555" i="3" a="1"/>
  <c r="H4555" i="3" s="1"/>
  <c r="J4555" i="3" a="1"/>
  <c r="J4555" i="3" s="1"/>
  <c r="I4555" i="3" a="1"/>
  <c r="I4555" i="3" s="1"/>
  <c r="K4555" i="3" a="1"/>
  <c r="K4555" i="3" s="1"/>
  <c r="H4563" i="3" a="1"/>
  <c r="H4563" i="3" s="1"/>
  <c r="J4563" i="3" a="1"/>
  <c r="J4563" i="3" s="1"/>
  <c r="K4563" i="3" a="1"/>
  <c r="K4563" i="3" s="1"/>
  <c r="I4563" i="3" a="1"/>
  <c r="I4563" i="3" s="1"/>
  <c r="H4571" i="3" a="1"/>
  <c r="H4571" i="3" s="1"/>
  <c r="J4571" i="3" a="1"/>
  <c r="J4571" i="3" s="1"/>
  <c r="K4571" i="3" a="1"/>
  <c r="K4571" i="3" s="1"/>
  <c r="I4571" i="3" a="1"/>
  <c r="I4571" i="3" s="1"/>
  <c r="H4579" i="3" a="1"/>
  <c r="H4579" i="3" s="1"/>
  <c r="I4579" i="3" a="1"/>
  <c r="I4579" i="3" s="1"/>
  <c r="K4579" i="3" a="1"/>
  <c r="K4579" i="3" s="1"/>
  <c r="J4579" i="3" a="1"/>
  <c r="J4579" i="3" s="1"/>
  <c r="H4587" i="3" a="1"/>
  <c r="H4587" i="3" s="1"/>
  <c r="I4587" i="3" a="1"/>
  <c r="I4587" i="3" s="1"/>
  <c r="J4587" i="3" a="1"/>
  <c r="J4587" i="3" s="1"/>
  <c r="K4587" i="3" a="1"/>
  <c r="K4587" i="3" s="1"/>
  <c r="H4595" i="3" a="1"/>
  <c r="H4595" i="3" s="1"/>
  <c r="J4595" i="3" a="1"/>
  <c r="J4595" i="3" s="1"/>
  <c r="I4595" i="3" a="1"/>
  <c r="I4595" i="3" s="1"/>
  <c r="K4595" i="3" a="1"/>
  <c r="K4595" i="3" s="1"/>
  <c r="H4603" i="3" a="1"/>
  <c r="H4603" i="3" s="1"/>
  <c r="K4603" i="3" a="1"/>
  <c r="K4603" i="3" s="1"/>
  <c r="I4603" i="3" a="1"/>
  <c r="I4603" i="3" s="1"/>
  <c r="J4603" i="3" a="1"/>
  <c r="J4603" i="3" s="1"/>
  <c r="H4611" i="3" a="1"/>
  <c r="H4611" i="3" s="1"/>
  <c r="J4611" i="3" a="1"/>
  <c r="J4611" i="3" s="1"/>
  <c r="K4611" i="3" a="1"/>
  <c r="K4611" i="3" s="1"/>
  <c r="I4611" i="3" a="1"/>
  <c r="I4611" i="3" s="1"/>
  <c r="H4619" i="3" a="1"/>
  <c r="H4619" i="3" s="1"/>
  <c r="I4619" i="3" a="1"/>
  <c r="I4619" i="3" s="1"/>
  <c r="K4619" i="3" a="1"/>
  <c r="K4619" i="3" s="1"/>
  <c r="J4619" i="3" a="1"/>
  <c r="J4619" i="3" s="1"/>
  <c r="H4627" i="3" a="1"/>
  <c r="H4627" i="3" s="1"/>
  <c r="I4627" i="3" a="1"/>
  <c r="I4627" i="3" s="1"/>
  <c r="J4627" i="3" a="1"/>
  <c r="J4627" i="3" s="1"/>
  <c r="K4627" i="3" a="1"/>
  <c r="K4627" i="3" s="1"/>
  <c r="H4635" i="3" a="1"/>
  <c r="H4635" i="3" s="1"/>
  <c r="I4635" i="3" a="1"/>
  <c r="I4635" i="3" s="1"/>
  <c r="K4635" i="3" a="1"/>
  <c r="K4635" i="3" s="1"/>
  <c r="J4635" i="3" a="1"/>
  <c r="J4635" i="3" s="1"/>
  <c r="H4643" i="3" a="1"/>
  <c r="H4643" i="3" s="1"/>
  <c r="J4643" i="3" a="1"/>
  <c r="J4643" i="3" s="1"/>
  <c r="I4643" i="3" a="1"/>
  <c r="I4643" i="3" s="1"/>
  <c r="K4643" i="3" a="1"/>
  <c r="K4643" i="3" s="1"/>
  <c r="H4659" i="3" a="1"/>
  <c r="H4659" i="3" s="1"/>
  <c r="I4659" i="3" a="1"/>
  <c r="I4659" i="3" s="1"/>
  <c r="K4659" i="3" a="1"/>
  <c r="K4659" i="3" s="1"/>
  <c r="J4659" i="3" a="1"/>
  <c r="J4659" i="3" s="1"/>
  <c r="H4667" i="3" a="1"/>
  <c r="H4667" i="3" s="1"/>
  <c r="I4667" i="3" a="1"/>
  <c r="I4667" i="3" s="1"/>
  <c r="J4667" i="3" a="1"/>
  <c r="J4667" i="3" s="1"/>
  <c r="K4667" i="3" a="1"/>
  <c r="K4667" i="3" s="1"/>
  <c r="H4675" i="3" a="1"/>
  <c r="H4675" i="3" s="1"/>
  <c r="I4675" i="3" a="1"/>
  <c r="I4675" i="3" s="1"/>
  <c r="J4675" i="3" a="1"/>
  <c r="J4675" i="3" s="1"/>
  <c r="K4675" i="3" a="1"/>
  <c r="K4675" i="3" s="1"/>
  <c r="H4683" i="3" a="1"/>
  <c r="H4683" i="3" s="1"/>
  <c r="J4683" i="3" a="1"/>
  <c r="J4683" i="3" s="1"/>
  <c r="I4683" i="3" a="1"/>
  <c r="I4683" i="3" s="1"/>
  <c r="K4683" i="3" a="1"/>
  <c r="K4683" i="3" s="1"/>
  <c r="H4699" i="3" a="1"/>
  <c r="H4699" i="3" s="1"/>
  <c r="J4699" i="3" a="1"/>
  <c r="J4699" i="3" s="1"/>
  <c r="K4699" i="3" a="1"/>
  <c r="K4699" i="3" s="1"/>
  <c r="I4699" i="3" a="1"/>
  <c r="I4699" i="3" s="1"/>
  <c r="H4707" i="3" a="1"/>
  <c r="H4707" i="3" s="1"/>
  <c r="I4707" i="3" a="1"/>
  <c r="I4707" i="3" s="1"/>
  <c r="K4707" i="3" a="1"/>
  <c r="K4707" i="3" s="1"/>
  <c r="J4707" i="3" a="1"/>
  <c r="J4707" i="3" s="1"/>
  <c r="H4715" i="3" a="1"/>
  <c r="H4715" i="3" s="1"/>
  <c r="I4715" i="3" a="1"/>
  <c r="I4715" i="3" s="1"/>
  <c r="J4715" i="3" a="1"/>
  <c r="J4715" i="3" s="1"/>
  <c r="K4715" i="3" a="1"/>
  <c r="K4715" i="3" s="1"/>
  <c r="H4723" i="3" a="1"/>
  <c r="H4723" i="3" s="1"/>
  <c r="J4723" i="3" a="1"/>
  <c r="J4723" i="3" s="1"/>
  <c r="I4723" i="3" a="1"/>
  <c r="I4723" i="3" s="1"/>
  <c r="K4723" i="3" a="1"/>
  <c r="K4723" i="3" s="1"/>
  <c r="H4731" i="3" a="1"/>
  <c r="H4731" i="3" s="1"/>
  <c r="K4731" i="3" a="1"/>
  <c r="K4731" i="3" s="1"/>
  <c r="I4731" i="3" a="1"/>
  <c r="I4731" i="3" s="1"/>
  <c r="J4731" i="3" a="1"/>
  <c r="J4731" i="3" s="1"/>
  <c r="H4739" i="3" a="1"/>
  <c r="H4739" i="3" s="1"/>
  <c r="I4739" i="3" a="1"/>
  <c r="I4739" i="3" s="1"/>
  <c r="CT80" i="20" s="1"/>
  <c r="CU80" i="20" s="1"/>
  <c r="J4739" i="3" a="1"/>
  <c r="J4739" i="3" s="1"/>
  <c r="K4739" i="3" a="1"/>
  <c r="K4739" i="3" s="1"/>
  <c r="H4755" i="3" a="1"/>
  <c r="H4755" i="3" s="1"/>
  <c r="I4755" i="3" a="1"/>
  <c r="I4755" i="3" s="1"/>
  <c r="J4755" i="3" a="1"/>
  <c r="J4755" i="3" s="1"/>
  <c r="K4755" i="3" a="1"/>
  <c r="K4755" i="3" s="1"/>
  <c r="H4763" i="3" a="1"/>
  <c r="H4763" i="3" s="1"/>
  <c r="I4763" i="3" a="1"/>
  <c r="I4763" i="3" s="1"/>
  <c r="J4763" i="3" a="1"/>
  <c r="J4763" i="3" s="1"/>
  <c r="K4763" i="3" a="1"/>
  <c r="K4763" i="3" s="1"/>
  <c r="H4771" i="3" a="1"/>
  <c r="H4771" i="3" s="1"/>
  <c r="I4771" i="3" a="1"/>
  <c r="I4771" i="3" s="1"/>
  <c r="K4771" i="3" a="1"/>
  <c r="K4771" i="3" s="1"/>
  <c r="J4771" i="3" a="1"/>
  <c r="J4771" i="3" s="1"/>
  <c r="H4779" i="3" a="1"/>
  <c r="H4779" i="3" s="1"/>
  <c r="K4779" i="3" a="1"/>
  <c r="K4779" i="3" s="1"/>
  <c r="I4779" i="3" a="1"/>
  <c r="I4779" i="3" s="1"/>
  <c r="J4779" i="3" a="1"/>
  <c r="J4779" i="3" s="1"/>
  <c r="H4787" i="3" a="1"/>
  <c r="H4787" i="3" s="1"/>
  <c r="I4787" i="3" a="1"/>
  <c r="I4787" i="3" s="1"/>
  <c r="J4787" i="3" a="1"/>
  <c r="J4787" i="3" s="1"/>
  <c r="K4787" i="3" a="1"/>
  <c r="K4787" i="3" s="1"/>
  <c r="H4795" i="3" a="1"/>
  <c r="H4795" i="3" s="1"/>
  <c r="I4795" i="3" a="1"/>
  <c r="I4795" i="3" s="1"/>
  <c r="J4795" i="3" a="1"/>
  <c r="J4795" i="3" s="1"/>
  <c r="K4795" i="3" a="1"/>
  <c r="K4795" i="3" s="1"/>
  <c r="H4803" i="3" a="1"/>
  <c r="H4803" i="3" s="1"/>
  <c r="I4803" i="3" a="1"/>
  <c r="I4803" i="3" s="1"/>
  <c r="K4803" i="3" a="1"/>
  <c r="K4803" i="3" s="1"/>
  <c r="J4803" i="3" a="1"/>
  <c r="J4803" i="3" s="1"/>
  <c r="H4811" i="3" a="1"/>
  <c r="H4811" i="3" s="1"/>
  <c r="J4811" i="3" a="1"/>
  <c r="J4811" i="3" s="1"/>
  <c r="I4811" i="3" a="1"/>
  <c r="I4811" i="3" s="1"/>
  <c r="K4811" i="3" a="1"/>
  <c r="K4811" i="3" s="1"/>
  <c r="H4819" i="3" a="1"/>
  <c r="H4819" i="3" s="1"/>
  <c r="K4819" i="3" a="1"/>
  <c r="K4819" i="3" s="1"/>
  <c r="I4819" i="3" a="1"/>
  <c r="I4819" i="3" s="1"/>
  <c r="J4819" i="3" a="1"/>
  <c r="J4819" i="3" s="1"/>
  <c r="H4827" i="3" a="1"/>
  <c r="H4827" i="3" s="1"/>
  <c r="K4827" i="3" a="1"/>
  <c r="K4827" i="3" s="1"/>
  <c r="I4827" i="3" a="1"/>
  <c r="I4827" i="3" s="1"/>
  <c r="CX77" i="20" s="1"/>
  <c r="CY77" i="20" s="1"/>
  <c r="J4827" i="3" a="1"/>
  <c r="J4827" i="3" s="1"/>
  <c r="H4835" i="3" a="1"/>
  <c r="H4835" i="3" s="1"/>
  <c r="J4835" i="3" a="1"/>
  <c r="J4835" i="3" s="1"/>
  <c r="K4835" i="3" a="1"/>
  <c r="K4835" i="3" s="1"/>
  <c r="I4835" i="3" a="1"/>
  <c r="I4835" i="3" s="1"/>
  <c r="H4843" i="3" a="1"/>
  <c r="H4843" i="3" s="1"/>
  <c r="I4843" i="3" a="1"/>
  <c r="I4843" i="3" s="1"/>
  <c r="J4843" i="3" a="1"/>
  <c r="J4843" i="3" s="1"/>
  <c r="K4843" i="3" a="1"/>
  <c r="K4843" i="3" s="1"/>
  <c r="H4851" i="3" a="1"/>
  <c r="H4851" i="3" s="1"/>
  <c r="I4851" i="3" a="1"/>
  <c r="I4851" i="3" s="1"/>
  <c r="J4851" i="3" a="1"/>
  <c r="J4851" i="3" s="1"/>
  <c r="K4851" i="3" a="1"/>
  <c r="K4851" i="3" s="1"/>
  <c r="H4859" i="3" a="1"/>
  <c r="H4859" i="3" s="1"/>
  <c r="I4859" i="3" a="1"/>
  <c r="I4859" i="3" s="1"/>
  <c r="CX81" i="20" s="1"/>
  <c r="CY81" i="20" s="1"/>
  <c r="J4859" i="3" a="1"/>
  <c r="J4859" i="3" s="1"/>
  <c r="K4859" i="3" a="1"/>
  <c r="K4859" i="3" s="1"/>
  <c r="H4867" i="3" a="1"/>
  <c r="H4867" i="3" s="1"/>
  <c r="I4867" i="3" a="1"/>
  <c r="I4867" i="3" s="1"/>
  <c r="J4867" i="3" a="1"/>
  <c r="J4867" i="3" s="1"/>
  <c r="K4867" i="3" a="1"/>
  <c r="K4867" i="3" s="1"/>
  <c r="H4875" i="3" a="1"/>
  <c r="H4875" i="3" s="1"/>
  <c r="I4875" i="3" a="1"/>
  <c r="I4875" i="3" s="1"/>
  <c r="K4875" i="3" a="1"/>
  <c r="K4875" i="3" s="1"/>
  <c r="J4875" i="3" a="1"/>
  <c r="J4875" i="3" s="1"/>
  <c r="H4883" i="3" a="1"/>
  <c r="H4883" i="3" s="1"/>
  <c r="J4883" i="3" a="1"/>
  <c r="J4883" i="3" s="1"/>
  <c r="I4883" i="3" a="1"/>
  <c r="I4883" i="3" s="1"/>
  <c r="K4883" i="3" a="1"/>
  <c r="K4883" i="3" s="1"/>
  <c r="H4891" i="3" a="1"/>
  <c r="H4891" i="3" s="1"/>
  <c r="J4891" i="3" a="1"/>
  <c r="J4891" i="3" s="1"/>
  <c r="I4891" i="3" a="1"/>
  <c r="I4891" i="3" s="1"/>
  <c r="K4891" i="3" a="1"/>
  <c r="K4891" i="3" s="1"/>
  <c r="H4899" i="3" a="1"/>
  <c r="H4899" i="3" s="1"/>
  <c r="K4899" i="3" a="1"/>
  <c r="K4899" i="3" s="1"/>
  <c r="I4899" i="3" a="1"/>
  <c r="I4899" i="3" s="1"/>
  <c r="J4899" i="3" a="1"/>
  <c r="J4899" i="3" s="1"/>
  <c r="H4907" i="3" a="1"/>
  <c r="H4907" i="3" s="1"/>
  <c r="J4907" i="3" a="1"/>
  <c r="J4907" i="3" s="1"/>
  <c r="K4907" i="3" a="1"/>
  <c r="K4907" i="3" s="1"/>
  <c r="I4907" i="3" a="1"/>
  <c r="I4907" i="3" s="1"/>
  <c r="H4915" i="3" a="1"/>
  <c r="H4915" i="3" s="1"/>
  <c r="I4915" i="3" a="1"/>
  <c r="I4915" i="3" s="1"/>
  <c r="J4915" i="3" a="1"/>
  <c r="J4915" i="3" s="1"/>
  <c r="K4915" i="3" a="1"/>
  <c r="K4915" i="3" s="1"/>
  <c r="H4923" i="3" a="1"/>
  <c r="H4923" i="3" s="1"/>
  <c r="I4923" i="3" a="1"/>
  <c r="I4923" i="3" s="1"/>
  <c r="J4923" i="3" a="1"/>
  <c r="J4923" i="3" s="1"/>
  <c r="K4923" i="3" a="1"/>
  <c r="K4923" i="3" s="1"/>
  <c r="H4931" i="3" a="1"/>
  <c r="H4931" i="3" s="1"/>
  <c r="I4931" i="3" a="1"/>
  <c r="I4931" i="3" s="1"/>
  <c r="J4931" i="3" a="1"/>
  <c r="J4931" i="3" s="1"/>
  <c r="K4931" i="3" a="1"/>
  <c r="K4931" i="3" s="1"/>
  <c r="H4939" i="3" a="1"/>
  <c r="H4939" i="3" s="1"/>
  <c r="I4939" i="3" a="1"/>
  <c r="I4939" i="3" s="1"/>
  <c r="J4939" i="3" a="1"/>
  <c r="J4939" i="3" s="1"/>
  <c r="K4939" i="3" a="1"/>
  <c r="K4939" i="3" s="1"/>
  <c r="H4947" i="3" a="1"/>
  <c r="H4947" i="3" s="1"/>
  <c r="I4947" i="3" a="1"/>
  <c r="I4947" i="3" s="1"/>
  <c r="DB77" i="20" s="1"/>
  <c r="DC77" i="20" s="1"/>
  <c r="J4947" i="3" a="1"/>
  <c r="J4947" i="3" s="1"/>
  <c r="K4947" i="3" a="1"/>
  <c r="K4947" i="3" s="1"/>
  <c r="H4955" i="3" a="1"/>
  <c r="H4955" i="3" s="1"/>
  <c r="I4955" i="3" a="1"/>
  <c r="I4955" i="3" s="1"/>
  <c r="J4955" i="3" a="1"/>
  <c r="J4955" i="3" s="1"/>
  <c r="K4955" i="3" a="1"/>
  <c r="K4955" i="3" s="1"/>
  <c r="H4963" i="3" a="1"/>
  <c r="H4963" i="3" s="1"/>
  <c r="I4963" i="3" a="1"/>
  <c r="I4963" i="3" s="1"/>
  <c r="K4963" i="3" a="1"/>
  <c r="K4963" i="3" s="1"/>
  <c r="J4963" i="3" a="1"/>
  <c r="J4963" i="3" s="1"/>
  <c r="H4971" i="3" a="1"/>
  <c r="H4971" i="3" s="1"/>
  <c r="K4971" i="3" a="1"/>
  <c r="K4971" i="3" s="1"/>
  <c r="I4971" i="3" a="1"/>
  <c r="I4971" i="3" s="1"/>
  <c r="J4971" i="3" a="1"/>
  <c r="J4971" i="3" s="1"/>
  <c r="H4979" i="3" a="1"/>
  <c r="H4979" i="3" s="1"/>
  <c r="J4979" i="3" a="1"/>
  <c r="J4979" i="3" s="1"/>
  <c r="K4979" i="3" a="1"/>
  <c r="K4979" i="3" s="1"/>
  <c r="I4979" i="3" a="1"/>
  <c r="I4979" i="3" s="1"/>
  <c r="H4987" i="3" a="1"/>
  <c r="H4987" i="3" s="1"/>
  <c r="J4987" i="3" a="1"/>
  <c r="J4987" i="3" s="1"/>
  <c r="K4987" i="3" a="1"/>
  <c r="K4987" i="3" s="1"/>
  <c r="I4987" i="3" a="1"/>
  <c r="I4987" i="3" s="1"/>
  <c r="H4995" i="3" a="1"/>
  <c r="H4995" i="3" s="1"/>
  <c r="I4995" i="3" a="1"/>
  <c r="I4995" i="3" s="1"/>
  <c r="J4995" i="3" a="1"/>
  <c r="J4995" i="3" s="1"/>
  <c r="K4995" i="3" a="1"/>
  <c r="K4995" i="3" s="1"/>
  <c r="H5003" i="3" a="1"/>
  <c r="H5003" i="3" s="1"/>
  <c r="I5003" i="3" a="1"/>
  <c r="I5003" i="3" s="1"/>
  <c r="J5003" i="3" a="1"/>
  <c r="J5003" i="3" s="1"/>
  <c r="K5003" i="3" a="1"/>
  <c r="K5003" i="3" s="1"/>
  <c r="H5011" i="3" a="1"/>
  <c r="H5011" i="3" s="1"/>
  <c r="I5011" i="3" a="1"/>
  <c r="I5011" i="3" s="1"/>
  <c r="J5011" i="3" a="1"/>
  <c r="J5011" i="3" s="1"/>
  <c r="K5011" i="3" a="1"/>
  <c r="K5011" i="3" s="1"/>
  <c r="H5019" i="3" a="1"/>
  <c r="H5019" i="3" s="1"/>
  <c r="I5019" i="3" a="1"/>
  <c r="I5019" i="3" s="1"/>
  <c r="J5019" i="3" a="1"/>
  <c r="J5019" i="3" s="1"/>
  <c r="K5019" i="3" a="1"/>
  <c r="K5019" i="3" s="1"/>
  <c r="H5027" i="3" a="1"/>
  <c r="H5027" i="3" s="1"/>
  <c r="I5027" i="3" a="1"/>
  <c r="I5027" i="3" s="1"/>
  <c r="J5027" i="3" a="1"/>
  <c r="J5027" i="3" s="1"/>
  <c r="K5027" i="3" a="1"/>
  <c r="K5027" i="3" s="1"/>
  <c r="H5035" i="3" a="1"/>
  <c r="H5035" i="3" s="1"/>
  <c r="I5035" i="3" a="1"/>
  <c r="I5035" i="3" s="1"/>
  <c r="K5035" i="3" a="1"/>
  <c r="K5035" i="3" s="1"/>
  <c r="J5035" i="3" a="1"/>
  <c r="J5035" i="3" s="1"/>
  <c r="H5043" i="3" a="1"/>
  <c r="H5043" i="3" s="1"/>
  <c r="J5043" i="3" a="1"/>
  <c r="J5043" i="3" s="1"/>
  <c r="I5043" i="3" a="1"/>
  <c r="I5043" i="3" s="1"/>
  <c r="K5043" i="3" a="1"/>
  <c r="K5043" i="3" s="1"/>
  <c r="H5051" i="3" a="1"/>
  <c r="H5051" i="3" s="1"/>
  <c r="J5051" i="3" a="1"/>
  <c r="J5051" i="3" s="1"/>
  <c r="I5051" i="3" a="1"/>
  <c r="I5051" i="3" s="1"/>
  <c r="K5051" i="3" a="1"/>
  <c r="K5051" i="3" s="1"/>
  <c r="H5059" i="3" a="1"/>
  <c r="H5059" i="3" s="1"/>
  <c r="J5059" i="3" a="1"/>
  <c r="J5059" i="3" s="1"/>
  <c r="K5059" i="3" a="1"/>
  <c r="K5059" i="3" s="1"/>
  <c r="I5059" i="3" a="1"/>
  <c r="I5059" i="3" s="1"/>
  <c r="H5067" i="3" a="1"/>
  <c r="H5067" i="3" s="1"/>
  <c r="I5067" i="3" a="1"/>
  <c r="I5067" i="3" s="1"/>
  <c r="J5067" i="3" a="1"/>
  <c r="J5067" i="3" s="1"/>
  <c r="K5067" i="3" a="1"/>
  <c r="K5067" i="3" s="1"/>
  <c r="H5075" i="3" a="1"/>
  <c r="H5075" i="3" s="1"/>
  <c r="I5075" i="3" a="1"/>
  <c r="I5075" i="3" s="1"/>
  <c r="J5075" i="3" a="1"/>
  <c r="J5075" i="3" s="1"/>
  <c r="K5075" i="3" a="1"/>
  <c r="K5075" i="3" s="1"/>
  <c r="H5083" i="3" a="1"/>
  <c r="H5083" i="3" s="1"/>
  <c r="I5083" i="3" a="1"/>
  <c r="I5083" i="3" s="1"/>
  <c r="K5083" i="3" a="1"/>
  <c r="K5083" i="3" s="1"/>
  <c r="J5083" i="3" a="1"/>
  <c r="J5083" i="3" s="1"/>
  <c r="H5091" i="3" a="1"/>
  <c r="H5091" i="3" s="1"/>
  <c r="I5091" i="3" a="1"/>
  <c r="I5091" i="3" s="1"/>
  <c r="J5091" i="3" a="1"/>
  <c r="J5091" i="3" s="1"/>
  <c r="K5091" i="3" a="1"/>
  <c r="K5091" i="3" s="1"/>
  <c r="H5099" i="3" a="1"/>
  <c r="H5099" i="3" s="1"/>
  <c r="I5099" i="3" a="1"/>
  <c r="I5099" i="3" s="1"/>
  <c r="J5099" i="3" a="1"/>
  <c r="J5099" i="3" s="1"/>
  <c r="K5099" i="3" a="1"/>
  <c r="K5099" i="3" s="1"/>
  <c r="H5107" i="3" a="1"/>
  <c r="H5107" i="3" s="1"/>
  <c r="K5107" i="3" a="1"/>
  <c r="K5107" i="3" s="1"/>
  <c r="I5107" i="3" a="1"/>
  <c r="I5107" i="3" s="1"/>
  <c r="J5107" i="3" a="1"/>
  <c r="J5107" i="3" s="1"/>
  <c r="H5115" i="3" a="1"/>
  <c r="H5115" i="3" s="1"/>
  <c r="I5115" i="3" a="1"/>
  <c r="I5115" i="3" s="1"/>
  <c r="K5115" i="3" a="1"/>
  <c r="K5115" i="3" s="1"/>
  <c r="J5115" i="3" a="1"/>
  <c r="J5115" i="3" s="1"/>
  <c r="H5123" i="3" a="1"/>
  <c r="H5123" i="3" s="1"/>
  <c r="I5123" i="3" a="1"/>
  <c r="I5123" i="3" s="1"/>
  <c r="J5123" i="3" a="1"/>
  <c r="J5123" i="3" s="1"/>
  <c r="K5123" i="3" a="1"/>
  <c r="K5123" i="3" s="1"/>
  <c r="H5131" i="3" a="1"/>
  <c r="H5131" i="3" s="1"/>
  <c r="I5131" i="3" a="1"/>
  <c r="I5131" i="3" s="1"/>
  <c r="J5131" i="3" a="1"/>
  <c r="J5131" i="3" s="1"/>
  <c r="K5131" i="3" a="1"/>
  <c r="K5131" i="3" s="1"/>
  <c r="H5139" i="3" a="1"/>
  <c r="H5139" i="3" s="1"/>
  <c r="K5139" i="3" a="1"/>
  <c r="K5139" i="3" s="1"/>
  <c r="I5139" i="3" a="1"/>
  <c r="I5139" i="3" s="1"/>
  <c r="J5139" i="3" a="1"/>
  <c r="J5139" i="3" s="1"/>
  <c r="H5155" i="3" a="1"/>
  <c r="H5155" i="3" s="1"/>
  <c r="I5155" i="3" a="1"/>
  <c r="I5155" i="3" s="1"/>
  <c r="J5155" i="3" a="1"/>
  <c r="J5155" i="3" s="1"/>
  <c r="K5155" i="3" a="1"/>
  <c r="K5155" i="3" s="1"/>
  <c r="H5163" i="3" a="1"/>
  <c r="H5163" i="3" s="1"/>
  <c r="I5163" i="3" a="1"/>
  <c r="I5163" i="3" s="1"/>
  <c r="J5163" i="3" a="1"/>
  <c r="J5163" i="3" s="1"/>
  <c r="K5163" i="3" a="1"/>
  <c r="K5163" i="3" s="1"/>
  <c r="H5171" i="3" a="1"/>
  <c r="H5171" i="3" s="1"/>
  <c r="K5171" i="3" a="1"/>
  <c r="K5171" i="3" s="1"/>
  <c r="I5171" i="3" a="1"/>
  <c r="I5171" i="3" s="1"/>
  <c r="J5171" i="3" a="1"/>
  <c r="J5171" i="3" s="1"/>
  <c r="H5179" i="3" a="1"/>
  <c r="H5179" i="3" s="1"/>
  <c r="I5179" i="3" a="1"/>
  <c r="I5179" i="3" s="1"/>
  <c r="DJ72" i="20" s="1"/>
  <c r="DK72" i="20" s="1"/>
  <c r="K5179" i="3" a="1"/>
  <c r="K5179" i="3" s="1"/>
  <c r="J5179" i="3" a="1"/>
  <c r="J5179" i="3" s="1"/>
  <c r="H5195" i="3" a="1"/>
  <c r="H5195" i="3" s="1"/>
  <c r="I5195" i="3" a="1"/>
  <c r="I5195" i="3" s="1"/>
  <c r="J5195" i="3" a="1"/>
  <c r="J5195" i="3" s="1"/>
  <c r="K5195" i="3" a="1"/>
  <c r="K5195" i="3" s="1"/>
  <c r="H5203" i="3" a="1"/>
  <c r="H5203" i="3" s="1"/>
  <c r="K5203" i="3" a="1"/>
  <c r="K5203" i="3" s="1"/>
  <c r="I5203" i="3" a="1"/>
  <c r="I5203" i="3" s="1"/>
  <c r="J5203" i="3" a="1"/>
  <c r="J5203" i="3" s="1"/>
  <c r="H5211" i="3" a="1"/>
  <c r="H5211" i="3" s="1"/>
  <c r="I5211" i="3" a="1"/>
  <c r="I5211" i="3" s="1"/>
  <c r="K5211" i="3" a="1"/>
  <c r="K5211" i="3" s="1"/>
  <c r="J5211" i="3" a="1"/>
  <c r="J5211" i="3" s="1"/>
  <c r="H5219" i="3" a="1"/>
  <c r="H5219" i="3" s="1"/>
  <c r="I5219" i="3" a="1"/>
  <c r="I5219" i="3" s="1"/>
  <c r="J5219" i="3" a="1"/>
  <c r="J5219" i="3" s="1"/>
  <c r="K5219" i="3" a="1"/>
  <c r="K5219" i="3" s="1"/>
  <c r="H5227" i="3" a="1"/>
  <c r="H5227" i="3" s="1"/>
  <c r="I5227" i="3" a="1"/>
  <c r="I5227" i="3" s="1"/>
  <c r="J5227" i="3" a="1"/>
  <c r="J5227" i="3" s="1"/>
  <c r="K5227" i="3" a="1"/>
  <c r="K5227" i="3" s="1"/>
  <c r="H5235" i="3" a="1"/>
  <c r="H5235" i="3" s="1"/>
  <c r="K5235" i="3" a="1"/>
  <c r="K5235" i="3" s="1"/>
  <c r="I5235" i="3" a="1"/>
  <c r="I5235" i="3" s="1"/>
  <c r="DJ80" i="20" s="1"/>
  <c r="DK80" i="20" s="1"/>
  <c r="J5235" i="3" a="1"/>
  <c r="J5235" i="3" s="1"/>
  <c r="H5243" i="3" a="1"/>
  <c r="H5243" i="3" s="1"/>
  <c r="I5243" i="3" a="1"/>
  <c r="I5243" i="3" s="1"/>
  <c r="K5243" i="3" a="1"/>
  <c r="K5243" i="3" s="1"/>
  <c r="J5243" i="3" a="1"/>
  <c r="J5243" i="3" s="1"/>
  <c r="H5251" i="3" a="1"/>
  <c r="H5251" i="3" s="1"/>
  <c r="I5251" i="3" a="1"/>
  <c r="I5251" i="3" s="1"/>
  <c r="J5251" i="3" a="1"/>
  <c r="J5251" i="3" s="1"/>
  <c r="K5251" i="3" a="1"/>
  <c r="K5251" i="3" s="1"/>
  <c r="H5259" i="3" a="1"/>
  <c r="H5259" i="3" s="1"/>
  <c r="I5259" i="3" a="1"/>
  <c r="I5259" i="3" s="1"/>
  <c r="J5259" i="3" a="1"/>
  <c r="J5259" i="3" s="1"/>
  <c r="K5259" i="3" a="1"/>
  <c r="K5259" i="3" s="1"/>
  <c r="H5267" i="3" a="1"/>
  <c r="H5267" i="3" s="1"/>
  <c r="K5267" i="3" a="1"/>
  <c r="K5267" i="3" s="1"/>
  <c r="I5267" i="3" a="1"/>
  <c r="I5267" i="3" s="1"/>
  <c r="J5267" i="3" a="1"/>
  <c r="J5267" i="3" s="1"/>
  <c r="H5275" i="3" a="1"/>
  <c r="H5275" i="3" s="1"/>
  <c r="I5275" i="3" a="1"/>
  <c r="I5275" i="3" s="1"/>
  <c r="K5275" i="3" a="1"/>
  <c r="K5275" i="3" s="1"/>
  <c r="J5275" i="3" a="1"/>
  <c r="J5275" i="3" s="1"/>
  <c r="H5283" i="3" a="1"/>
  <c r="H5283" i="3" s="1"/>
  <c r="J5283" i="3" a="1"/>
  <c r="J5283" i="3" s="1"/>
  <c r="I5283" i="3" a="1"/>
  <c r="I5283" i="3" s="1"/>
  <c r="K5283" i="3" a="1"/>
  <c r="K5283" i="3" s="1"/>
  <c r="H5291" i="3" a="1"/>
  <c r="H5291" i="3" s="1"/>
  <c r="I5291" i="3" a="1"/>
  <c r="I5291" i="3" s="1"/>
  <c r="J5291" i="3" a="1"/>
  <c r="J5291" i="3" s="1"/>
  <c r="K5291" i="3" a="1"/>
  <c r="K5291" i="3" s="1"/>
  <c r="H5299" i="3" a="1"/>
  <c r="H5299" i="3" s="1"/>
  <c r="I5299" i="3" a="1"/>
  <c r="I5299" i="3" s="1"/>
  <c r="K5299" i="3" a="1"/>
  <c r="K5299" i="3" s="1"/>
  <c r="J5299" i="3" a="1"/>
  <c r="J5299" i="3" s="1"/>
  <c r="H5307" i="3" a="1"/>
  <c r="H5307" i="3" s="1"/>
  <c r="K5307" i="3" a="1"/>
  <c r="K5307" i="3" s="1"/>
  <c r="I5307" i="3" a="1"/>
  <c r="I5307" i="3" s="1"/>
  <c r="DN72" i="20" s="1"/>
  <c r="DO72" i="20" s="1"/>
  <c r="J5307" i="3" a="1"/>
  <c r="J5307" i="3" s="1"/>
  <c r="H5323" i="3" a="1"/>
  <c r="H5323" i="3" s="1"/>
  <c r="J5323" i="3" a="1"/>
  <c r="J5323" i="3" s="1"/>
  <c r="I5323" i="3" a="1"/>
  <c r="I5323" i="3" s="1"/>
  <c r="K5323" i="3" a="1"/>
  <c r="K5323" i="3" s="1"/>
  <c r="H5331" i="3" a="1"/>
  <c r="H5331" i="3" s="1"/>
  <c r="J5331" i="3" a="1"/>
  <c r="J5331" i="3" s="1"/>
  <c r="K5331" i="3" a="1"/>
  <c r="K5331" i="3" s="1"/>
  <c r="I5331" i="3" a="1"/>
  <c r="I5331" i="3" s="1"/>
  <c r="H5339" i="3" a="1"/>
  <c r="H5339" i="3" s="1"/>
  <c r="I5339" i="3" a="1"/>
  <c r="I5339" i="3" s="1"/>
  <c r="J5339" i="3" a="1"/>
  <c r="J5339" i="3" s="1"/>
  <c r="K5339" i="3" a="1"/>
  <c r="K5339" i="3" s="1"/>
  <c r="H5347" i="3" a="1"/>
  <c r="H5347" i="3" s="1"/>
  <c r="I5347" i="3" a="1"/>
  <c r="I5347" i="3" s="1"/>
  <c r="J5347" i="3" a="1"/>
  <c r="J5347" i="3" s="1"/>
  <c r="K5347" i="3" a="1"/>
  <c r="K5347" i="3" s="1"/>
  <c r="H5355" i="3" a="1"/>
  <c r="H5355" i="3" s="1"/>
  <c r="K5355" i="3" a="1"/>
  <c r="K5355" i="3" s="1"/>
  <c r="I5355" i="3" a="1"/>
  <c r="I5355" i="3" s="1"/>
  <c r="J5355" i="3" a="1"/>
  <c r="J5355" i="3" s="1"/>
  <c r="H5363" i="3" a="1"/>
  <c r="H5363" i="3" s="1"/>
  <c r="I5363" i="3" a="1"/>
  <c r="I5363" i="3" s="1"/>
  <c r="J5363" i="3" a="1"/>
  <c r="J5363" i="3" s="1"/>
  <c r="K5363" i="3" a="1"/>
  <c r="K5363" i="3" s="1"/>
  <c r="H5371" i="3" a="1"/>
  <c r="H5371" i="3" s="1"/>
  <c r="I5371" i="3" a="1"/>
  <c r="I5371" i="3" s="1"/>
  <c r="J5371" i="3" a="1"/>
  <c r="J5371" i="3" s="1"/>
  <c r="K5371" i="3" a="1"/>
  <c r="K5371" i="3" s="1"/>
  <c r="H5379" i="3" a="1"/>
  <c r="H5379" i="3" s="1"/>
  <c r="I5379" i="3" a="1"/>
  <c r="I5379" i="3" s="1"/>
  <c r="K5379" i="3" a="1"/>
  <c r="K5379" i="3" s="1"/>
  <c r="J5379" i="3" a="1"/>
  <c r="J5379" i="3" s="1"/>
  <c r="H5387" i="3" a="1"/>
  <c r="H5387" i="3" s="1"/>
  <c r="J5387" i="3" a="1"/>
  <c r="J5387" i="3" s="1"/>
  <c r="K5387" i="3" a="1"/>
  <c r="K5387" i="3" s="1"/>
  <c r="I5387" i="3" a="1"/>
  <c r="I5387" i="3" s="1"/>
  <c r="H5395" i="3" a="1"/>
  <c r="H5395" i="3" s="1"/>
  <c r="I5395" i="3" a="1"/>
  <c r="I5395" i="3" s="1"/>
  <c r="J5395" i="3" a="1"/>
  <c r="J5395" i="3" s="1"/>
  <c r="K5395" i="3" a="1"/>
  <c r="K5395" i="3" s="1"/>
  <c r="H5411" i="3" a="1"/>
  <c r="H5411" i="3" s="1"/>
  <c r="I5411" i="3" a="1"/>
  <c r="I5411" i="3" s="1"/>
  <c r="J5411" i="3" a="1"/>
  <c r="J5411" i="3" s="1"/>
  <c r="K5411" i="3" a="1"/>
  <c r="K5411" i="3" s="1"/>
  <c r="H5419" i="3" a="1"/>
  <c r="H5419" i="3" s="1"/>
  <c r="I5419" i="3" a="1"/>
  <c r="I5419" i="3" s="1"/>
  <c r="J5419" i="3" a="1"/>
  <c r="J5419" i="3" s="1"/>
  <c r="K5419" i="3" a="1"/>
  <c r="K5419" i="3" s="1"/>
  <c r="H5427" i="3" a="1"/>
  <c r="H5427" i="3" s="1"/>
  <c r="I5427" i="3" a="1"/>
  <c r="I5427" i="3" s="1"/>
  <c r="J5427" i="3" a="1"/>
  <c r="J5427" i="3" s="1"/>
  <c r="K5427" i="3" a="1"/>
  <c r="K5427" i="3" s="1"/>
  <c r="H5435" i="3" a="1"/>
  <c r="H5435" i="3" s="1"/>
  <c r="I5435" i="3" a="1"/>
  <c r="I5435" i="3" s="1"/>
  <c r="DR72" i="20" s="1"/>
  <c r="DS72" i="20" s="1"/>
  <c r="J5435" i="3" a="1"/>
  <c r="J5435" i="3" s="1"/>
  <c r="K5435" i="3" a="1"/>
  <c r="K5435" i="3" s="1"/>
  <c r="H5451" i="3" a="1"/>
  <c r="H5451" i="3" s="1"/>
  <c r="I5451" i="3" a="1"/>
  <c r="I5451" i="3" s="1"/>
  <c r="J5451" i="3" a="1"/>
  <c r="J5451" i="3" s="1"/>
  <c r="K5451" i="3" a="1"/>
  <c r="K5451" i="3" s="1"/>
  <c r="H5459" i="3" a="1"/>
  <c r="H5459" i="3" s="1"/>
  <c r="I5459" i="3" a="1"/>
  <c r="I5459" i="3" s="1"/>
  <c r="J5459" i="3" a="1"/>
  <c r="J5459" i="3" s="1"/>
  <c r="K5459" i="3" a="1"/>
  <c r="K5459" i="3" s="1"/>
  <c r="H5467" i="3" a="1"/>
  <c r="H5467" i="3" s="1"/>
  <c r="I5467" i="3" a="1"/>
  <c r="I5467" i="3" s="1"/>
  <c r="J5467" i="3" a="1"/>
  <c r="J5467" i="3" s="1"/>
  <c r="K5467" i="3" a="1"/>
  <c r="K5467" i="3" s="1"/>
  <c r="H5475" i="3" a="1"/>
  <c r="H5475" i="3" s="1"/>
  <c r="I5475" i="3" a="1"/>
  <c r="I5475" i="3" s="1"/>
  <c r="J5475" i="3" a="1"/>
  <c r="J5475" i="3" s="1"/>
  <c r="K5475" i="3" a="1"/>
  <c r="K5475" i="3" s="1"/>
  <c r="H5483" i="3" a="1"/>
  <c r="H5483" i="3" s="1"/>
  <c r="J5483" i="3" a="1"/>
  <c r="J5483" i="3" s="1"/>
  <c r="K5483" i="3" a="1"/>
  <c r="K5483" i="3" s="1"/>
  <c r="I5483" i="3" a="1"/>
  <c r="I5483" i="3" s="1"/>
  <c r="H5491" i="3" a="1"/>
  <c r="H5491" i="3" s="1"/>
  <c r="I5491" i="3" a="1"/>
  <c r="I5491" i="3" s="1"/>
  <c r="DR80" i="20" s="1"/>
  <c r="DS80" i="20" s="1"/>
  <c r="J5491" i="3" a="1"/>
  <c r="J5491" i="3" s="1"/>
  <c r="K5491" i="3" a="1"/>
  <c r="K5491" i="3" s="1"/>
  <c r="H5499" i="3" a="1"/>
  <c r="H5499" i="3" s="1"/>
  <c r="I5499" i="3" a="1"/>
  <c r="I5499" i="3" s="1"/>
  <c r="J5499" i="3" a="1"/>
  <c r="J5499" i="3" s="1"/>
  <c r="K5499" i="3" a="1"/>
  <c r="K5499" i="3" s="1"/>
  <c r="H5507" i="3" a="1"/>
  <c r="H5507" i="3" s="1"/>
  <c r="I5507" i="3" a="1"/>
  <c r="I5507" i="3" s="1"/>
  <c r="J5507" i="3" a="1"/>
  <c r="J5507" i="3" s="1"/>
  <c r="K5507" i="3" a="1"/>
  <c r="K5507" i="3" s="1"/>
  <c r="H5515" i="3" a="1"/>
  <c r="H5515" i="3" s="1"/>
  <c r="I5515" i="3" a="1"/>
  <c r="I5515" i="3" s="1"/>
  <c r="J5515" i="3" a="1"/>
  <c r="J5515" i="3" s="1"/>
  <c r="K5515" i="3" a="1"/>
  <c r="K5515" i="3" s="1"/>
  <c r="H5523" i="3" a="1"/>
  <c r="H5523" i="3" s="1"/>
  <c r="K5523" i="3" a="1"/>
  <c r="K5523" i="3" s="1"/>
  <c r="I5523" i="3" a="1"/>
  <c r="I5523" i="3" s="1"/>
  <c r="J5523" i="3" a="1"/>
  <c r="J5523" i="3" s="1"/>
  <c r="H5531" i="3" a="1"/>
  <c r="H5531" i="3" s="1"/>
  <c r="J5531" i="3" a="1"/>
  <c r="J5531" i="3" s="1"/>
  <c r="K5531" i="3" a="1"/>
  <c r="K5531" i="3" s="1"/>
  <c r="I5531" i="3" a="1"/>
  <c r="I5531" i="3" s="1"/>
  <c r="H5539" i="3" a="1"/>
  <c r="H5539" i="3" s="1"/>
  <c r="I5539" i="3" a="1"/>
  <c r="I5539" i="3" s="1"/>
  <c r="J5539" i="3" a="1"/>
  <c r="J5539" i="3" s="1"/>
  <c r="K5539" i="3" a="1"/>
  <c r="K5539" i="3" s="1"/>
  <c r="H5547" i="3" a="1"/>
  <c r="H5547" i="3" s="1"/>
  <c r="I5547" i="3" a="1"/>
  <c r="I5547" i="3" s="1"/>
  <c r="J5547" i="3" a="1"/>
  <c r="J5547" i="3" s="1"/>
  <c r="K5547" i="3" a="1"/>
  <c r="K5547" i="3" s="1"/>
  <c r="H5555" i="3" a="1"/>
  <c r="H5555" i="3" s="1"/>
  <c r="I5555" i="3" a="1"/>
  <c r="I5555" i="3" s="1"/>
  <c r="J5555" i="3" a="1"/>
  <c r="J5555" i="3" s="1"/>
  <c r="K5555" i="3" a="1"/>
  <c r="K5555" i="3" s="1"/>
  <c r="H5563" i="3" a="1"/>
  <c r="H5563" i="3" s="1"/>
  <c r="I5563" i="3" a="1"/>
  <c r="I5563" i="3" s="1"/>
  <c r="J5563" i="3" a="1"/>
  <c r="J5563" i="3" s="1"/>
  <c r="K5563" i="3" a="1"/>
  <c r="K5563" i="3" s="1"/>
  <c r="H5571" i="3" a="1"/>
  <c r="H5571" i="3" s="1"/>
  <c r="J5571" i="3" a="1"/>
  <c r="J5571" i="3" s="1"/>
  <c r="K5571" i="3" a="1"/>
  <c r="K5571" i="3" s="1"/>
  <c r="I5571" i="3" a="1"/>
  <c r="I5571" i="3" s="1"/>
  <c r="H5579" i="3" a="1"/>
  <c r="H5579" i="3" s="1"/>
  <c r="I5579" i="3" a="1"/>
  <c r="I5579" i="3" s="1"/>
  <c r="J5579" i="3" a="1"/>
  <c r="J5579" i="3" s="1"/>
  <c r="K5579" i="3" a="1"/>
  <c r="K5579" i="3" s="1"/>
  <c r="H5587" i="3" a="1"/>
  <c r="H5587" i="3" s="1"/>
  <c r="I5587" i="3" a="1"/>
  <c r="I5587" i="3" s="1"/>
  <c r="DV76" i="20" s="1"/>
  <c r="DW76" i="20" s="1"/>
  <c r="J5587" i="3" a="1"/>
  <c r="J5587" i="3" s="1"/>
  <c r="K5587" i="3" a="1"/>
  <c r="K5587" i="3" s="1"/>
  <c r="H5603" i="3" a="1"/>
  <c r="H5603" i="3" s="1"/>
  <c r="I5603" i="3" a="1"/>
  <c r="I5603" i="3" s="1"/>
  <c r="J5603" i="3" a="1"/>
  <c r="J5603" i="3" s="1"/>
  <c r="K5603" i="3" a="1"/>
  <c r="K5603" i="3" s="1"/>
  <c r="H5611" i="3" a="1"/>
  <c r="H5611" i="3" s="1"/>
  <c r="J5611" i="3" a="1"/>
  <c r="J5611" i="3" s="1"/>
  <c r="K5611" i="3" a="1"/>
  <c r="K5611" i="3" s="1"/>
  <c r="I5611" i="3" a="1"/>
  <c r="I5611" i="3" s="1"/>
  <c r="H5619" i="3" a="1"/>
  <c r="H5619" i="3" s="1"/>
  <c r="I5619" i="3" a="1"/>
  <c r="I5619" i="3" s="1"/>
  <c r="J5619" i="3" a="1"/>
  <c r="J5619" i="3" s="1"/>
  <c r="K5619" i="3" a="1"/>
  <c r="K5619" i="3" s="1"/>
  <c r="H5627" i="3" a="1"/>
  <c r="H5627" i="3" s="1"/>
  <c r="I5627" i="3" a="1"/>
  <c r="I5627" i="3" s="1"/>
  <c r="J5627" i="3" a="1"/>
  <c r="J5627" i="3" s="1"/>
  <c r="K5627" i="3" a="1"/>
  <c r="K5627" i="3" s="1"/>
  <c r="H5635" i="3" a="1"/>
  <c r="H5635" i="3" s="1"/>
  <c r="I5635" i="3" a="1"/>
  <c r="I5635" i="3" s="1"/>
  <c r="J5635" i="3" a="1"/>
  <c r="J5635" i="3" s="1"/>
  <c r="K5635" i="3" a="1"/>
  <c r="K5635" i="3" s="1"/>
  <c r="H5643" i="3" a="1"/>
  <c r="H5643" i="3" s="1"/>
  <c r="I5643" i="3" a="1"/>
  <c r="I5643" i="3" s="1"/>
  <c r="J5643" i="3" a="1"/>
  <c r="J5643" i="3" s="1"/>
  <c r="K5643" i="3" a="1"/>
  <c r="K5643" i="3" s="1"/>
  <c r="H5651" i="3" a="1"/>
  <c r="H5651" i="3" s="1"/>
  <c r="I5651" i="3" a="1"/>
  <c r="I5651" i="3" s="1"/>
  <c r="J5651" i="3" a="1"/>
  <c r="J5651" i="3" s="1"/>
  <c r="K5651" i="3" a="1"/>
  <c r="K5651" i="3" s="1"/>
  <c r="H5659" i="3" a="1"/>
  <c r="H5659" i="3" s="1"/>
  <c r="I5659" i="3" a="1"/>
  <c r="I5659" i="3" s="1"/>
  <c r="J5659" i="3" a="1"/>
  <c r="J5659" i="3" s="1"/>
  <c r="K5659" i="3" a="1"/>
  <c r="K5659" i="3" s="1"/>
  <c r="H5667" i="3" a="1"/>
  <c r="H5667" i="3" s="1"/>
  <c r="I5667" i="3" a="1"/>
  <c r="I5667" i="3" s="1"/>
  <c r="J5667" i="3" a="1"/>
  <c r="J5667" i="3" s="1"/>
  <c r="K5667" i="3" a="1"/>
  <c r="K5667" i="3" s="1"/>
  <c r="H5675" i="3" a="1"/>
  <c r="H5675" i="3" s="1"/>
  <c r="K5675" i="3" a="1"/>
  <c r="K5675" i="3" s="1"/>
  <c r="I5675" i="3" a="1"/>
  <c r="I5675" i="3" s="1"/>
  <c r="J5675" i="3" a="1"/>
  <c r="J5675" i="3" s="1"/>
  <c r="H5683" i="3" a="1"/>
  <c r="H5683" i="3" s="1"/>
  <c r="K5683" i="3" a="1"/>
  <c r="K5683" i="3" s="1"/>
  <c r="I5683" i="3" a="1"/>
  <c r="I5683" i="3" s="1"/>
  <c r="J5683" i="3" a="1"/>
  <c r="J5683" i="3" s="1"/>
  <c r="H5691" i="3" a="1"/>
  <c r="H5691" i="3" s="1"/>
  <c r="J5691" i="3" a="1"/>
  <c r="J5691" i="3" s="1"/>
  <c r="K5691" i="3" a="1"/>
  <c r="K5691" i="3" s="1"/>
  <c r="I5691" i="3" a="1"/>
  <c r="I5691" i="3" s="1"/>
  <c r="H5699" i="3" a="1"/>
  <c r="H5699" i="3" s="1"/>
  <c r="I5699" i="3" a="1"/>
  <c r="I5699" i="3" s="1"/>
  <c r="J5699" i="3" a="1"/>
  <c r="J5699" i="3" s="1"/>
  <c r="K5699" i="3" a="1"/>
  <c r="K5699" i="3" s="1"/>
  <c r="H5707" i="3" a="1"/>
  <c r="H5707" i="3" s="1"/>
  <c r="I5707" i="3" a="1"/>
  <c r="I5707" i="3" s="1"/>
  <c r="J5707" i="3" a="1"/>
  <c r="J5707" i="3" s="1"/>
  <c r="K5707" i="3" a="1"/>
  <c r="K5707" i="3" s="1"/>
  <c r="H5715" i="3" a="1"/>
  <c r="H5715" i="3" s="1"/>
  <c r="I5715" i="3" a="1"/>
  <c r="I5715" i="3" s="1"/>
  <c r="J5715" i="3" a="1"/>
  <c r="J5715" i="3" s="1"/>
  <c r="K5715" i="3" a="1"/>
  <c r="K5715" i="3" s="1"/>
  <c r="H5723" i="3" a="1"/>
  <c r="H5723" i="3" s="1"/>
  <c r="I5723" i="3" a="1"/>
  <c r="I5723" i="3" s="1"/>
  <c r="J5723" i="3" a="1"/>
  <c r="J5723" i="3" s="1"/>
  <c r="K5723" i="3" a="1"/>
  <c r="K5723" i="3" s="1"/>
  <c r="H5731" i="3" a="1"/>
  <c r="H5731" i="3" s="1"/>
  <c r="I5731" i="3" a="1"/>
  <c r="I5731" i="3" s="1"/>
  <c r="J5731" i="3" a="1"/>
  <c r="J5731" i="3" s="1"/>
  <c r="K5731" i="3" a="1"/>
  <c r="K5731" i="3" s="1"/>
  <c r="H5739" i="3" a="1"/>
  <c r="H5739" i="3" s="1"/>
  <c r="I5739" i="3" a="1"/>
  <c r="I5739" i="3" s="1"/>
  <c r="J5739" i="3" a="1"/>
  <c r="J5739" i="3" s="1"/>
  <c r="K5739" i="3" a="1"/>
  <c r="K5739" i="3" s="1"/>
  <c r="H5747" i="3" a="1"/>
  <c r="H5747" i="3" s="1"/>
  <c r="I5747" i="3" a="1"/>
  <c r="I5747" i="3" s="1"/>
  <c r="DZ82" i="20" s="1"/>
  <c r="EA82" i="20" s="1"/>
  <c r="J5747" i="3" a="1"/>
  <c r="J5747" i="3" s="1"/>
  <c r="K5747" i="3" a="1"/>
  <c r="K5747" i="3" s="1"/>
  <c r="H5755" i="3" a="1"/>
  <c r="H5755" i="3" s="1"/>
  <c r="I5755" i="3" a="1"/>
  <c r="I5755" i="3" s="1"/>
  <c r="J5755" i="3" a="1"/>
  <c r="J5755" i="3" s="1"/>
  <c r="K5755" i="3" a="1"/>
  <c r="K5755" i="3" s="1"/>
  <c r="H5763" i="3" a="1"/>
  <c r="H5763" i="3" s="1"/>
  <c r="I5763" i="3" a="1"/>
  <c r="I5763" i="3" s="1"/>
  <c r="J5763" i="3" a="1"/>
  <c r="J5763" i="3" s="1"/>
  <c r="K5763" i="3" a="1"/>
  <c r="K5763" i="3" s="1"/>
  <c r="H5771" i="3" a="1"/>
  <c r="H5771" i="3" s="1"/>
  <c r="I5771" i="3" a="1"/>
  <c r="I5771" i="3" s="1"/>
  <c r="J5771" i="3" a="1"/>
  <c r="J5771" i="3" s="1"/>
  <c r="K5771" i="3" a="1"/>
  <c r="K5771" i="3" s="1"/>
  <c r="H5779" i="3" a="1"/>
  <c r="H5779" i="3" s="1"/>
  <c r="I5779" i="3" a="1"/>
  <c r="I5779" i="3" s="1"/>
  <c r="J5779" i="3" a="1"/>
  <c r="J5779" i="3" s="1"/>
  <c r="K5779" i="3" a="1"/>
  <c r="K5779" i="3" s="1"/>
  <c r="H5787" i="3" a="1"/>
  <c r="H5787" i="3" s="1"/>
  <c r="I5787" i="3" a="1"/>
  <c r="I5787" i="3" s="1"/>
  <c r="J5787" i="3" a="1"/>
  <c r="J5787" i="3" s="1"/>
  <c r="K5787" i="3" a="1"/>
  <c r="K5787" i="3" s="1"/>
  <c r="H5795" i="3" a="1"/>
  <c r="H5795" i="3" s="1"/>
  <c r="I5795" i="3" a="1"/>
  <c r="I5795" i="3" s="1"/>
  <c r="J5795" i="3" a="1"/>
  <c r="J5795" i="3" s="1"/>
  <c r="K5795" i="3" a="1"/>
  <c r="K5795" i="3" s="1"/>
  <c r="H5803" i="3" a="1"/>
  <c r="H5803" i="3" s="1"/>
  <c r="I5803" i="3" a="1"/>
  <c r="I5803" i="3" s="1"/>
  <c r="J5803" i="3" a="1"/>
  <c r="J5803" i="3" s="1"/>
  <c r="K5803" i="3" a="1"/>
  <c r="K5803" i="3" s="1"/>
  <c r="H5811" i="3" a="1"/>
  <c r="H5811" i="3" s="1"/>
  <c r="I5811" i="3" a="1"/>
  <c r="I5811" i="3" s="1"/>
  <c r="J5811" i="3" a="1"/>
  <c r="J5811" i="3" s="1"/>
  <c r="K5811" i="3" a="1"/>
  <c r="K5811" i="3" s="1"/>
  <c r="H5819" i="3" a="1"/>
  <c r="H5819" i="3" s="1"/>
  <c r="I5819" i="3" a="1"/>
  <c r="I5819" i="3" s="1"/>
  <c r="J5819" i="3" a="1"/>
  <c r="J5819" i="3" s="1"/>
  <c r="K5819" i="3" a="1"/>
  <c r="K5819" i="3" s="1"/>
  <c r="H5827" i="3" a="1"/>
  <c r="H5827" i="3" s="1"/>
  <c r="I5827" i="3" a="1"/>
  <c r="I5827" i="3" s="1"/>
  <c r="J5827" i="3" a="1"/>
  <c r="J5827" i="3" s="1"/>
  <c r="K5827" i="3" a="1"/>
  <c r="K5827" i="3" s="1"/>
  <c r="H5835" i="3" a="1"/>
  <c r="H5835" i="3" s="1"/>
  <c r="I5835" i="3" a="1"/>
  <c r="I5835" i="3" s="1"/>
  <c r="J5835" i="3" a="1"/>
  <c r="J5835" i="3" s="1"/>
  <c r="K5835" i="3" a="1"/>
  <c r="K5835" i="3" s="1"/>
  <c r="H5843" i="3" a="1"/>
  <c r="H5843" i="3" s="1"/>
  <c r="I5843" i="3" a="1"/>
  <c r="I5843" i="3" s="1"/>
  <c r="J5843" i="3" a="1"/>
  <c r="J5843" i="3" s="1"/>
  <c r="K5843" i="3" a="1"/>
  <c r="K5843" i="3" s="1"/>
  <c r="H5851" i="3" a="1"/>
  <c r="H5851" i="3" s="1"/>
  <c r="I5851" i="3" a="1"/>
  <c r="I5851" i="3" s="1"/>
  <c r="J5851" i="3" a="1"/>
  <c r="J5851" i="3" s="1"/>
  <c r="K5851" i="3" a="1"/>
  <c r="K5851" i="3" s="1"/>
  <c r="H5859" i="3" a="1"/>
  <c r="H5859" i="3" s="1"/>
  <c r="I5859" i="3" a="1"/>
  <c r="I5859" i="3" s="1"/>
  <c r="J5859" i="3" a="1"/>
  <c r="J5859" i="3" s="1"/>
  <c r="K5859" i="3" a="1"/>
  <c r="K5859" i="3" s="1"/>
  <c r="H5875" i="3" a="1"/>
  <c r="H5875" i="3" s="1"/>
  <c r="K5875" i="3" a="1"/>
  <c r="K5875" i="3" s="1"/>
  <c r="I5875" i="3" a="1"/>
  <c r="I5875" i="3" s="1"/>
  <c r="J5875" i="3" a="1"/>
  <c r="J5875" i="3" s="1"/>
  <c r="H5883" i="3" a="1"/>
  <c r="H5883" i="3" s="1"/>
  <c r="K5883" i="3" a="1"/>
  <c r="K5883" i="3" s="1"/>
  <c r="I5883" i="3" a="1"/>
  <c r="I5883" i="3" s="1"/>
  <c r="J5883" i="3" a="1"/>
  <c r="J5883" i="3" s="1"/>
  <c r="H5891" i="3" a="1"/>
  <c r="H5891" i="3" s="1"/>
  <c r="K5891" i="3" a="1"/>
  <c r="K5891" i="3" s="1"/>
  <c r="I5891" i="3" a="1"/>
  <c r="I5891" i="3" s="1"/>
  <c r="J5891" i="3" a="1"/>
  <c r="J5891" i="3" s="1"/>
  <c r="H5899" i="3" a="1"/>
  <c r="H5899" i="3" s="1"/>
  <c r="J5899" i="3" a="1"/>
  <c r="J5899" i="3" s="1"/>
  <c r="K5899" i="3" a="1"/>
  <c r="K5899" i="3" s="1"/>
  <c r="I5899" i="3" a="1"/>
  <c r="I5899" i="3" s="1"/>
  <c r="H5915" i="3" a="1"/>
  <c r="H5915" i="3" s="1"/>
  <c r="J5915" i="3" a="1"/>
  <c r="J5915" i="3" s="1"/>
  <c r="K5915" i="3" a="1"/>
  <c r="K5915" i="3" s="1"/>
  <c r="I5915" i="3" a="1"/>
  <c r="I5915" i="3" s="1"/>
  <c r="H5923" i="3" a="1"/>
  <c r="H5923" i="3" s="1"/>
  <c r="J5923" i="3" a="1"/>
  <c r="J5923" i="3" s="1"/>
  <c r="K5923" i="3" a="1"/>
  <c r="K5923" i="3" s="1"/>
  <c r="I5923" i="3" a="1"/>
  <c r="I5923" i="3" s="1"/>
  <c r="H5931" i="3" a="1"/>
  <c r="H5931" i="3" s="1"/>
  <c r="J5931" i="3" a="1"/>
  <c r="J5931" i="3" s="1"/>
  <c r="K5931" i="3" a="1"/>
  <c r="K5931" i="3" s="1"/>
  <c r="I5931" i="3" a="1"/>
  <c r="I5931" i="3" s="1"/>
  <c r="H5939" i="3" a="1"/>
  <c r="H5939" i="3" s="1"/>
  <c r="J5939" i="3" a="1"/>
  <c r="J5939" i="3" s="1"/>
  <c r="K5939" i="3" a="1"/>
  <c r="K5939" i="3" s="1"/>
  <c r="I5939" i="3" a="1"/>
  <c r="I5939" i="3" s="1"/>
  <c r="EH72" i="20" s="1"/>
  <c r="EI72" i="20" s="1"/>
  <c r="H5955" i="3" a="1"/>
  <c r="H5955" i="3" s="1"/>
  <c r="J5955" i="3" a="1"/>
  <c r="J5955" i="3" s="1"/>
  <c r="K5955" i="3" a="1"/>
  <c r="K5955" i="3" s="1"/>
  <c r="I5955" i="3" a="1"/>
  <c r="I5955" i="3" s="1"/>
  <c r="H5963" i="3" a="1"/>
  <c r="H5963" i="3" s="1"/>
  <c r="J5963" i="3" a="1"/>
  <c r="J5963" i="3" s="1"/>
  <c r="K5963" i="3" a="1"/>
  <c r="K5963" i="3" s="1"/>
  <c r="I5963" i="3" a="1"/>
  <c r="I5963" i="3" s="1"/>
  <c r="H5971" i="3" a="1"/>
  <c r="H5971" i="3" s="1"/>
  <c r="J5971" i="3" a="1"/>
  <c r="J5971" i="3" s="1"/>
  <c r="K5971" i="3" a="1"/>
  <c r="K5971" i="3" s="1"/>
  <c r="I5971" i="3" a="1"/>
  <c r="I5971" i="3" s="1"/>
  <c r="H5979" i="3" a="1"/>
  <c r="H5979" i="3" s="1"/>
  <c r="J5979" i="3" a="1"/>
  <c r="J5979" i="3" s="1"/>
  <c r="K5979" i="3" a="1"/>
  <c r="K5979" i="3" s="1"/>
  <c r="I5979" i="3" a="1"/>
  <c r="I5979" i="3" s="1"/>
  <c r="H5987" i="3" a="1"/>
  <c r="H5987" i="3" s="1"/>
  <c r="J5987" i="3" a="1"/>
  <c r="J5987" i="3" s="1"/>
  <c r="K5987" i="3" a="1"/>
  <c r="K5987" i="3" s="1"/>
  <c r="I5987" i="3" a="1"/>
  <c r="I5987" i="3" s="1"/>
  <c r="H5995" i="3" a="1"/>
  <c r="H5995" i="3" s="1"/>
  <c r="J5995" i="3" a="1"/>
  <c r="J5995" i="3" s="1"/>
  <c r="K5995" i="3" a="1"/>
  <c r="K5995" i="3" s="1"/>
  <c r="I5995" i="3" a="1"/>
  <c r="I5995" i="3" s="1"/>
  <c r="H6003" i="3" a="1"/>
  <c r="H6003" i="3" s="1"/>
  <c r="J6003" i="3" a="1"/>
  <c r="J6003" i="3" s="1"/>
  <c r="K6003" i="3" a="1"/>
  <c r="K6003" i="3" s="1"/>
  <c r="I6003" i="3" a="1"/>
  <c r="I6003" i="3" s="1"/>
  <c r="H6011" i="3" a="1"/>
  <c r="H6011" i="3" s="1"/>
  <c r="J6011" i="3" a="1"/>
  <c r="J6011" i="3" s="1"/>
  <c r="K6011" i="3" a="1"/>
  <c r="K6011" i="3" s="1"/>
  <c r="I6011" i="3" a="1"/>
  <c r="I6011" i="3" s="1"/>
  <c r="H6019" i="3" a="1"/>
  <c r="H6019" i="3" s="1"/>
  <c r="J6019" i="3" a="1"/>
  <c r="J6019" i="3" s="1"/>
  <c r="K6019" i="3" a="1"/>
  <c r="K6019" i="3" s="1"/>
  <c r="I6019" i="3" a="1"/>
  <c r="I6019" i="3" s="1"/>
  <c r="H6027" i="3" a="1"/>
  <c r="H6027" i="3" s="1"/>
  <c r="J6027" i="3" a="1"/>
  <c r="J6027" i="3" s="1"/>
  <c r="K6027" i="3" a="1"/>
  <c r="K6027" i="3" s="1"/>
  <c r="I6027" i="3" a="1"/>
  <c r="I6027" i="3" s="1"/>
  <c r="H6035" i="3" a="1"/>
  <c r="H6035" i="3" s="1"/>
  <c r="J6035" i="3" a="1"/>
  <c r="J6035" i="3" s="1"/>
  <c r="K6035" i="3" a="1"/>
  <c r="K6035" i="3" s="1"/>
  <c r="I6035" i="3" a="1"/>
  <c r="I6035" i="3" s="1"/>
  <c r="H6043" i="3" a="1"/>
  <c r="H6043" i="3" s="1"/>
  <c r="J6043" i="3" a="1"/>
  <c r="J6043" i="3" s="1"/>
  <c r="K6043" i="3" a="1"/>
  <c r="K6043" i="3" s="1"/>
  <c r="I6043" i="3" a="1"/>
  <c r="I6043" i="3" s="1"/>
  <c r="H6051" i="3" a="1"/>
  <c r="H6051" i="3" s="1"/>
  <c r="J6051" i="3" a="1"/>
  <c r="J6051" i="3" s="1"/>
  <c r="K6051" i="3" a="1"/>
  <c r="K6051" i="3" s="1"/>
  <c r="I6051" i="3" a="1"/>
  <c r="I6051" i="3" s="1"/>
  <c r="H6059" i="3" a="1"/>
  <c r="H6059" i="3" s="1"/>
  <c r="I6059" i="3" a="1"/>
  <c r="I6059" i="3" s="1"/>
  <c r="J6059" i="3" a="1"/>
  <c r="J6059" i="3" s="1"/>
  <c r="K6059" i="3" a="1"/>
  <c r="K6059" i="3" s="1"/>
  <c r="H6067" i="3" a="1"/>
  <c r="H6067" i="3" s="1"/>
  <c r="I6067" i="3" a="1"/>
  <c r="I6067" i="3" s="1"/>
  <c r="J6067" i="3" a="1"/>
  <c r="J6067" i="3" s="1"/>
  <c r="K6067" i="3" a="1"/>
  <c r="K6067" i="3" s="1"/>
  <c r="H6075" i="3" a="1"/>
  <c r="H6075" i="3" s="1"/>
  <c r="I6075" i="3" a="1"/>
  <c r="I6075" i="3" s="1"/>
  <c r="J6075" i="3" a="1"/>
  <c r="J6075" i="3" s="1"/>
  <c r="K6075" i="3" a="1"/>
  <c r="K6075" i="3" s="1"/>
  <c r="H6083" i="3" a="1"/>
  <c r="H6083" i="3" s="1"/>
  <c r="I6083" i="3" a="1"/>
  <c r="I6083" i="3" s="1"/>
  <c r="J6083" i="3" a="1"/>
  <c r="J6083" i="3" s="1"/>
  <c r="K6083" i="3" a="1"/>
  <c r="K6083" i="3" s="1"/>
  <c r="H6091" i="3" a="1"/>
  <c r="H6091" i="3" s="1"/>
  <c r="I6091" i="3" a="1"/>
  <c r="I6091" i="3" s="1"/>
  <c r="J6091" i="3" a="1"/>
  <c r="J6091" i="3" s="1"/>
  <c r="K6091" i="3" a="1"/>
  <c r="K6091" i="3" s="1"/>
  <c r="H6099" i="3" a="1"/>
  <c r="H6099" i="3" s="1"/>
  <c r="I6099" i="3" a="1"/>
  <c r="I6099" i="3" s="1"/>
  <c r="J6099" i="3" a="1"/>
  <c r="J6099" i="3" s="1"/>
  <c r="K6099" i="3" a="1"/>
  <c r="K6099" i="3" s="1"/>
  <c r="H6107" i="3" a="1"/>
  <c r="H6107" i="3" s="1"/>
  <c r="I6107" i="3" a="1"/>
  <c r="I6107" i="3" s="1"/>
  <c r="J6107" i="3" a="1"/>
  <c r="J6107" i="3" s="1"/>
  <c r="K6107" i="3" a="1"/>
  <c r="K6107" i="3" s="1"/>
  <c r="H6115" i="3" a="1"/>
  <c r="H6115" i="3" s="1"/>
  <c r="I6115" i="3" a="1"/>
  <c r="I6115" i="3" s="1"/>
  <c r="J6115" i="3" a="1"/>
  <c r="J6115" i="3" s="1"/>
  <c r="K6115" i="3" a="1"/>
  <c r="K6115" i="3" s="1"/>
  <c r="H6123" i="3" a="1"/>
  <c r="H6123" i="3" s="1"/>
  <c r="I6123" i="3" a="1"/>
  <c r="I6123" i="3" s="1"/>
  <c r="J6123" i="3" a="1"/>
  <c r="J6123" i="3" s="1"/>
  <c r="K6123" i="3" a="1"/>
  <c r="K6123" i="3" s="1"/>
  <c r="H6131" i="3" a="1"/>
  <c r="H6131" i="3" s="1"/>
  <c r="I6131" i="3" a="1"/>
  <c r="I6131" i="3" s="1"/>
  <c r="EL82" i="20" s="1"/>
  <c r="EM82" i="20" s="1"/>
  <c r="J6131" i="3" a="1"/>
  <c r="J6131" i="3" s="1"/>
  <c r="K6131" i="3" a="1"/>
  <c r="K6131" i="3" s="1"/>
  <c r="H6139" i="3" a="1"/>
  <c r="H6139" i="3" s="1"/>
  <c r="I6139" i="3" a="1"/>
  <c r="I6139" i="3" s="1"/>
  <c r="J6139" i="3" a="1"/>
  <c r="J6139" i="3" s="1"/>
  <c r="K6139" i="3" a="1"/>
  <c r="K6139" i="3" s="1"/>
  <c r="H6147" i="3" a="1"/>
  <c r="H6147" i="3" s="1"/>
  <c r="I6147" i="3" a="1"/>
  <c r="I6147" i="3" s="1"/>
  <c r="J6147" i="3" a="1"/>
  <c r="J6147" i="3" s="1"/>
  <c r="K6147" i="3" a="1"/>
  <c r="K6147" i="3" s="1"/>
  <c r="H6155" i="3" a="1"/>
  <c r="H6155" i="3" s="1"/>
  <c r="I6155" i="3" a="1"/>
  <c r="I6155" i="3" s="1"/>
  <c r="J6155" i="3" a="1"/>
  <c r="J6155" i="3" s="1"/>
  <c r="K6155" i="3" a="1"/>
  <c r="K6155" i="3" s="1"/>
  <c r="H6163" i="3" a="1"/>
  <c r="H6163" i="3" s="1"/>
  <c r="I6163" i="3" a="1"/>
  <c r="I6163" i="3" s="1"/>
  <c r="J6163" i="3" a="1"/>
  <c r="J6163" i="3" s="1"/>
  <c r="K6163" i="3" a="1"/>
  <c r="K6163" i="3" s="1"/>
  <c r="H6171" i="3" a="1"/>
  <c r="H6171" i="3" s="1"/>
  <c r="I6171" i="3" a="1"/>
  <c r="I6171" i="3" s="1"/>
  <c r="J6171" i="3" a="1"/>
  <c r="J6171" i="3" s="1"/>
  <c r="K6171" i="3" a="1"/>
  <c r="K6171" i="3" s="1"/>
  <c r="H6179" i="3" a="1"/>
  <c r="H6179" i="3" s="1"/>
  <c r="I6179" i="3" a="1"/>
  <c r="I6179" i="3" s="1"/>
  <c r="J6179" i="3" a="1"/>
  <c r="J6179" i="3" s="1"/>
  <c r="K6179" i="3" a="1"/>
  <c r="K6179" i="3" s="1"/>
  <c r="H6187" i="3" a="1"/>
  <c r="H6187" i="3" s="1"/>
  <c r="I6187" i="3" a="1"/>
  <c r="I6187" i="3" s="1"/>
  <c r="J6187" i="3" a="1"/>
  <c r="J6187" i="3" s="1"/>
  <c r="K6187" i="3" a="1"/>
  <c r="K6187" i="3" s="1"/>
  <c r="H6195" i="3" a="1"/>
  <c r="H6195" i="3" s="1"/>
  <c r="I6195" i="3" a="1"/>
  <c r="I6195" i="3" s="1"/>
  <c r="J6195" i="3" a="1"/>
  <c r="J6195" i="3" s="1"/>
  <c r="K6195" i="3" a="1"/>
  <c r="K6195" i="3" s="1"/>
  <c r="H6203" i="3" a="1"/>
  <c r="H6203" i="3" s="1"/>
  <c r="I6203" i="3" a="1"/>
  <c r="I6203" i="3" s="1"/>
  <c r="J6203" i="3" a="1"/>
  <c r="J6203" i="3" s="1"/>
  <c r="K6203" i="3" a="1"/>
  <c r="K6203" i="3" s="1"/>
  <c r="H6211" i="3" a="1"/>
  <c r="H6211" i="3" s="1"/>
  <c r="I6211" i="3" a="1"/>
  <c r="I6211" i="3" s="1"/>
  <c r="J6211" i="3" a="1"/>
  <c r="J6211" i="3" s="1"/>
  <c r="K6211" i="3" a="1"/>
  <c r="K6211" i="3" s="1"/>
  <c r="H6219" i="3" a="1"/>
  <c r="H6219" i="3" s="1"/>
  <c r="I6219" i="3" a="1"/>
  <c r="I6219" i="3" s="1"/>
  <c r="EP77" i="20" s="1"/>
  <c r="EQ77" i="20" s="1"/>
  <c r="J6219" i="3" a="1"/>
  <c r="J6219" i="3" s="1"/>
  <c r="K6219" i="3" a="1"/>
  <c r="K6219" i="3" s="1"/>
  <c r="H6227" i="3" a="1"/>
  <c r="H6227" i="3" s="1"/>
  <c r="I6227" i="3" a="1"/>
  <c r="I6227" i="3" s="1"/>
  <c r="J6227" i="3" a="1"/>
  <c r="J6227" i="3" s="1"/>
  <c r="K6227" i="3" a="1"/>
  <c r="K6227" i="3" s="1"/>
  <c r="H6235" i="3" a="1"/>
  <c r="H6235" i="3" s="1"/>
  <c r="I6235" i="3" a="1"/>
  <c r="I6235" i="3" s="1"/>
  <c r="J6235" i="3" a="1"/>
  <c r="J6235" i="3" s="1"/>
  <c r="K6235" i="3" a="1"/>
  <c r="K6235" i="3" s="1"/>
  <c r="H6243" i="3" a="1"/>
  <c r="H6243" i="3" s="1"/>
  <c r="I6243" i="3" a="1"/>
  <c r="I6243" i="3" s="1"/>
  <c r="J6243" i="3" a="1"/>
  <c r="J6243" i="3" s="1"/>
  <c r="K6243" i="3" a="1"/>
  <c r="K6243" i="3" s="1"/>
  <c r="H6251" i="3" a="1"/>
  <c r="H6251" i="3" s="1"/>
  <c r="I6251" i="3" a="1"/>
  <c r="I6251" i="3" s="1"/>
  <c r="J6251" i="3" a="1"/>
  <c r="J6251" i="3" s="1"/>
  <c r="K6251" i="3" a="1"/>
  <c r="K6251" i="3" s="1"/>
  <c r="H6259" i="3" a="1"/>
  <c r="H6259" i="3" s="1"/>
  <c r="I6259" i="3" a="1"/>
  <c r="I6259" i="3" s="1"/>
  <c r="EP82" i="20" s="1"/>
  <c r="EQ82" i="20" s="1"/>
  <c r="J6259" i="3" a="1"/>
  <c r="J6259" i="3" s="1"/>
  <c r="K6259" i="3" a="1"/>
  <c r="K6259" i="3" s="1"/>
  <c r="H6267" i="3" a="1"/>
  <c r="H6267" i="3" s="1"/>
  <c r="I6267" i="3" a="1"/>
  <c r="I6267" i="3" s="1"/>
  <c r="J6267" i="3" a="1"/>
  <c r="J6267" i="3" s="1"/>
  <c r="K6267" i="3" a="1"/>
  <c r="K6267" i="3" s="1"/>
  <c r="H6275" i="3" a="1"/>
  <c r="H6275" i="3" s="1"/>
  <c r="I6275" i="3" a="1"/>
  <c r="I6275" i="3" s="1"/>
  <c r="J6275" i="3" a="1"/>
  <c r="J6275" i="3" s="1"/>
  <c r="K6275" i="3" a="1"/>
  <c r="K6275" i="3" s="1"/>
  <c r="H6283" i="3" a="1"/>
  <c r="H6283" i="3" s="1"/>
  <c r="I6283" i="3" a="1"/>
  <c r="I6283" i="3" s="1"/>
  <c r="J6283" i="3" a="1"/>
  <c r="J6283" i="3" s="1"/>
  <c r="K6283" i="3" a="1"/>
  <c r="K6283" i="3" s="1"/>
  <c r="H6291" i="3" a="1"/>
  <c r="H6291" i="3" s="1"/>
  <c r="I6291" i="3" a="1"/>
  <c r="I6291" i="3" s="1"/>
  <c r="J6291" i="3" a="1"/>
  <c r="J6291" i="3" s="1"/>
  <c r="K6291" i="3" a="1"/>
  <c r="K6291" i="3" s="1"/>
  <c r="J6299" i="3" a="1"/>
  <c r="J6299" i="3" s="1"/>
  <c r="K6299" i="3" a="1"/>
  <c r="K6299" i="3" s="1"/>
  <c r="J6307" i="3" a="1"/>
  <c r="J6307" i="3" s="1"/>
  <c r="K6307" i="3" a="1"/>
  <c r="K6307" i="3" s="1"/>
  <c r="J6315" i="3" a="1"/>
  <c r="J6315" i="3" s="1"/>
  <c r="K6315" i="3" a="1"/>
  <c r="K6315" i="3" s="1"/>
  <c r="J6323" i="3" a="1"/>
  <c r="J6323" i="3" s="1"/>
  <c r="K6323" i="3" a="1"/>
  <c r="K6323" i="3" s="1"/>
  <c r="J6331" i="3" a="1"/>
  <c r="J6331" i="3" s="1"/>
  <c r="K6331" i="3" a="1"/>
  <c r="K6331" i="3" s="1"/>
  <c r="J6339" i="3" a="1"/>
  <c r="J6339" i="3" s="1"/>
  <c r="K6339" i="3" a="1"/>
  <c r="K6339" i="3" s="1"/>
  <c r="J6347" i="3" a="1"/>
  <c r="J6347" i="3" s="1"/>
  <c r="K6347" i="3" a="1"/>
  <c r="K6347" i="3" s="1"/>
  <c r="J6355" i="3" a="1"/>
  <c r="J6355" i="3" s="1"/>
  <c r="K6355" i="3" a="1"/>
  <c r="K6355" i="3" s="1"/>
  <c r="J6371" i="3" a="1"/>
  <c r="J6371" i="3" s="1"/>
  <c r="K6371" i="3" a="1"/>
  <c r="K6371" i="3" s="1"/>
  <c r="J6379" i="3" a="1"/>
  <c r="J6379" i="3" s="1"/>
  <c r="K6379" i="3" a="1"/>
  <c r="K6379" i="3" s="1"/>
  <c r="J6387" i="3" a="1"/>
  <c r="J6387" i="3" s="1"/>
  <c r="K6387" i="3" a="1"/>
  <c r="K6387" i="3" s="1"/>
  <c r="J6403" i="3" a="1"/>
  <c r="J6403" i="3" s="1"/>
  <c r="K6403" i="3" a="1"/>
  <c r="K6403" i="3" s="1"/>
  <c r="J6411" i="3" a="1"/>
  <c r="J6411" i="3" s="1"/>
  <c r="K6411" i="3" a="1"/>
  <c r="K6411" i="3" s="1"/>
  <c r="J6419" i="3" a="1"/>
  <c r="J6419" i="3" s="1"/>
  <c r="K6419" i="3" a="1"/>
  <c r="K6419" i="3" s="1"/>
  <c r="H2828" i="3" a="1"/>
  <c r="H2828" i="3" s="1"/>
  <c r="I2828" i="3" a="1"/>
  <c r="I2828" i="3" s="1"/>
  <c r="J2828" i="3" a="1"/>
  <c r="J2828" i="3" s="1"/>
  <c r="K2828" i="3" a="1"/>
  <c r="K2828" i="3" s="1"/>
  <c r="H2836" i="3" a="1"/>
  <c r="H2836" i="3" s="1"/>
  <c r="I2836" i="3" a="1"/>
  <c r="I2836" i="3" s="1"/>
  <c r="K2836" i="3" a="1"/>
  <c r="K2836" i="3" s="1"/>
  <c r="J2836" i="3" a="1"/>
  <c r="J2836" i="3" s="1"/>
  <c r="H2844" i="3" a="1"/>
  <c r="H2844" i="3" s="1"/>
  <c r="K2844" i="3" a="1"/>
  <c r="K2844" i="3" s="1"/>
  <c r="I2844" i="3" a="1"/>
  <c r="I2844" i="3" s="1"/>
  <c r="J2844" i="3" a="1"/>
  <c r="J2844" i="3" s="1"/>
  <c r="H2852" i="3" a="1"/>
  <c r="H2852" i="3" s="1"/>
  <c r="J2852" i="3" a="1"/>
  <c r="J2852" i="3" s="1"/>
  <c r="K2852" i="3" a="1"/>
  <c r="K2852" i="3" s="1"/>
  <c r="I2852" i="3" a="1"/>
  <c r="I2852" i="3" s="1"/>
  <c r="H2860" i="3" a="1"/>
  <c r="H2860" i="3" s="1"/>
  <c r="I2860" i="3" a="1"/>
  <c r="I2860" i="3" s="1"/>
  <c r="J2860" i="3" a="1"/>
  <c r="J2860" i="3" s="1"/>
  <c r="K2860" i="3" a="1"/>
  <c r="K2860" i="3" s="1"/>
  <c r="H2868" i="3" a="1"/>
  <c r="H2868" i="3" s="1"/>
  <c r="K2868" i="3" a="1"/>
  <c r="K2868" i="3" s="1"/>
  <c r="I2868" i="3" a="1"/>
  <c r="I2868" i="3" s="1"/>
  <c r="J2868" i="3" a="1"/>
  <c r="J2868" i="3" s="1"/>
  <c r="H2876" i="3" a="1"/>
  <c r="H2876" i="3" s="1"/>
  <c r="J2876" i="3" a="1"/>
  <c r="J2876" i="3" s="1"/>
  <c r="K2876" i="3" a="1"/>
  <c r="K2876" i="3" s="1"/>
  <c r="I2876" i="3" a="1"/>
  <c r="I2876" i="3" s="1"/>
  <c r="H2884" i="3" a="1"/>
  <c r="H2884" i="3" s="1"/>
  <c r="I2884" i="3" a="1"/>
  <c r="I2884" i="3" s="1"/>
  <c r="J2884" i="3" a="1"/>
  <c r="J2884" i="3" s="1"/>
  <c r="K2884" i="3" a="1"/>
  <c r="K2884" i="3" s="1"/>
  <c r="H2892" i="3" a="1"/>
  <c r="H2892" i="3" s="1"/>
  <c r="I2892" i="3" a="1"/>
  <c r="I2892" i="3" s="1"/>
  <c r="J2892" i="3" a="1"/>
  <c r="J2892" i="3" s="1"/>
  <c r="K2892" i="3" a="1"/>
  <c r="K2892" i="3" s="1"/>
  <c r="H2900" i="3" a="1"/>
  <c r="H2900" i="3" s="1"/>
  <c r="I2900" i="3" a="1"/>
  <c r="I2900" i="3" s="1"/>
  <c r="J2900" i="3" a="1"/>
  <c r="J2900" i="3" s="1"/>
  <c r="K2900" i="3" a="1"/>
  <c r="K2900" i="3" s="1"/>
  <c r="H2908" i="3" a="1"/>
  <c r="H2908" i="3" s="1"/>
  <c r="I2908" i="3" a="1"/>
  <c r="I2908" i="3" s="1"/>
  <c r="J2908" i="3" a="1"/>
  <c r="J2908" i="3" s="1"/>
  <c r="K2908" i="3" a="1"/>
  <c r="K2908" i="3" s="1"/>
  <c r="H2916" i="3" a="1"/>
  <c r="H2916" i="3" s="1"/>
  <c r="K2916" i="3" a="1"/>
  <c r="K2916" i="3" s="1"/>
  <c r="I2916" i="3" a="1"/>
  <c r="I2916" i="3" s="1"/>
  <c r="J2916" i="3" a="1"/>
  <c r="J2916" i="3" s="1"/>
  <c r="H2924" i="3" a="1"/>
  <c r="H2924" i="3" s="1"/>
  <c r="J2924" i="3" a="1"/>
  <c r="J2924" i="3" s="1"/>
  <c r="K2924" i="3" a="1"/>
  <c r="K2924" i="3" s="1"/>
  <c r="I2924" i="3" a="1"/>
  <c r="I2924" i="3" s="1"/>
  <c r="H2932" i="3" a="1"/>
  <c r="H2932" i="3" s="1"/>
  <c r="J2932" i="3" a="1"/>
  <c r="J2932" i="3" s="1"/>
  <c r="K2932" i="3" a="1"/>
  <c r="K2932" i="3" s="1"/>
  <c r="I2932" i="3" a="1"/>
  <c r="I2932" i="3" s="1"/>
  <c r="H2940" i="3" a="1"/>
  <c r="H2940" i="3" s="1"/>
  <c r="I2940" i="3" a="1"/>
  <c r="I2940" i="3" s="1"/>
  <c r="J2940" i="3" a="1"/>
  <c r="J2940" i="3" s="1"/>
  <c r="K2940" i="3" a="1"/>
  <c r="K2940" i="3" s="1"/>
  <c r="H2948" i="3" a="1"/>
  <c r="H2948" i="3" s="1"/>
  <c r="I2948" i="3" a="1"/>
  <c r="I2948" i="3" s="1"/>
  <c r="J2948" i="3" a="1"/>
  <c r="J2948" i="3" s="1"/>
  <c r="K2948" i="3" a="1"/>
  <c r="K2948" i="3" s="1"/>
  <c r="H2956" i="3" a="1"/>
  <c r="H2956" i="3" s="1"/>
  <c r="I2956" i="3" a="1"/>
  <c r="I2956" i="3" s="1"/>
  <c r="K2956" i="3" a="1"/>
  <c r="K2956" i="3" s="1"/>
  <c r="J2956" i="3" a="1"/>
  <c r="J2956" i="3" s="1"/>
  <c r="H2964" i="3" a="1"/>
  <c r="H2964" i="3" s="1"/>
  <c r="I2964" i="3" a="1"/>
  <c r="I2964" i="3" s="1"/>
  <c r="J2964" i="3" a="1"/>
  <c r="J2964" i="3" s="1"/>
  <c r="K2964" i="3" a="1"/>
  <c r="K2964" i="3" s="1"/>
  <c r="H2972" i="3" a="1"/>
  <c r="H2972" i="3" s="1"/>
  <c r="I2972" i="3" a="1"/>
  <c r="I2972" i="3" s="1"/>
  <c r="J2972" i="3" a="1"/>
  <c r="J2972" i="3" s="1"/>
  <c r="K2972" i="3" a="1"/>
  <c r="K2972" i="3" s="1"/>
  <c r="H2980" i="3" a="1"/>
  <c r="H2980" i="3" s="1"/>
  <c r="I2980" i="3" a="1"/>
  <c r="I2980" i="3" s="1"/>
  <c r="J2980" i="3" a="1"/>
  <c r="J2980" i="3" s="1"/>
  <c r="K2980" i="3" a="1"/>
  <c r="K2980" i="3" s="1"/>
  <c r="H2988" i="3" a="1"/>
  <c r="H2988" i="3" s="1"/>
  <c r="I2988" i="3" a="1"/>
  <c r="I2988" i="3" s="1"/>
  <c r="J2988" i="3" a="1"/>
  <c r="J2988" i="3" s="1"/>
  <c r="K2988" i="3" a="1"/>
  <c r="K2988" i="3" s="1"/>
  <c r="H2996" i="3" a="1"/>
  <c r="H2996" i="3" s="1"/>
  <c r="K2996" i="3" a="1"/>
  <c r="K2996" i="3" s="1"/>
  <c r="I2996" i="3" a="1"/>
  <c r="I2996" i="3" s="1"/>
  <c r="AP77" i="20" s="1"/>
  <c r="AQ77" i="20" s="1"/>
  <c r="J2996" i="3" a="1"/>
  <c r="J2996" i="3" s="1"/>
  <c r="H3004" i="3" a="1"/>
  <c r="H3004" i="3" s="1"/>
  <c r="I3004" i="3" a="1"/>
  <c r="I3004" i="3" s="1"/>
  <c r="J3004" i="3" a="1"/>
  <c r="J3004" i="3" s="1"/>
  <c r="K3004" i="3" a="1"/>
  <c r="K3004" i="3" s="1"/>
  <c r="H3012" i="3" a="1"/>
  <c r="H3012" i="3" s="1"/>
  <c r="I3012" i="3" a="1"/>
  <c r="I3012" i="3" s="1"/>
  <c r="J3012" i="3" a="1"/>
  <c r="J3012" i="3" s="1"/>
  <c r="K3012" i="3" a="1"/>
  <c r="K3012" i="3" s="1"/>
  <c r="H3020" i="3" a="1"/>
  <c r="H3020" i="3" s="1"/>
  <c r="K3020" i="3" a="1"/>
  <c r="K3020" i="3" s="1"/>
  <c r="I3020" i="3" a="1"/>
  <c r="I3020" i="3" s="1"/>
  <c r="J3020" i="3" a="1"/>
  <c r="J3020" i="3" s="1"/>
  <c r="H3028" i="3" a="1"/>
  <c r="H3028" i="3" s="1"/>
  <c r="I3028" i="3" a="1"/>
  <c r="I3028" i="3" s="1"/>
  <c r="J3028" i="3" a="1"/>
  <c r="J3028" i="3" s="1"/>
  <c r="K3028" i="3" a="1"/>
  <c r="K3028" i="3" s="1"/>
  <c r="H3036" i="3" a="1"/>
  <c r="H3036" i="3" s="1"/>
  <c r="I3036" i="3" a="1"/>
  <c r="I3036" i="3" s="1"/>
  <c r="J3036" i="3" a="1"/>
  <c r="J3036" i="3" s="1"/>
  <c r="K3036" i="3" a="1"/>
  <c r="K3036" i="3" s="1"/>
  <c r="H3044" i="3" a="1"/>
  <c r="H3044" i="3" s="1"/>
  <c r="J3044" i="3" a="1"/>
  <c r="J3044" i="3" s="1"/>
  <c r="K3044" i="3" a="1"/>
  <c r="K3044" i="3" s="1"/>
  <c r="I3044" i="3" a="1"/>
  <c r="I3044" i="3" s="1"/>
  <c r="H3052" i="3" a="1"/>
  <c r="H3052" i="3" s="1"/>
  <c r="I3052" i="3" a="1"/>
  <c r="I3052" i="3" s="1"/>
  <c r="J3052" i="3" a="1"/>
  <c r="J3052" i="3" s="1"/>
  <c r="K3052" i="3" a="1"/>
  <c r="K3052" i="3" s="1"/>
  <c r="H3060" i="3" a="1"/>
  <c r="H3060" i="3" s="1"/>
  <c r="I3060" i="3" a="1"/>
  <c r="I3060" i="3" s="1"/>
  <c r="J3060" i="3" a="1"/>
  <c r="J3060" i="3" s="1"/>
  <c r="K3060" i="3" a="1"/>
  <c r="K3060" i="3" s="1"/>
  <c r="H3076" i="3" a="1"/>
  <c r="H3076" i="3" s="1"/>
  <c r="I3076" i="3" a="1"/>
  <c r="I3076" i="3" s="1"/>
  <c r="J3076" i="3" a="1"/>
  <c r="J3076" i="3" s="1"/>
  <c r="K3076" i="3" a="1"/>
  <c r="K3076" i="3" s="1"/>
  <c r="H3084" i="3" a="1"/>
  <c r="H3084" i="3" s="1"/>
  <c r="K3084" i="3" a="1"/>
  <c r="K3084" i="3" s="1"/>
  <c r="I3084" i="3" a="1"/>
  <c r="I3084" i="3" s="1"/>
  <c r="J3084" i="3" a="1"/>
  <c r="J3084" i="3" s="1"/>
  <c r="H3092" i="3" a="1"/>
  <c r="H3092" i="3" s="1"/>
  <c r="I3092" i="3" a="1"/>
  <c r="I3092" i="3" s="1"/>
  <c r="J3092" i="3" a="1"/>
  <c r="J3092" i="3" s="1"/>
  <c r="K3092" i="3" a="1"/>
  <c r="K3092" i="3" s="1"/>
  <c r="H3100" i="3" a="1"/>
  <c r="H3100" i="3" s="1"/>
  <c r="J3100" i="3" a="1"/>
  <c r="J3100" i="3" s="1"/>
  <c r="K3100" i="3" a="1"/>
  <c r="K3100" i="3" s="1"/>
  <c r="I3100" i="3" a="1"/>
  <c r="I3100" i="3" s="1"/>
  <c r="H3108" i="3" a="1"/>
  <c r="H3108" i="3" s="1"/>
  <c r="I3108" i="3" a="1"/>
  <c r="I3108" i="3" s="1"/>
  <c r="J3108" i="3" a="1"/>
  <c r="J3108" i="3" s="1"/>
  <c r="K3108" i="3" a="1"/>
  <c r="K3108" i="3" s="1"/>
  <c r="H3116" i="3" a="1"/>
  <c r="H3116" i="3" s="1"/>
  <c r="I3116" i="3" a="1"/>
  <c r="I3116" i="3" s="1"/>
  <c r="J3116" i="3" a="1"/>
  <c r="J3116" i="3" s="1"/>
  <c r="K3116" i="3" a="1"/>
  <c r="K3116" i="3" s="1"/>
  <c r="H3124" i="3" a="1"/>
  <c r="H3124" i="3" s="1"/>
  <c r="I3124" i="3" a="1"/>
  <c r="I3124" i="3" s="1"/>
  <c r="J3124" i="3" a="1"/>
  <c r="J3124" i="3" s="1"/>
  <c r="K3124" i="3" a="1"/>
  <c r="K3124" i="3" s="1"/>
  <c r="H3132" i="3" a="1"/>
  <c r="H3132" i="3" s="1"/>
  <c r="I3132" i="3" a="1"/>
  <c r="I3132" i="3" s="1"/>
  <c r="J3132" i="3" a="1"/>
  <c r="J3132" i="3" s="1"/>
  <c r="K3132" i="3" a="1"/>
  <c r="K3132" i="3" s="1"/>
  <c r="H3140" i="3" a="1"/>
  <c r="H3140" i="3" s="1"/>
  <c r="I3140" i="3" a="1"/>
  <c r="I3140" i="3" s="1"/>
  <c r="J3140" i="3" a="1"/>
  <c r="J3140" i="3" s="1"/>
  <c r="K3140" i="3" a="1"/>
  <c r="K3140" i="3" s="1"/>
  <c r="H3148" i="3" a="1"/>
  <c r="H3148" i="3" s="1"/>
  <c r="K3148" i="3" a="1"/>
  <c r="K3148" i="3" s="1"/>
  <c r="I3148" i="3" a="1"/>
  <c r="I3148" i="3" s="1"/>
  <c r="J3148" i="3" a="1"/>
  <c r="J3148" i="3" s="1"/>
  <c r="H3164" i="3" a="1"/>
  <c r="H3164" i="3" s="1"/>
  <c r="J3164" i="3" a="1"/>
  <c r="J3164" i="3" s="1"/>
  <c r="K3164" i="3" a="1"/>
  <c r="K3164" i="3" s="1"/>
  <c r="I3164" i="3" a="1"/>
  <c r="I3164" i="3" s="1"/>
  <c r="H3172" i="3" a="1"/>
  <c r="H3172" i="3" s="1"/>
  <c r="I3172" i="3" a="1"/>
  <c r="I3172" i="3" s="1"/>
  <c r="J3172" i="3" a="1"/>
  <c r="J3172" i="3" s="1"/>
  <c r="K3172" i="3" a="1"/>
  <c r="K3172" i="3" s="1"/>
  <c r="H3180" i="3" a="1"/>
  <c r="H3180" i="3" s="1"/>
  <c r="I3180" i="3" a="1"/>
  <c r="I3180" i="3" s="1"/>
  <c r="J3180" i="3" a="1"/>
  <c r="J3180" i="3" s="1"/>
  <c r="K3180" i="3" a="1"/>
  <c r="K3180" i="3" s="1"/>
  <c r="H3188" i="3" a="1"/>
  <c r="H3188" i="3" s="1"/>
  <c r="I3188" i="3" a="1"/>
  <c r="I3188" i="3" s="1"/>
  <c r="J3188" i="3" a="1"/>
  <c r="J3188" i="3" s="1"/>
  <c r="K3188" i="3" a="1"/>
  <c r="K3188" i="3" s="1"/>
  <c r="H3204" i="3" a="1"/>
  <c r="H3204" i="3" s="1"/>
  <c r="I3204" i="3" a="1"/>
  <c r="I3204" i="3" s="1"/>
  <c r="J3204" i="3" a="1"/>
  <c r="J3204" i="3" s="1"/>
  <c r="K3204" i="3" a="1"/>
  <c r="K3204" i="3" s="1"/>
  <c r="H3212" i="3" a="1"/>
  <c r="H3212" i="3" s="1"/>
  <c r="I3212" i="3" a="1"/>
  <c r="I3212" i="3" s="1"/>
  <c r="J3212" i="3" a="1"/>
  <c r="J3212" i="3" s="1"/>
  <c r="K3212" i="3" a="1"/>
  <c r="K3212" i="3" s="1"/>
  <c r="H3220" i="3" a="1"/>
  <c r="H3220" i="3" s="1"/>
  <c r="I3220" i="3" a="1"/>
  <c r="I3220" i="3" s="1"/>
  <c r="J3220" i="3" a="1"/>
  <c r="J3220" i="3" s="1"/>
  <c r="K3220" i="3" a="1"/>
  <c r="K3220" i="3" s="1"/>
  <c r="H3228" i="3" a="1"/>
  <c r="H3228" i="3" s="1"/>
  <c r="K3228" i="3" a="1"/>
  <c r="K3228" i="3" s="1"/>
  <c r="I3228" i="3" a="1"/>
  <c r="I3228" i="3" s="1"/>
  <c r="J3228" i="3" a="1"/>
  <c r="J3228" i="3" s="1"/>
  <c r="H3236" i="3" a="1"/>
  <c r="H3236" i="3" s="1"/>
  <c r="J3236" i="3" a="1"/>
  <c r="J3236" i="3" s="1"/>
  <c r="K3236" i="3" a="1"/>
  <c r="K3236" i="3" s="1"/>
  <c r="I3236" i="3" a="1"/>
  <c r="I3236" i="3" s="1"/>
  <c r="H3244" i="3" a="1"/>
  <c r="H3244" i="3" s="1"/>
  <c r="I3244" i="3" a="1"/>
  <c r="I3244" i="3" s="1"/>
  <c r="J3244" i="3" a="1"/>
  <c r="J3244" i="3" s="1"/>
  <c r="K3244" i="3" a="1"/>
  <c r="K3244" i="3" s="1"/>
  <c r="H3252" i="3" a="1"/>
  <c r="H3252" i="3" s="1"/>
  <c r="I3252" i="3" a="1"/>
  <c r="I3252" i="3" s="1"/>
  <c r="J3252" i="3" a="1"/>
  <c r="J3252" i="3" s="1"/>
  <c r="K3252" i="3" a="1"/>
  <c r="K3252" i="3" s="1"/>
  <c r="H3260" i="3" a="1"/>
  <c r="H3260" i="3" s="1"/>
  <c r="I3260" i="3" a="1"/>
  <c r="I3260" i="3" s="1"/>
  <c r="J3260" i="3" a="1"/>
  <c r="J3260" i="3" s="1"/>
  <c r="K3260" i="3" a="1"/>
  <c r="K3260" i="3" s="1"/>
  <c r="H3268" i="3" a="1"/>
  <c r="H3268" i="3" s="1"/>
  <c r="I3268" i="3" a="1"/>
  <c r="I3268" i="3" s="1"/>
  <c r="J3268" i="3" a="1"/>
  <c r="J3268" i="3" s="1"/>
  <c r="K3268" i="3" a="1"/>
  <c r="K3268" i="3" s="1"/>
  <c r="H3276" i="3" a="1"/>
  <c r="H3276" i="3" s="1"/>
  <c r="I3276" i="3" a="1"/>
  <c r="I3276" i="3" s="1"/>
  <c r="J3276" i="3" a="1"/>
  <c r="J3276" i="3" s="1"/>
  <c r="K3276" i="3" a="1"/>
  <c r="K3276" i="3" s="1"/>
  <c r="H3284" i="3" a="1"/>
  <c r="H3284" i="3" s="1"/>
  <c r="I3284" i="3" a="1"/>
  <c r="I3284" i="3" s="1"/>
  <c r="J3284" i="3" a="1"/>
  <c r="J3284" i="3" s="1"/>
  <c r="K3284" i="3" a="1"/>
  <c r="K3284" i="3" s="1"/>
  <c r="H3292" i="3" a="1"/>
  <c r="H3292" i="3" s="1"/>
  <c r="K3292" i="3" a="1"/>
  <c r="K3292" i="3" s="1"/>
  <c r="I3292" i="3" a="1"/>
  <c r="I3292" i="3" s="1"/>
  <c r="J3292" i="3" a="1"/>
  <c r="J3292" i="3" s="1"/>
  <c r="H3300" i="3" a="1"/>
  <c r="H3300" i="3" s="1"/>
  <c r="I3300" i="3" a="1"/>
  <c r="I3300" i="3" s="1"/>
  <c r="J3300" i="3" a="1"/>
  <c r="J3300" i="3" s="1"/>
  <c r="K3300" i="3" a="1"/>
  <c r="K3300" i="3" s="1"/>
  <c r="H3308" i="3" a="1"/>
  <c r="H3308" i="3" s="1"/>
  <c r="J3308" i="3" a="1"/>
  <c r="J3308" i="3" s="1"/>
  <c r="K3308" i="3" a="1"/>
  <c r="K3308" i="3" s="1"/>
  <c r="I3308" i="3" a="1"/>
  <c r="I3308" i="3" s="1"/>
  <c r="H3316" i="3" a="1"/>
  <c r="H3316" i="3" s="1"/>
  <c r="J3316" i="3" a="1"/>
  <c r="J3316" i="3" s="1"/>
  <c r="K3316" i="3" a="1"/>
  <c r="K3316" i="3" s="1"/>
  <c r="I3316" i="3" a="1"/>
  <c r="I3316" i="3" s="1"/>
  <c r="H3332" i="3" a="1"/>
  <c r="H3332" i="3" s="1"/>
  <c r="I3332" i="3" a="1"/>
  <c r="I3332" i="3" s="1"/>
  <c r="J3332" i="3" a="1"/>
  <c r="J3332" i="3" s="1"/>
  <c r="K3332" i="3" a="1"/>
  <c r="K3332" i="3" s="1"/>
  <c r="H3340" i="3" a="1"/>
  <c r="H3340" i="3" s="1"/>
  <c r="J3340" i="3" a="1"/>
  <c r="J3340" i="3" s="1"/>
  <c r="I3340" i="3" a="1"/>
  <c r="I3340" i="3" s="1"/>
  <c r="K3340" i="3" a="1"/>
  <c r="K3340" i="3" s="1"/>
  <c r="H3348" i="3" a="1"/>
  <c r="H3348" i="3" s="1"/>
  <c r="K3348" i="3" a="1"/>
  <c r="K3348" i="3" s="1"/>
  <c r="I3348" i="3" a="1"/>
  <c r="I3348" i="3" s="1"/>
  <c r="J3348" i="3" a="1"/>
  <c r="J3348" i="3" s="1"/>
  <c r="H3356" i="3" a="1"/>
  <c r="H3356" i="3" s="1"/>
  <c r="I3356" i="3" a="1"/>
  <c r="I3356" i="3" s="1"/>
  <c r="J3356" i="3" a="1"/>
  <c r="J3356" i="3" s="1"/>
  <c r="K3356" i="3" a="1"/>
  <c r="K3356" i="3" s="1"/>
  <c r="H3364" i="3" a="1"/>
  <c r="H3364" i="3" s="1"/>
  <c r="I3364" i="3" a="1"/>
  <c r="I3364" i="3" s="1"/>
  <c r="J3364" i="3" a="1"/>
  <c r="J3364" i="3" s="1"/>
  <c r="K3364" i="3" a="1"/>
  <c r="K3364" i="3" s="1"/>
  <c r="H3372" i="3" a="1"/>
  <c r="H3372" i="3" s="1"/>
  <c r="I3372" i="3" a="1"/>
  <c r="I3372" i="3" s="1"/>
  <c r="J3372" i="3" a="1"/>
  <c r="J3372" i="3" s="1"/>
  <c r="K3372" i="3" a="1"/>
  <c r="K3372" i="3" s="1"/>
  <c r="H3380" i="3" a="1"/>
  <c r="H3380" i="3" s="1"/>
  <c r="K3380" i="3" a="1"/>
  <c r="K3380" i="3" s="1"/>
  <c r="I3380" i="3" a="1"/>
  <c r="I3380" i="3" s="1"/>
  <c r="J3380" i="3" a="1"/>
  <c r="J3380" i="3" s="1"/>
  <c r="H3388" i="3" a="1"/>
  <c r="H3388" i="3" s="1"/>
  <c r="I3388" i="3" a="1"/>
  <c r="I3388" i="3" s="1"/>
  <c r="J3388" i="3" a="1"/>
  <c r="J3388" i="3" s="1"/>
  <c r="K3388" i="3" a="1"/>
  <c r="K3388" i="3" s="1"/>
  <c r="H3396" i="3" a="1"/>
  <c r="H3396" i="3" s="1"/>
  <c r="I3396" i="3" a="1"/>
  <c r="I3396" i="3" s="1"/>
  <c r="J3396" i="3" a="1"/>
  <c r="J3396" i="3" s="1"/>
  <c r="K3396" i="3" a="1"/>
  <c r="K3396" i="3" s="1"/>
  <c r="H3404" i="3" a="1"/>
  <c r="H3404" i="3" s="1"/>
  <c r="I3404" i="3" a="1"/>
  <c r="I3404" i="3" s="1"/>
  <c r="J3404" i="3" a="1"/>
  <c r="J3404" i="3" s="1"/>
  <c r="K3404" i="3" a="1"/>
  <c r="K3404" i="3" s="1"/>
  <c r="H3412" i="3" a="1"/>
  <c r="H3412" i="3" s="1"/>
  <c r="J3412" i="3" a="1"/>
  <c r="J3412" i="3" s="1"/>
  <c r="K3412" i="3" a="1"/>
  <c r="K3412" i="3" s="1"/>
  <c r="I3412" i="3" a="1"/>
  <c r="I3412" i="3" s="1"/>
  <c r="H3420" i="3" a="1"/>
  <c r="H3420" i="3" s="1"/>
  <c r="I3420" i="3" a="1"/>
  <c r="I3420" i="3" s="1"/>
  <c r="J3420" i="3" a="1"/>
  <c r="J3420" i="3" s="1"/>
  <c r="K3420" i="3" a="1"/>
  <c r="K3420" i="3" s="1"/>
  <c r="H3428" i="3" a="1"/>
  <c r="H3428" i="3" s="1"/>
  <c r="I3428" i="3" a="1"/>
  <c r="I3428" i="3" s="1"/>
  <c r="J3428" i="3" a="1"/>
  <c r="J3428" i="3" s="1"/>
  <c r="K3428" i="3" a="1"/>
  <c r="K3428" i="3" s="1"/>
  <c r="H3436" i="3" a="1"/>
  <c r="H3436" i="3" s="1"/>
  <c r="I3436" i="3" a="1"/>
  <c r="I3436" i="3" s="1"/>
  <c r="J3436" i="3" a="1"/>
  <c r="J3436" i="3" s="1"/>
  <c r="K3436" i="3" a="1"/>
  <c r="K3436" i="3" s="1"/>
  <c r="H3444" i="3" a="1"/>
  <c r="H3444" i="3" s="1"/>
  <c r="K3444" i="3" a="1"/>
  <c r="K3444" i="3" s="1"/>
  <c r="I3444" i="3" a="1"/>
  <c r="I3444" i="3" s="1"/>
  <c r="J3444" i="3" a="1"/>
  <c r="J3444" i="3" s="1"/>
  <c r="H3452" i="3" a="1"/>
  <c r="H3452" i="3" s="1"/>
  <c r="J3452" i="3" a="1"/>
  <c r="J3452" i="3" s="1"/>
  <c r="K3452" i="3" a="1"/>
  <c r="K3452" i="3" s="1"/>
  <c r="I3452" i="3" a="1"/>
  <c r="I3452" i="3" s="1"/>
  <c r="H3460" i="3" a="1"/>
  <c r="H3460" i="3" s="1"/>
  <c r="I3460" i="3" a="1"/>
  <c r="I3460" i="3" s="1"/>
  <c r="J3460" i="3" a="1"/>
  <c r="J3460" i="3" s="1"/>
  <c r="K3460" i="3" a="1"/>
  <c r="K3460" i="3" s="1"/>
  <c r="H3468" i="3" a="1"/>
  <c r="H3468" i="3" s="1"/>
  <c r="I3468" i="3" a="1"/>
  <c r="I3468" i="3" s="1"/>
  <c r="J3468" i="3" a="1"/>
  <c r="J3468" i="3" s="1"/>
  <c r="K3468" i="3" a="1"/>
  <c r="K3468" i="3" s="1"/>
  <c r="H3476" i="3" a="1"/>
  <c r="H3476" i="3" s="1"/>
  <c r="I3476" i="3" a="1"/>
  <c r="I3476" i="3" s="1"/>
  <c r="J3476" i="3" a="1"/>
  <c r="J3476" i="3" s="1"/>
  <c r="K3476" i="3" a="1"/>
  <c r="K3476" i="3" s="1"/>
  <c r="H3484" i="3" a="1"/>
  <c r="H3484" i="3" s="1"/>
  <c r="K3484" i="3" a="1"/>
  <c r="K3484" i="3" s="1"/>
  <c r="I3484" i="3" a="1"/>
  <c r="I3484" i="3" s="1"/>
  <c r="J3484" i="3" a="1"/>
  <c r="J3484" i="3" s="1"/>
  <c r="H3492" i="3" a="1"/>
  <c r="H3492" i="3" s="1"/>
  <c r="J3492" i="3" a="1"/>
  <c r="J3492" i="3" s="1"/>
  <c r="K3492" i="3" a="1"/>
  <c r="K3492" i="3" s="1"/>
  <c r="I3492" i="3" a="1"/>
  <c r="I3492" i="3" s="1"/>
  <c r="H3508" i="3" a="1"/>
  <c r="H3508" i="3" s="1"/>
  <c r="I3508" i="3" a="1"/>
  <c r="I3508" i="3" s="1"/>
  <c r="J3508" i="3" a="1"/>
  <c r="J3508" i="3" s="1"/>
  <c r="K3508" i="3" a="1"/>
  <c r="K3508" i="3" s="1"/>
  <c r="H3516" i="3" a="1"/>
  <c r="H3516" i="3" s="1"/>
  <c r="J3516" i="3" a="1"/>
  <c r="J3516" i="3" s="1"/>
  <c r="K3516" i="3" a="1"/>
  <c r="K3516" i="3" s="1"/>
  <c r="I3516" i="3" a="1"/>
  <c r="I3516" i="3" s="1"/>
  <c r="H3524" i="3" a="1"/>
  <c r="H3524" i="3" s="1"/>
  <c r="I3524" i="3" a="1"/>
  <c r="I3524" i="3" s="1"/>
  <c r="BF79" i="20" s="1"/>
  <c r="BG79" i="20" s="1"/>
  <c r="J3524" i="3" a="1"/>
  <c r="J3524" i="3" s="1"/>
  <c r="K3524" i="3" a="1"/>
  <c r="K3524" i="3" s="1"/>
  <c r="H3532" i="3" a="1"/>
  <c r="H3532" i="3" s="1"/>
  <c r="I3532" i="3" a="1"/>
  <c r="I3532" i="3" s="1"/>
  <c r="J3532" i="3" a="1"/>
  <c r="J3532" i="3" s="1"/>
  <c r="K3532" i="3" a="1"/>
  <c r="K3532" i="3" s="1"/>
  <c r="H3540" i="3" a="1"/>
  <c r="H3540" i="3" s="1"/>
  <c r="K3540" i="3" a="1"/>
  <c r="K3540" i="3" s="1"/>
  <c r="I3540" i="3" a="1"/>
  <c r="I3540" i="3" s="1"/>
  <c r="J3540" i="3" a="1"/>
  <c r="J3540" i="3" s="1"/>
  <c r="H3548" i="3" a="1"/>
  <c r="H3548" i="3" s="1"/>
  <c r="I3548" i="3" a="1"/>
  <c r="I3548" i="3" s="1"/>
  <c r="J3548" i="3" a="1"/>
  <c r="J3548" i="3" s="1"/>
  <c r="K3548" i="3" a="1"/>
  <c r="K3548" i="3" s="1"/>
  <c r="H3564" i="3" a="1"/>
  <c r="H3564" i="3" s="1"/>
  <c r="I3564" i="3" a="1"/>
  <c r="I3564" i="3" s="1"/>
  <c r="J3564" i="3" a="1"/>
  <c r="J3564" i="3" s="1"/>
  <c r="K3564" i="3" a="1"/>
  <c r="K3564" i="3" s="1"/>
  <c r="H3572" i="3" a="1"/>
  <c r="H3572" i="3" s="1"/>
  <c r="K3572" i="3" a="1"/>
  <c r="K3572" i="3" s="1"/>
  <c r="I3572" i="3" a="1"/>
  <c r="I3572" i="3" s="1"/>
  <c r="J3572" i="3" a="1"/>
  <c r="J3572" i="3" s="1"/>
  <c r="H3580" i="3" a="1"/>
  <c r="H3580" i="3" s="1"/>
  <c r="J3580" i="3" a="1"/>
  <c r="J3580" i="3" s="1"/>
  <c r="K3580" i="3" a="1"/>
  <c r="K3580" i="3" s="1"/>
  <c r="I3580" i="3" a="1"/>
  <c r="I3580" i="3" s="1"/>
  <c r="H3588" i="3" a="1"/>
  <c r="H3588" i="3" s="1"/>
  <c r="I3588" i="3" a="1"/>
  <c r="I3588" i="3" s="1"/>
  <c r="BJ72" i="20" s="1"/>
  <c r="BK72" i="20" s="1"/>
  <c r="J3588" i="3" a="1"/>
  <c r="J3588" i="3" s="1"/>
  <c r="K3588" i="3" a="1"/>
  <c r="K3588" i="3" s="1"/>
  <c r="H3596" i="3" a="1"/>
  <c r="H3596" i="3" s="1"/>
  <c r="I3596" i="3" a="1"/>
  <c r="I3596" i="3" s="1"/>
  <c r="J3596" i="3" a="1"/>
  <c r="J3596" i="3" s="1"/>
  <c r="K3596" i="3" a="1"/>
  <c r="K3596" i="3" s="1"/>
  <c r="H3604" i="3" a="1"/>
  <c r="H3604" i="3" s="1"/>
  <c r="I3604" i="3" a="1"/>
  <c r="I3604" i="3" s="1"/>
  <c r="J3604" i="3" a="1"/>
  <c r="J3604" i="3" s="1"/>
  <c r="K3604" i="3" a="1"/>
  <c r="K3604" i="3" s="1"/>
  <c r="H3612" i="3" a="1"/>
  <c r="H3612" i="3" s="1"/>
  <c r="K3612" i="3" a="1"/>
  <c r="K3612" i="3" s="1"/>
  <c r="I3612" i="3" a="1"/>
  <c r="I3612" i="3" s="1"/>
  <c r="J3612" i="3" a="1"/>
  <c r="J3612" i="3" s="1"/>
  <c r="H3620" i="3" a="1"/>
  <c r="H3620" i="3" s="1"/>
  <c r="J3620" i="3" a="1"/>
  <c r="J3620" i="3" s="1"/>
  <c r="K3620" i="3" a="1"/>
  <c r="K3620" i="3" s="1"/>
  <c r="I3620" i="3" a="1"/>
  <c r="I3620" i="3" s="1"/>
  <c r="H3628" i="3" a="1"/>
  <c r="H3628" i="3" s="1"/>
  <c r="I3628" i="3" a="1"/>
  <c r="I3628" i="3" s="1"/>
  <c r="J3628" i="3" a="1"/>
  <c r="J3628" i="3" s="1"/>
  <c r="K3628" i="3" a="1"/>
  <c r="K3628" i="3" s="1"/>
  <c r="H3636" i="3" a="1"/>
  <c r="H3636" i="3" s="1"/>
  <c r="I3636" i="3" a="1"/>
  <c r="I3636" i="3" s="1"/>
  <c r="J3636" i="3" a="1"/>
  <c r="J3636" i="3" s="1"/>
  <c r="K3636" i="3" a="1"/>
  <c r="K3636" i="3" s="1"/>
  <c r="H3644" i="3" a="1"/>
  <c r="H3644" i="3" s="1"/>
  <c r="I3644" i="3" a="1"/>
  <c r="I3644" i="3" s="1"/>
  <c r="J3644" i="3" a="1"/>
  <c r="J3644" i="3" s="1"/>
  <c r="K3644" i="3" a="1"/>
  <c r="K3644" i="3" s="1"/>
  <c r="H3652" i="3" a="1"/>
  <c r="H3652" i="3" s="1"/>
  <c r="K3652" i="3" a="1"/>
  <c r="K3652" i="3" s="1"/>
  <c r="I3652" i="3" a="1"/>
  <c r="I3652" i="3" s="1"/>
  <c r="J3652" i="3" a="1"/>
  <c r="J3652" i="3" s="1"/>
  <c r="H3660" i="3" a="1"/>
  <c r="H3660" i="3" s="1"/>
  <c r="I3660" i="3" a="1"/>
  <c r="I3660" i="3" s="1"/>
  <c r="J3660" i="3" a="1"/>
  <c r="J3660" i="3" s="1"/>
  <c r="K3660" i="3" a="1"/>
  <c r="K3660" i="3" s="1"/>
  <c r="H3668" i="3" a="1"/>
  <c r="H3668" i="3" s="1"/>
  <c r="I3668" i="3" a="1"/>
  <c r="I3668" i="3" s="1"/>
  <c r="J3668" i="3" a="1"/>
  <c r="J3668" i="3" s="1"/>
  <c r="K3668" i="3" a="1"/>
  <c r="K3668" i="3" s="1"/>
  <c r="H3684" i="3" a="1"/>
  <c r="H3684" i="3" s="1"/>
  <c r="I3684" i="3" a="1"/>
  <c r="I3684" i="3" s="1"/>
  <c r="J3684" i="3" a="1"/>
  <c r="J3684" i="3" s="1"/>
  <c r="K3684" i="3" a="1"/>
  <c r="K3684" i="3" s="1"/>
  <c r="H3692" i="3" a="1"/>
  <c r="H3692" i="3" s="1"/>
  <c r="J3692" i="3" a="1"/>
  <c r="J3692" i="3" s="1"/>
  <c r="K3692" i="3" a="1"/>
  <c r="K3692" i="3" s="1"/>
  <c r="I3692" i="3" a="1"/>
  <c r="I3692" i="3" s="1"/>
  <c r="H3700" i="3" a="1"/>
  <c r="H3700" i="3" s="1"/>
  <c r="I3700" i="3" a="1"/>
  <c r="I3700" i="3" s="1"/>
  <c r="J3700" i="3" a="1"/>
  <c r="J3700" i="3" s="1"/>
  <c r="K3700" i="3" a="1"/>
  <c r="K3700" i="3" s="1"/>
  <c r="H3708" i="3" a="1"/>
  <c r="H3708" i="3" s="1"/>
  <c r="I3708" i="3" a="1"/>
  <c r="I3708" i="3" s="1"/>
  <c r="J3708" i="3" a="1"/>
  <c r="J3708" i="3" s="1"/>
  <c r="K3708" i="3" a="1"/>
  <c r="K3708" i="3" s="1"/>
  <c r="H3716" i="3" a="1"/>
  <c r="H3716" i="3" s="1"/>
  <c r="I3716" i="3" a="1"/>
  <c r="I3716" i="3" s="1"/>
  <c r="J3716" i="3" a="1"/>
  <c r="J3716" i="3" s="1"/>
  <c r="K3716" i="3" a="1"/>
  <c r="K3716" i="3" s="1"/>
  <c r="H3724" i="3" a="1"/>
  <c r="H3724" i="3" s="1"/>
  <c r="K3724" i="3" a="1"/>
  <c r="K3724" i="3" s="1"/>
  <c r="I3724" i="3" a="1"/>
  <c r="I3724" i="3" s="1"/>
  <c r="J3724" i="3" a="1"/>
  <c r="J3724" i="3" s="1"/>
  <c r="H3732" i="3" a="1"/>
  <c r="H3732" i="3" s="1"/>
  <c r="I3732" i="3" a="1"/>
  <c r="I3732" i="3" s="1"/>
  <c r="J3732" i="3" a="1"/>
  <c r="J3732" i="3" s="1"/>
  <c r="K3732" i="3" a="1"/>
  <c r="K3732" i="3" s="1"/>
  <c r="H3740" i="3" a="1"/>
  <c r="H3740" i="3" s="1"/>
  <c r="I3740" i="3" a="1"/>
  <c r="I3740" i="3" s="1"/>
  <c r="J3740" i="3" a="1"/>
  <c r="J3740" i="3" s="1"/>
  <c r="K3740" i="3" a="1"/>
  <c r="K3740" i="3" s="1"/>
  <c r="H3748" i="3" a="1"/>
  <c r="H3748" i="3" s="1"/>
  <c r="I3748" i="3" a="1"/>
  <c r="I3748" i="3" s="1"/>
  <c r="J3748" i="3" a="1"/>
  <c r="J3748" i="3" s="1"/>
  <c r="K3748" i="3" a="1"/>
  <c r="K3748" i="3" s="1"/>
  <c r="H3764" i="3" a="1"/>
  <c r="H3764" i="3" s="1"/>
  <c r="I3764" i="3" a="1"/>
  <c r="I3764" i="3" s="1"/>
  <c r="J3764" i="3" a="1"/>
  <c r="J3764" i="3" s="1"/>
  <c r="K3764" i="3" a="1"/>
  <c r="K3764" i="3" s="1"/>
  <c r="H3772" i="3" a="1"/>
  <c r="H3772" i="3" s="1"/>
  <c r="I3772" i="3" a="1"/>
  <c r="I3772" i="3" s="1"/>
  <c r="J3772" i="3" a="1"/>
  <c r="J3772" i="3" s="1"/>
  <c r="K3772" i="3" a="1"/>
  <c r="K3772" i="3" s="1"/>
  <c r="H3780" i="3" a="1"/>
  <c r="H3780" i="3" s="1"/>
  <c r="I3780" i="3" a="1"/>
  <c r="I3780" i="3" s="1"/>
  <c r="J3780" i="3" a="1"/>
  <c r="J3780" i="3" s="1"/>
  <c r="K3780" i="3" a="1"/>
  <c r="K3780" i="3" s="1"/>
  <c r="H3788" i="3" a="1"/>
  <c r="H3788" i="3" s="1"/>
  <c r="I3788" i="3" a="1"/>
  <c r="I3788" i="3" s="1"/>
  <c r="J3788" i="3" a="1"/>
  <c r="J3788" i="3" s="1"/>
  <c r="K3788" i="3" a="1"/>
  <c r="K3788" i="3" s="1"/>
  <c r="H3804" i="3" a="1"/>
  <c r="H3804" i="3" s="1"/>
  <c r="I3804" i="3" a="1"/>
  <c r="I3804" i="3" s="1"/>
  <c r="J3804" i="3" a="1"/>
  <c r="J3804" i="3" s="1"/>
  <c r="K3804" i="3" a="1"/>
  <c r="K3804" i="3" s="1"/>
  <c r="H3812" i="3" a="1"/>
  <c r="H3812" i="3" s="1"/>
  <c r="I3812" i="3" a="1"/>
  <c r="I3812" i="3" s="1"/>
  <c r="J3812" i="3" a="1"/>
  <c r="J3812" i="3" s="1"/>
  <c r="K3812" i="3" a="1"/>
  <c r="K3812" i="3" s="1"/>
  <c r="H3820" i="3" a="1"/>
  <c r="H3820" i="3" s="1"/>
  <c r="I3820" i="3" a="1"/>
  <c r="I3820" i="3" s="1"/>
  <c r="J3820" i="3" a="1"/>
  <c r="J3820" i="3" s="1"/>
  <c r="K3820" i="3" a="1"/>
  <c r="K3820" i="3" s="1"/>
  <c r="H3828" i="3" a="1"/>
  <c r="H3828" i="3" s="1"/>
  <c r="I3828" i="3" a="1"/>
  <c r="I3828" i="3" s="1"/>
  <c r="BR72" i="20" s="1"/>
  <c r="BS72" i="20" s="1"/>
  <c r="J3828" i="3" a="1"/>
  <c r="J3828" i="3" s="1"/>
  <c r="K3828" i="3" a="1"/>
  <c r="K3828" i="3" s="1"/>
  <c r="H3836" i="3" a="1"/>
  <c r="H3836" i="3" s="1"/>
  <c r="K3836" i="3" a="1"/>
  <c r="K3836" i="3" s="1"/>
  <c r="I3836" i="3" a="1"/>
  <c r="I3836" i="3" s="1"/>
  <c r="J3836" i="3" a="1"/>
  <c r="J3836" i="3" s="1"/>
  <c r="H3844" i="3" a="1"/>
  <c r="H3844" i="3" s="1"/>
  <c r="I3844" i="3" a="1"/>
  <c r="I3844" i="3" s="1"/>
  <c r="J3844" i="3" a="1"/>
  <c r="J3844" i="3" s="1"/>
  <c r="K3844" i="3" a="1"/>
  <c r="K3844" i="3" s="1"/>
  <c r="H3852" i="3" a="1"/>
  <c r="H3852" i="3" s="1"/>
  <c r="I3852" i="3" a="1"/>
  <c r="I3852" i="3" s="1"/>
  <c r="BR76" i="20" s="1"/>
  <c r="BS76" i="20" s="1"/>
  <c r="J3852" i="3" a="1"/>
  <c r="J3852" i="3" s="1"/>
  <c r="K3852" i="3" a="1"/>
  <c r="K3852" i="3" s="1"/>
  <c r="H3860" i="3" a="1"/>
  <c r="H3860" i="3" s="1"/>
  <c r="I3860" i="3" a="1"/>
  <c r="I3860" i="3" s="1"/>
  <c r="J3860" i="3" a="1"/>
  <c r="J3860" i="3" s="1"/>
  <c r="K3860" i="3" a="1"/>
  <c r="K3860" i="3" s="1"/>
  <c r="H3868" i="3" a="1"/>
  <c r="H3868" i="3" s="1"/>
  <c r="K3868" i="3" a="1"/>
  <c r="K3868" i="3" s="1"/>
  <c r="I3868" i="3" a="1"/>
  <c r="I3868" i="3" s="1"/>
  <c r="J3868" i="3" a="1"/>
  <c r="J3868" i="3" s="1"/>
  <c r="H3876" i="3" a="1"/>
  <c r="H3876" i="3" s="1"/>
  <c r="K3876" i="3" a="1"/>
  <c r="K3876" i="3" s="1"/>
  <c r="I3876" i="3" a="1"/>
  <c r="I3876" i="3" s="1"/>
  <c r="J3876" i="3" a="1"/>
  <c r="J3876" i="3" s="1"/>
  <c r="H3884" i="3" a="1"/>
  <c r="H3884" i="3" s="1"/>
  <c r="I3884" i="3" a="1"/>
  <c r="I3884" i="3" s="1"/>
  <c r="BR82" i="20" s="1"/>
  <c r="BS82" i="20" s="1"/>
  <c r="J3884" i="3" a="1"/>
  <c r="J3884" i="3" s="1"/>
  <c r="K3884" i="3" a="1"/>
  <c r="K3884" i="3" s="1"/>
  <c r="H3892" i="3" a="1"/>
  <c r="H3892" i="3" s="1"/>
  <c r="I3892" i="3" a="1"/>
  <c r="I3892" i="3" s="1"/>
  <c r="J3892" i="3" a="1"/>
  <c r="J3892" i="3" s="1"/>
  <c r="K3892" i="3" a="1"/>
  <c r="K3892" i="3" s="1"/>
  <c r="H3900" i="3" a="1"/>
  <c r="H3900" i="3" s="1"/>
  <c r="I3900" i="3" a="1"/>
  <c r="I3900" i="3" s="1"/>
  <c r="J3900" i="3" a="1"/>
  <c r="J3900" i="3" s="1"/>
  <c r="K3900" i="3" a="1"/>
  <c r="K3900" i="3" s="1"/>
  <c r="H3908" i="3" a="1"/>
  <c r="H3908" i="3" s="1"/>
  <c r="K3908" i="3" a="1"/>
  <c r="K3908" i="3" s="1"/>
  <c r="I3908" i="3" a="1"/>
  <c r="I3908" i="3" s="1"/>
  <c r="J3908" i="3" a="1"/>
  <c r="J3908" i="3" s="1"/>
  <c r="H3916" i="3" a="1"/>
  <c r="H3916" i="3" s="1"/>
  <c r="J3916" i="3" a="1"/>
  <c r="J3916" i="3" s="1"/>
  <c r="K3916" i="3" a="1"/>
  <c r="K3916" i="3" s="1"/>
  <c r="I3916" i="3" a="1"/>
  <c r="I3916" i="3" s="1"/>
  <c r="H3924" i="3" a="1"/>
  <c r="H3924" i="3" s="1"/>
  <c r="I3924" i="3" a="1"/>
  <c r="I3924" i="3" s="1"/>
  <c r="J3924" i="3" a="1"/>
  <c r="J3924" i="3" s="1"/>
  <c r="K3924" i="3" a="1"/>
  <c r="K3924" i="3" s="1"/>
  <c r="H3932" i="3" a="1"/>
  <c r="H3932" i="3" s="1"/>
  <c r="I3932" i="3" a="1"/>
  <c r="I3932" i="3" s="1"/>
  <c r="J3932" i="3" a="1"/>
  <c r="J3932" i="3" s="1"/>
  <c r="K3932" i="3" a="1"/>
  <c r="K3932" i="3" s="1"/>
  <c r="H3940" i="3" a="1"/>
  <c r="H3940" i="3" s="1"/>
  <c r="K3940" i="3" a="1"/>
  <c r="K3940" i="3" s="1"/>
  <c r="I3940" i="3" a="1"/>
  <c r="I3940" i="3" s="1"/>
  <c r="J3940" i="3" a="1"/>
  <c r="J3940" i="3" s="1"/>
  <c r="H3948" i="3" a="1"/>
  <c r="H3948" i="3" s="1"/>
  <c r="I3948" i="3" a="1"/>
  <c r="I3948" i="3" s="1"/>
  <c r="J3948" i="3" a="1"/>
  <c r="J3948" i="3" s="1"/>
  <c r="K3948" i="3" a="1"/>
  <c r="K3948" i="3" s="1"/>
  <c r="H3956" i="3" a="1"/>
  <c r="H3956" i="3" s="1"/>
  <c r="I3956" i="3" a="1"/>
  <c r="I3956" i="3" s="1"/>
  <c r="J3956" i="3" a="1"/>
  <c r="J3956" i="3" s="1"/>
  <c r="K3956" i="3" a="1"/>
  <c r="K3956" i="3" s="1"/>
  <c r="H3964" i="3" a="1"/>
  <c r="H3964" i="3" s="1"/>
  <c r="I3964" i="3" a="1"/>
  <c r="I3964" i="3" s="1"/>
  <c r="J3964" i="3" a="1"/>
  <c r="J3964" i="3" s="1"/>
  <c r="K3964" i="3" a="1"/>
  <c r="K3964" i="3" s="1"/>
  <c r="H3972" i="3" a="1"/>
  <c r="H3972" i="3" s="1"/>
  <c r="I3972" i="3" a="1"/>
  <c r="I3972" i="3" s="1"/>
  <c r="J3972" i="3" a="1"/>
  <c r="J3972" i="3" s="1"/>
  <c r="K3972" i="3" a="1"/>
  <c r="K3972" i="3" s="1"/>
  <c r="H3980" i="3" a="1"/>
  <c r="H3980" i="3" s="1"/>
  <c r="K3980" i="3" a="1"/>
  <c r="K3980" i="3" s="1"/>
  <c r="I3980" i="3" a="1"/>
  <c r="I3980" i="3" s="1"/>
  <c r="J3980" i="3" a="1"/>
  <c r="J3980" i="3" s="1"/>
  <c r="H3988" i="3" a="1"/>
  <c r="H3988" i="3" s="1"/>
  <c r="I3988" i="3" a="1"/>
  <c r="I3988" i="3" s="1"/>
  <c r="J3988" i="3" a="1"/>
  <c r="J3988" i="3" s="1"/>
  <c r="K3988" i="3" a="1"/>
  <c r="K3988" i="3" s="1"/>
  <c r="H3996" i="3" a="1"/>
  <c r="H3996" i="3" s="1"/>
  <c r="I3996" i="3" a="1"/>
  <c r="I3996" i="3" s="1"/>
  <c r="J3996" i="3" a="1"/>
  <c r="J3996" i="3" s="1"/>
  <c r="K3996" i="3" a="1"/>
  <c r="K3996" i="3" s="1"/>
  <c r="H4004" i="3" a="1"/>
  <c r="H4004" i="3" s="1"/>
  <c r="I4004" i="3" a="1"/>
  <c r="I4004" i="3" s="1"/>
  <c r="J4004" i="3" a="1"/>
  <c r="J4004" i="3" s="1"/>
  <c r="K4004" i="3" a="1"/>
  <c r="K4004" i="3" s="1"/>
  <c r="H4012" i="3" a="1"/>
  <c r="H4012" i="3" s="1"/>
  <c r="I4012" i="3" a="1"/>
  <c r="I4012" i="3" s="1"/>
  <c r="J4012" i="3" a="1"/>
  <c r="J4012" i="3" s="1"/>
  <c r="K4012" i="3" a="1"/>
  <c r="K4012" i="3" s="1"/>
  <c r="H4020" i="3" a="1"/>
  <c r="H4020" i="3" s="1"/>
  <c r="J4020" i="3" a="1"/>
  <c r="J4020" i="3" s="1"/>
  <c r="K4020" i="3" a="1"/>
  <c r="K4020" i="3" s="1"/>
  <c r="I4020" i="3" a="1"/>
  <c r="I4020" i="3" s="1"/>
  <c r="H4028" i="3" a="1"/>
  <c r="H4028" i="3" s="1"/>
  <c r="J4028" i="3" a="1"/>
  <c r="J4028" i="3" s="1"/>
  <c r="K4028" i="3" a="1"/>
  <c r="K4028" i="3" s="1"/>
  <c r="I4028" i="3" a="1"/>
  <c r="I4028" i="3" s="1"/>
  <c r="H4036" i="3" a="1"/>
  <c r="H4036" i="3" s="1"/>
  <c r="J4036" i="3" a="1"/>
  <c r="J4036" i="3" s="1"/>
  <c r="K4036" i="3" a="1"/>
  <c r="K4036" i="3" s="1"/>
  <c r="I4036" i="3" a="1"/>
  <c r="I4036" i="3" s="1"/>
  <c r="H4044" i="3" a="1"/>
  <c r="H4044" i="3" s="1"/>
  <c r="J4044" i="3" a="1"/>
  <c r="J4044" i="3" s="1"/>
  <c r="K4044" i="3" a="1"/>
  <c r="K4044" i="3" s="1"/>
  <c r="I4044" i="3" a="1"/>
  <c r="I4044" i="3" s="1"/>
  <c r="H4052" i="3" a="1"/>
  <c r="H4052" i="3" s="1"/>
  <c r="J4052" i="3" a="1"/>
  <c r="J4052" i="3" s="1"/>
  <c r="K4052" i="3" a="1"/>
  <c r="K4052" i="3" s="1"/>
  <c r="I4052" i="3" a="1"/>
  <c r="I4052" i="3" s="1"/>
  <c r="H4060" i="3" a="1"/>
  <c r="H4060" i="3" s="1"/>
  <c r="J4060" i="3" a="1"/>
  <c r="J4060" i="3" s="1"/>
  <c r="K4060" i="3" a="1"/>
  <c r="K4060" i="3" s="1"/>
  <c r="I4060" i="3" a="1"/>
  <c r="I4060" i="3" s="1"/>
  <c r="H4068" i="3" a="1"/>
  <c r="H4068" i="3" s="1"/>
  <c r="I4068" i="3" a="1"/>
  <c r="I4068" i="3" s="1"/>
  <c r="J4068" i="3" a="1"/>
  <c r="J4068" i="3" s="1"/>
  <c r="K4068" i="3" a="1"/>
  <c r="K4068" i="3" s="1"/>
  <c r="H4076" i="3" a="1"/>
  <c r="H4076" i="3" s="1"/>
  <c r="I4076" i="3" a="1"/>
  <c r="I4076" i="3" s="1"/>
  <c r="J4076" i="3" a="1"/>
  <c r="J4076" i="3" s="1"/>
  <c r="K4076" i="3" a="1"/>
  <c r="K4076" i="3" s="1"/>
  <c r="H4084" i="3" a="1"/>
  <c r="H4084" i="3" s="1"/>
  <c r="I4084" i="3" a="1"/>
  <c r="I4084" i="3" s="1"/>
  <c r="J4084" i="3" a="1"/>
  <c r="J4084" i="3" s="1"/>
  <c r="K4084" i="3" a="1"/>
  <c r="K4084" i="3" s="1"/>
  <c r="H4092" i="3" a="1"/>
  <c r="H4092" i="3" s="1"/>
  <c r="I4092" i="3" a="1"/>
  <c r="I4092" i="3" s="1"/>
  <c r="J4092" i="3" a="1"/>
  <c r="J4092" i="3" s="1"/>
  <c r="K4092" i="3" a="1"/>
  <c r="K4092" i="3" s="1"/>
  <c r="H4100" i="3" a="1"/>
  <c r="H4100" i="3" s="1"/>
  <c r="I4100" i="3" a="1"/>
  <c r="I4100" i="3" s="1"/>
  <c r="J4100" i="3" a="1"/>
  <c r="J4100" i="3" s="1"/>
  <c r="K4100" i="3" a="1"/>
  <c r="K4100" i="3" s="1"/>
  <c r="H4108" i="3" a="1"/>
  <c r="H4108" i="3" s="1"/>
  <c r="I4108" i="3" a="1"/>
  <c r="I4108" i="3" s="1"/>
  <c r="J4108" i="3" a="1"/>
  <c r="J4108" i="3" s="1"/>
  <c r="K4108" i="3" a="1"/>
  <c r="K4108" i="3" s="1"/>
  <c r="H4116" i="3" a="1"/>
  <c r="H4116" i="3" s="1"/>
  <c r="I4116" i="3" a="1"/>
  <c r="I4116" i="3" s="1"/>
  <c r="J4116" i="3" a="1"/>
  <c r="J4116" i="3" s="1"/>
  <c r="K4116" i="3" a="1"/>
  <c r="K4116" i="3" s="1"/>
  <c r="H4124" i="3" a="1"/>
  <c r="H4124" i="3" s="1"/>
  <c r="I4124" i="3" a="1"/>
  <c r="I4124" i="3" s="1"/>
  <c r="BZ80" i="20" s="1"/>
  <c r="CA80" i="20" s="1"/>
  <c r="J4124" i="3" a="1"/>
  <c r="J4124" i="3" s="1"/>
  <c r="K4124" i="3" a="1"/>
  <c r="K4124" i="3" s="1"/>
  <c r="H4140" i="3" a="1"/>
  <c r="H4140" i="3" s="1"/>
  <c r="I4140" i="3" a="1"/>
  <c r="I4140" i="3" s="1"/>
  <c r="BZ66" i="20" s="1"/>
  <c r="CA66" i="20" s="1"/>
  <c r="J4140" i="3" a="1"/>
  <c r="J4140" i="3" s="1"/>
  <c r="K4140" i="3" a="1"/>
  <c r="K4140" i="3" s="1"/>
  <c r="H4148" i="3" a="1"/>
  <c r="H4148" i="3" s="1"/>
  <c r="I4148" i="3" a="1"/>
  <c r="I4148" i="3" s="1"/>
  <c r="J4148" i="3" a="1"/>
  <c r="J4148" i="3" s="1"/>
  <c r="K4148" i="3" a="1"/>
  <c r="K4148" i="3" s="1"/>
  <c r="H4156" i="3" a="1"/>
  <c r="H4156" i="3" s="1"/>
  <c r="I4156" i="3" a="1"/>
  <c r="I4156" i="3" s="1"/>
  <c r="J4156" i="3" a="1"/>
  <c r="J4156" i="3" s="1"/>
  <c r="K4156" i="3" a="1"/>
  <c r="K4156" i="3" s="1"/>
  <c r="H4164" i="3" a="1"/>
  <c r="H4164" i="3" s="1"/>
  <c r="I4164" i="3" a="1"/>
  <c r="I4164" i="3" s="1"/>
  <c r="K4164" i="3" a="1"/>
  <c r="K4164" i="3" s="1"/>
  <c r="J4164" i="3" a="1"/>
  <c r="J4164" i="3" s="1"/>
  <c r="H4172" i="3" a="1"/>
  <c r="H4172" i="3" s="1"/>
  <c r="K4172" i="3" a="1"/>
  <c r="K4172" i="3" s="1"/>
  <c r="J4172" i="3" a="1"/>
  <c r="J4172" i="3" s="1"/>
  <c r="I4172" i="3" a="1"/>
  <c r="I4172" i="3" s="1"/>
  <c r="H4180" i="3" a="1"/>
  <c r="H4180" i="3" s="1"/>
  <c r="I4180" i="3" a="1"/>
  <c r="I4180" i="3" s="1"/>
  <c r="J4180" i="3" a="1"/>
  <c r="J4180" i="3" s="1"/>
  <c r="K4180" i="3" a="1"/>
  <c r="K4180" i="3" s="1"/>
  <c r="H4188" i="3" a="1"/>
  <c r="H4188" i="3" s="1"/>
  <c r="I4188" i="3" a="1"/>
  <c r="I4188" i="3" s="1"/>
  <c r="J4188" i="3" a="1"/>
  <c r="J4188" i="3" s="1"/>
  <c r="K4188" i="3" a="1"/>
  <c r="K4188" i="3" s="1"/>
  <c r="H4196" i="3" a="1"/>
  <c r="H4196" i="3" s="1"/>
  <c r="J4196" i="3" a="1"/>
  <c r="J4196" i="3" s="1"/>
  <c r="K4196" i="3" a="1"/>
  <c r="K4196" i="3" s="1"/>
  <c r="I4196" i="3" a="1"/>
  <c r="I4196" i="3" s="1"/>
  <c r="H4204" i="3" a="1"/>
  <c r="H4204" i="3" s="1"/>
  <c r="K4204" i="3" a="1"/>
  <c r="K4204" i="3" s="1"/>
  <c r="J4204" i="3" a="1"/>
  <c r="J4204" i="3" s="1"/>
  <c r="I4204" i="3" a="1"/>
  <c r="I4204" i="3" s="1"/>
  <c r="H4212" i="3" a="1"/>
  <c r="H4212" i="3" s="1"/>
  <c r="I4212" i="3" a="1"/>
  <c r="I4212" i="3" s="1"/>
  <c r="CD77" i="20" s="1"/>
  <c r="CE77" i="20" s="1"/>
  <c r="J4212" i="3" a="1"/>
  <c r="J4212" i="3" s="1"/>
  <c r="K4212" i="3" a="1"/>
  <c r="K4212" i="3" s="1"/>
  <c r="H4220" i="3" a="1"/>
  <c r="H4220" i="3" s="1"/>
  <c r="I4220" i="3" a="1"/>
  <c r="I4220" i="3" s="1"/>
  <c r="J4220" i="3" a="1"/>
  <c r="J4220" i="3" s="1"/>
  <c r="K4220" i="3" a="1"/>
  <c r="K4220" i="3" s="1"/>
  <c r="H4228" i="3" a="1"/>
  <c r="H4228" i="3" s="1"/>
  <c r="J4228" i="3" a="1"/>
  <c r="J4228" i="3" s="1"/>
  <c r="K4228" i="3" a="1"/>
  <c r="K4228" i="3" s="1"/>
  <c r="I4228" i="3" a="1"/>
  <c r="I4228" i="3" s="1"/>
  <c r="H4236" i="3" a="1"/>
  <c r="H4236" i="3" s="1"/>
  <c r="K4236" i="3" a="1"/>
  <c r="K4236" i="3" s="1"/>
  <c r="J4236" i="3" a="1"/>
  <c r="J4236" i="3" s="1"/>
  <c r="I4236" i="3" a="1"/>
  <c r="I4236" i="3" s="1"/>
  <c r="H4244" i="3" a="1"/>
  <c r="H4244" i="3" s="1"/>
  <c r="I4244" i="3" a="1"/>
  <c r="I4244" i="3" s="1"/>
  <c r="J4244" i="3" a="1"/>
  <c r="J4244" i="3" s="1"/>
  <c r="K4244" i="3" a="1"/>
  <c r="K4244" i="3" s="1"/>
  <c r="H4252" i="3" a="1"/>
  <c r="H4252" i="3" s="1"/>
  <c r="I4252" i="3" a="1"/>
  <c r="I4252" i="3" s="1"/>
  <c r="J4252" i="3" a="1"/>
  <c r="J4252" i="3" s="1"/>
  <c r="K4252" i="3" a="1"/>
  <c r="K4252" i="3" s="1"/>
  <c r="H4260" i="3" a="1"/>
  <c r="H4260" i="3" s="1"/>
  <c r="J4260" i="3" a="1"/>
  <c r="J4260" i="3" s="1"/>
  <c r="K4260" i="3" a="1"/>
  <c r="K4260" i="3" s="1"/>
  <c r="I4260" i="3" a="1"/>
  <c r="I4260" i="3" s="1"/>
  <c r="H4268" i="3" a="1"/>
  <c r="H4268" i="3" s="1"/>
  <c r="K4268" i="3" a="1"/>
  <c r="K4268" i="3" s="1"/>
  <c r="J4268" i="3" a="1"/>
  <c r="J4268" i="3" s="1"/>
  <c r="I4268" i="3" a="1"/>
  <c r="I4268" i="3" s="1"/>
  <c r="H4276" i="3" a="1"/>
  <c r="H4276" i="3" s="1"/>
  <c r="I4276" i="3" a="1"/>
  <c r="I4276" i="3" s="1"/>
  <c r="J4276" i="3" a="1"/>
  <c r="J4276" i="3" s="1"/>
  <c r="K4276" i="3" a="1"/>
  <c r="K4276" i="3" s="1"/>
  <c r="H4284" i="3" a="1"/>
  <c r="H4284" i="3" s="1"/>
  <c r="I4284" i="3" a="1"/>
  <c r="I4284" i="3" s="1"/>
  <c r="J4284" i="3" a="1"/>
  <c r="J4284" i="3" s="1"/>
  <c r="K4284" i="3" a="1"/>
  <c r="K4284" i="3" s="1"/>
  <c r="H4292" i="3" a="1"/>
  <c r="H4292" i="3" s="1"/>
  <c r="J4292" i="3" a="1"/>
  <c r="J4292" i="3" s="1"/>
  <c r="K4292" i="3" a="1"/>
  <c r="K4292" i="3" s="1"/>
  <c r="I4292" i="3" a="1"/>
  <c r="I4292" i="3" s="1"/>
  <c r="H4300" i="3" a="1"/>
  <c r="H4300" i="3" s="1"/>
  <c r="K4300" i="3" a="1"/>
  <c r="K4300" i="3" s="1"/>
  <c r="J4300" i="3" a="1"/>
  <c r="J4300" i="3" s="1"/>
  <c r="I4300" i="3" a="1"/>
  <c r="I4300" i="3" s="1"/>
  <c r="H4308" i="3" a="1"/>
  <c r="H4308" i="3" s="1"/>
  <c r="I4308" i="3" a="1"/>
  <c r="I4308" i="3" s="1"/>
  <c r="J4308" i="3" a="1"/>
  <c r="J4308" i="3" s="1"/>
  <c r="K4308" i="3" a="1"/>
  <c r="K4308" i="3" s="1"/>
  <c r="H4316" i="3" a="1"/>
  <c r="H4316" i="3" s="1"/>
  <c r="I4316" i="3" a="1"/>
  <c r="I4316" i="3" s="1"/>
  <c r="J4316" i="3" a="1"/>
  <c r="J4316" i="3" s="1"/>
  <c r="K4316" i="3" a="1"/>
  <c r="K4316" i="3" s="1"/>
  <c r="H4324" i="3" a="1"/>
  <c r="H4324" i="3" s="1"/>
  <c r="J4324" i="3" a="1"/>
  <c r="J4324" i="3" s="1"/>
  <c r="K4324" i="3" a="1"/>
  <c r="K4324" i="3" s="1"/>
  <c r="I4324" i="3" a="1"/>
  <c r="I4324" i="3" s="1"/>
  <c r="H4332" i="3" a="1"/>
  <c r="H4332" i="3" s="1"/>
  <c r="K4332" i="3" a="1"/>
  <c r="K4332" i="3" s="1"/>
  <c r="J4332" i="3" a="1"/>
  <c r="J4332" i="3" s="1"/>
  <c r="I4332" i="3" a="1"/>
  <c r="I4332" i="3" s="1"/>
  <c r="H4340" i="3" a="1"/>
  <c r="H4340" i="3" s="1"/>
  <c r="I4340" i="3" a="1"/>
  <c r="I4340" i="3" s="1"/>
  <c r="J4340" i="3" a="1"/>
  <c r="J4340" i="3" s="1"/>
  <c r="K4340" i="3" a="1"/>
  <c r="K4340" i="3" s="1"/>
  <c r="H4348" i="3" a="1"/>
  <c r="H4348" i="3" s="1"/>
  <c r="I4348" i="3" a="1"/>
  <c r="I4348" i="3" s="1"/>
  <c r="J4348" i="3" a="1"/>
  <c r="J4348" i="3" s="1"/>
  <c r="K4348" i="3" a="1"/>
  <c r="K4348" i="3" s="1"/>
  <c r="H4356" i="3" a="1"/>
  <c r="H4356" i="3" s="1"/>
  <c r="I4356" i="3" a="1"/>
  <c r="I4356" i="3" s="1"/>
  <c r="J4356" i="3" a="1"/>
  <c r="J4356" i="3" s="1"/>
  <c r="K4356" i="3" a="1"/>
  <c r="K4356" i="3" s="1"/>
  <c r="H4372" i="3" a="1"/>
  <c r="H4372" i="3" s="1"/>
  <c r="J4372" i="3" a="1"/>
  <c r="J4372" i="3" s="1"/>
  <c r="K4372" i="3" a="1"/>
  <c r="K4372" i="3" s="1"/>
  <c r="I4372" i="3" a="1"/>
  <c r="I4372" i="3" s="1"/>
  <c r="H4380" i="3" a="1"/>
  <c r="H4380" i="3" s="1"/>
  <c r="I4380" i="3" a="1"/>
  <c r="I4380" i="3" s="1"/>
  <c r="J4380" i="3" a="1"/>
  <c r="J4380" i="3" s="1"/>
  <c r="K4380" i="3" a="1"/>
  <c r="K4380" i="3" s="1"/>
  <c r="H4388" i="3" a="1"/>
  <c r="H4388" i="3" s="1"/>
  <c r="I4388" i="3" a="1"/>
  <c r="I4388" i="3" s="1"/>
  <c r="J4388" i="3" a="1"/>
  <c r="J4388" i="3" s="1"/>
  <c r="K4388" i="3" a="1"/>
  <c r="K4388" i="3" s="1"/>
  <c r="H4396" i="3" a="1"/>
  <c r="H4396" i="3" s="1"/>
  <c r="I4396" i="3" a="1"/>
  <c r="I4396" i="3" s="1"/>
  <c r="K4396" i="3" a="1"/>
  <c r="K4396" i="3" s="1"/>
  <c r="J4396" i="3" a="1"/>
  <c r="J4396" i="3" s="1"/>
  <c r="H4412" i="3" a="1"/>
  <c r="H4412" i="3" s="1"/>
  <c r="J4412" i="3" a="1"/>
  <c r="J4412" i="3" s="1"/>
  <c r="K4412" i="3" a="1"/>
  <c r="K4412" i="3" s="1"/>
  <c r="I4412" i="3" a="1"/>
  <c r="I4412" i="3" s="1"/>
  <c r="H4420" i="3" a="1"/>
  <c r="H4420" i="3" s="1"/>
  <c r="I4420" i="3" a="1"/>
  <c r="I4420" i="3" s="1"/>
  <c r="J4420" i="3" a="1"/>
  <c r="J4420" i="3" s="1"/>
  <c r="K4420" i="3" a="1"/>
  <c r="K4420" i="3" s="1"/>
  <c r="H4428" i="3" a="1"/>
  <c r="H4428" i="3" s="1"/>
  <c r="I4428" i="3" a="1"/>
  <c r="I4428" i="3" s="1"/>
  <c r="J4428" i="3" a="1"/>
  <c r="J4428" i="3" s="1"/>
  <c r="K4428" i="3" a="1"/>
  <c r="K4428" i="3" s="1"/>
  <c r="H4436" i="3" a="1"/>
  <c r="H4436" i="3" s="1"/>
  <c r="J4436" i="3" a="1"/>
  <c r="J4436" i="3" s="1"/>
  <c r="I4436" i="3" a="1"/>
  <c r="I4436" i="3" s="1"/>
  <c r="K4436" i="3" a="1"/>
  <c r="K4436" i="3" s="1"/>
  <c r="H4444" i="3" a="1"/>
  <c r="H4444" i="3" s="1"/>
  <c r="K4444" i="3" a="1"/>
  <c r="K4444" i="3" s="1"/>
  <c r="I4444" i="3" a="1"/>
  <c r="I4444" i="3" s="1"/>
  <c r="J4444" i="3" a="1"/>
  <c r="J4444" i="3" s="1"/>
  <c r="H4452" i="3" a="1"/>
  <c r="H4452" i="3" s="1"/>
  <c r="J4452" i="3" a="1"/>
  <c r="J4452" i="3" s="1"/>
  <c r="K4452" i="3" a="1"/>
  <c r="K4452" i="3" s="1"/>
  <c r="I4452" i="3" a="1"/>
  <c r="I4452" i="3" s="1"/>
  <c r="H4460" i="3" a="1"/>
  <c r="H4460" i="3" s="1"/>
  <c r="I4460" i="3" a="1"/>
  <c r="I4460" i="3" s="1"/>
  <c r="J4460" i="3" a="1"/>
  <c r="J4460" i="3" s="1"/>
  <c r="K4460" i="3" a="1"/>
  <c r="K4460" i="3" s="1"/>
  <c r="H4468" i="3" a="1"/>
  <c r="H4468" i="3" s="1"/>
  <c r="I4468" i="3" a="1"/>
  <c r="I4468" i="3" s="1"/>
  <c r="J4468" i="3" a="1"/>
  <c r="J4468" i="3" s="1"/>
  <c r="K4468" i="3" a="1"/>
  <c r="K4468" i="3" s="1"/>
  <c r="H4476" i="3" a="1"/>
  <c r="H4476" i="3" s="1"/>
  <c r="I4476" i="3" a="1"/>
  <c r="I4476" i="3" s="1"/>
  <c r="J4476" i="3" a="1"/>
  <c r="J4476" i="3" s="1"/>
  <c r="K4476" i="3" a="1"/>
  <c r="K4476" i="3" s="1"/>
  <c r="H4484" i="3" a="1"/>
  <c r="H4484" i="3" s="1"/>
  <c r="J4484" i="3" a="1"/>
  <c r="J4484" i="3" s="1"/>
  <c r="I4484" i="3" a="1"/>
  <c r="I4484" i="3" s="1"/>
  <c r="K4484" i="3" a="1"/>
  <c r="K4484" i="3" s="1"/>
  <c r="H4492" i="3" a="1"/>
  <c r="H4492" i="3" s="1"/>
  <c r="I4492" i="3" a="1"/>
  <c r="I4492" i="3" s="1"/>
  <c r="J4492" i="3" a="1"/>
  <c r="J4492" i="3" s="1"/>
  <c r="K4492" i="3" a="1"/>
  <c r="K4492" i="3" s="1"/>
  <c r="H4500" i="3" a="1"/>
  <c r="H4500" i="3" s="1"/>
  <c r="I4500" i="3" a="1"/>
  <c r="I4500" i="3" s="1"/>
  <c r="J4500" i="3" a="1"/>
  <c r="J4500" i="3" s="1"/>
  <c r="K4500" i="3" a="1"/>
  <c r="K4500" i="3" s="1"/>
  <c r="H4508" i="3" a="1"/>
  <c r="H4508" i="3" s="1"/>
  <c r="I4508" i="3" a="1"/>
  <c r="I4508" i="3" s="1"/>
  <c r="J4508" i="3" a="1"/>
  <c r="J4508" i="3" s="1"/>
  <c r="K4508" i="3" a="1"/>
  <c r="K4508" i="3" s="1"/>
  <c r="H4516" i="3" a="1"/>
  <c r="H4516" i="3" s="1"/>
  <c r="J4516" i="3" a="1"/>
  <c r="J4516" i="3" s="1"/>
  <c r="K4516" i="3" a="1"/>
  <c r="K4516" i="3" s="1"/>
  <c r="I4516" i="3" a="1"/>
  <c r="I4516" i="3" s="1"/>
  <c r="H4532" i="3" a="1"/>
  <c r="H4532" i="3" s="1"/>
  <c r="I4532" i="3" a="1"/>
  <c r="I4532" i="3" s="1"/>
  <c r="K4532" i="3" a="1"/>
  <c r="K4532" i="3" s="1"/>
  <c r="J4532" i="3" a="1"/>
  <c r="J4532" i="3" s="1"/>
  <c r="H4540" i="3" a="1"/>
  <c r="H4540" i="3" s="1"/>
  <c r="K4540" i="3" a="1"/>
  <c r="K4540" i="3" s="1"/>
  <c r="J4540" i="3" a="1"/>
  <c r="J4540" i="3" s="1"/>
  <c r="I4540" i="3" a="1"/>
  <c r="I4540" i="3" s="1"/>
  <c r="H4548" i="3" a="1"/>
  <c r="H4548" i="3" s="1"/>
  <c r="K4548" i="3" a="1"/>
  <c r="K4548" i="3" s="1"/>
  <c r="I4548" i="3" a="1"/>
  <c r="I4548" i="3" s="1"/>
  <c r="J4548" i="3" a="1"/>
  <c r="J4548" i="3" s="1"/>
  <c r="H4556" i="3" a="1"/>
  <c r="H4556" i="3" s="1"/>
  <c r="I4556" i="3" a="1"/>
  <c r="I4556" i="3" s="1"/>
  <c r="J4556" i="3" a="1"/>
  <c r="J4556" i="3" s="1"/>
  <c r="K4556" i="3" a="1"/>
  <c r="K4556" i="3" s="1"/>
  <c r="H4564" i="3" a="1"/>
  <c r="H4564" i="3" s="1"/>
  <c r="I4564" i="3" a="1"/>
  <c r="I4564" i="3" s="1"/>
  <c r="J4564" i="3" a="1"/>
  <c r="J4564" i="3" s="1"/>
  <c r="K4564" i="3" a="1"/>
  <c r="K4564" i="3" s="1"/>
  <c r="H4572" i="3" a="1"/>
  <c r="H4572" i="3" s="1"/>
  <c r="I4572" i="3" a="1"/>
  <c r="I4572" i="3" s="1"/>
  <c r="J4572" i="3" a="1"/>
  <c r="J4572" i="3" s="1"/>
  <c r="K4572" i="3" a="1"/>
  <c r="K4572" i="3" s="1"/>
  <c r="H4580" i="3" a="1"/>
  <c r="H4580" i="3" s="1"/>
  <c r="I4580" i="3" a="1"/>
  <c r="I4580" i="3" s="1"/>
  <c r="K4580" i="3" a="1"/>
  <c r="K4580" i="3" s="1"/>
  <c r="J4580" i="3" a="1"/>
  <c r="J4580" i="3" s="1"/>
  <c r="H4588" i="3" a="1"/>
  <c r="H4588" i="3" s="1"/>
  <c r="K4588" i="3" a="1"/>
  <c r="K4588" i="3" s="1"/>
  <c r="I4588" i="3" a="1"/>
  <c r="I4588" i="3" s="1"/>
  <c r="J4588" i="3" a="1"/>
  <c r="J4588" i="3" s="1"/>
  <c r="H4596" i="3" a="1"/>
  <c r="H4596" i="3" s="1"/>
  <c r="I4596" i="3" a="1"/>
  <c r="I4596" i="3" s="1"/>
  <c r="J4596" i="3" a="1"/>
  <c r="J4596" i="3" s="1"/>
  <c r="K4596" i="3" a="1"/>
  <c r="K4596" i="3" s="1"/>
  <c r="H4604" i="3" a="1"/>
  <c r="H4604" i="3" s="1"/>
  <c r="I4604" i="3" a="1"/>
  <c r="I4604" i="3" s="1"/>
  <c r="K4604" i="3" a="1"/>
  <c r="K4604" i="3" s="1"/>
  <c r="J4604" i="3" a="1"/>
  <c r="J4604" i="3" s="1"/>
  <c r="H4620" i="3" a="1"/>
  <c r="H4620" i="3" s="1"/>
  <c r="I4620" i="3" a="1"/>
  <c r="I4620" i="3" s="1"/>
  <c r="K4620" i="3" a="1"/>
  <c r="K4620" i="3" s="1"/>
  <c r="J4620" i="3" a="1"/>
  <c r="J4620" i="3" s="1"/>
  <c r="H4628" i="3" a="1"/>
  <c r="H4628" i="3" s="1"/>
  <c r="K4628" i="3" a="1"/>
  <c r="K4628" i="3" s="1"/>
  <c r="I4628" i="3" a="1"/>
  <c r="I4628" i="3" s="1"/>
  <c r="J4628" i="3" a="1"/>
  <c r="J4628" i="3" s="1"/>
  <c r="H4636" i="3" a="1"/>
  <c r="H4636" i="3" s="1"/>
  <c r="J4636" i="3" a="1"/>
  <c r="J4636" i="3" s="1"/>
  <c r="I4636" i="3" a="1"/>
  <c r="I4636" i="3" s="1"/>
  <c r="K4636" i="3" a="1"/>
  <c r="K4636" i="3" s="1"/>
  <c r="H4644" i="3" a="1"/>
  <c r="H4644" i="3" s="1"/>
  <c r="I4644" i="3" a="1"/>
  <c r="I4644" i="3" s="1"/>
  <c r="J4644" i="3" a="1"/>
  <c r="J4644" i="3" s="1"/>
  <c r="K4644" i="3" a="1"/>
  <c r="K4644" i="3" s="1"/>
  <c r="H4652" i="3" a="1"/>
  <c r="H4652" i="3" s="1"/>
  <c r="J4652" i="3" a="1"/>
  <c r="J4652" i="3" s="1"/>
  <c r="K4652" i="3" a="1"/>
  <c r="K4652" i="3" s="1"/>
  <c r="I4652" i="3" a="1"/>
  <c r="I4652" i="3" s="1"/>
  <c r="H4660" i="3" a="1"/>
  <c r="H4660" i="3" s="1"/>
  <c r="I4660" i="3" a="1"/>
  <c r="I4660" i="3" s="1"/>
  <c r="K4660" i="3" a="1"/>
  <c r="K4660" i="3" s="1"/>
  <c r="J4660" i="3" a="1"/>
  <c r="J4660" i="3" s="1"/>
  <c r="H4668" i="3" a="1"/>
  <c r="H4668" i="3" s="1"/>
  <c r="K4668" i="3" a="1"/>
  <c r="K4668" i="3" s="1"/>
  <c r="J4668" i="3" a="1"/>
  <c r="J4668" i="3" s="1"/>
  <c r="I4668" i="3" a="1"/>
  <c r="I4668" i="3" s="1"/>
  <c r="CT71" i="20" s="1"/>
  <c r="CU71" i="20" s="1"/>
  <c r="H4676" i="3" a="1"/>
  <c r="H4676" i="3" s="1"/>
  <c r="K4676" i="3" a="1"/>
  <c r="K4676" i="3" s="1"/>
  <c r="I4676" i="3" a="1"/>
  <c r="I4676" i="3" s="1"/>
  <c r="J4676" i="3" a="1"/>
  <c r="J4676" i="3" s="1"/>
  <c r="H4684" i="3" a="1"/>
  <c r="H4684" i="3" s="1"/>
  <c r="I4684" i="3" a="1"/>
  <c r="I4684" i="3" s="1"/>
  <c r="CT72" i="20" s="1"/>
  <c r="CU72" i="20" s="1"/>
  <c r="J4684" i="3" a="1"/>
  <c r="J4684" i="3" s="1"/>
  <c r="K4684" i="3" a="1"/>
  <c r="K4684" i="3" s="1"/>
  <c r="H4692" i="3" a="1"/>
  <c r="H4692" i="3" s="1"/>
  <c r="J4692" i="3" a="1"/>
  <c r="J4692" i="3" s="1"/>
  <c r="K4692" i="3" a="1"/>
  <c r="K4692" i="3" s="1"/>
  <c r="I4692" i="3" a="1"/>
  <c r="I4692" i="3" s="1"/>
  <c r="H4700" i="3" a="1"/>
  <c r="H4700" i="3" s="1"/>
  <c r="I4700" i="3" a="1"/>
  <c r="I4700" i="3" s="1"/>
  <c r="J4700" i="3" a="1"/>
  <c r="J4700" i="3" s="1"/>
  <c r="K4700" i="3" a="1"/>
  <c r="K4700" i="3" s="1"/>
  <c r="H4708" i="3" a="1"/>
  <c r="H4708" i="3" s="1"/>
  <c r="I4708" i="3" a="1"/>
  <c r="I4708" i="3" s="1"/>
  <c r="K4708" i="3" a="1"/>
  <c r="K4708" i="3" s="1"/>
  <c r="J4708" i="3" a="1"/>
  <c r="J4708" i="3" s="1"/>
  <c r="H4724" i="3" a="1"/>
  <c r="H4724" i="3" s="1"/>
  <c r="I4724" i="3" a="1"/>
  <c r="I4724" i="3" s="1"/>
  <c r="J4724" i="3" a="1"/>
  <c r="J4724" i="3" s="1"/>
  <c r="K4724" i="3" a="1"/>
  <c r="K4724" i="3" s="1"/>
  <c r="H4732" i="3" a="1"/>
  <c r="H4732" i="3" s="1"/>
  <c r="I4732" i="3" a="1"/>
  <c r="I4732" i="3" s="1"/>
  <c r="K4732" i="3" a="1"/>
  <c r="K4732" i="3" s="1"/>
  <c r="J4732" i="3" a="1"/>
  <c r="J4732" i="3" s="1"/>
  <c r="H4740" i="3" a="1"/>
  <c r="H4740" i="3" s="1"/>
  <c r="I4740" i="3" a="1"/>
  <c r="I4740" i="3" s="1"/>
  <c r="J4740" i="3" a="1"/>
  <c r="J4740" i="3" s="1"/>
  <c r="K4740" i="3" a="1"/>
  <c r="K4740" i="3" s="1"/>
  <c r="H4748" i="3" a="1"/>
  <c r="H4748" i="3" s="1"/>
  <c r="J4748" i="3" a="1"/>
  <c r="J4748" i="3" s="1"/>
  <c r="I4748" i="3" a="1"/>
  <c r="I4748" i="3" s="1"/>
  <c r="K4748" i="3" a="1"/>
  <c r="K4748" i="3" s="1"/>
  <c r="H4756" i="3" a="1"/>
  <c r="H4756" i="3" s="1"/>
  <c r="K4756" i="3" a="1"/>
  <c r="K4756" i="3" s="1"/>
  <c r="I4756" i="3" a="1"/>
  <c r="I4756" i="3" s="1"/>
  <c r="J4756" i="3" a="1"/>
  <c r="J4756" i="3" s="1"/>
  <c r="H4764" i="3" a="1"/>
  <c r="H4764" i="3" s="1"/>
  <c r="K4764" i="3" a="1"/>
  <c r="K4764" i="3" s="1"/>
  <c r="I4764" i="3" a="1"/>
  <c r="I4764" i="3" s="1"/>
  <c r="J4764" i="3" a="1"/>
  <c r="J4764" i="3" s="1"/>
  <c r="H4772" i="3" a="1"/>
  <c r="H4772" i="3" s="1"/>
  <c r="J4772" i="3" a="1"/>
  <c r="J4772" i="3" s="1"/>
  <c r="K4772" i="3" a="1"/>
  <c r="K4772" i="3" s="1"/>
  <c r="I4772" i="3" a="1"/>
  <c r="I4772" i="3" s="1"/>
  <c r="H4780" i="3" a="1"/>
  <c r="H4780" i="3" s="1"/>
  <c r="I4780" i="3" a="1"/>
  <c r="I4780" i="3" s="1"/>
  <c r="K4780" i="3" a="1"/>
  <c r="K4780" i="3" s="1"/>
  <c r="J4780" i="3" a="1"/>
  <c r="J4780" i="3" s="1"/>
  <c r="H4788" i="3" a="1"/>
  <c r="H4788" i="3" s="1"/>
  <c r="J4788" i="3" a="1"/>
  <c r="J4788" i="3" s="1"/>
  <c r="I4788" i="3" a="1"/>
  <c r="I4788" i="3" s="1"/>
  <c r="K4788" i="3" a="1"/>
  <c r="K4788" i="3" s="1"/>
  <c r="H4796" i="3" a="1"/>
  <c r="H4796" i="3" s="1"/>
  <c r="K4796" i="3" a="1"/>
  <c r="K4796" i="3" s="1"/>
  <c r="I4796" i="3" a="1"/>
  <c r="I4796" i="3" s="1"/>
  <c r="J4796" i="3" a="1"/>
  <c r="J4796" i="3" s="1"/>
  <c r="H4804" i="3" a="1"/>
  <c r="H4804" i="3" s="1"/>
  <c r="J4804" i="3" a="1"/>
  <c r="J4804" i="3" s="1"/>
  <c r="K4804" i="3" a="1"/>
  <c r="K4804" i="3" s="1"/>
  <c r="I4804" i="3" a="1"/>
  <c r="I4804" i="3" s="1"/>
  <c r="H4812" i="3" a="1"/>
  <c r="H4812" i="3" s="1"/>
  <c r="I4812" i="3" a="1"/>
  <c r="I4812" i="3" s="1"/>
  <c r="J4812" i="3" a="1"/>
  <c r="J4812" i="3" s="1"/>
  <c r="K4812" i="3" a="1"/>
  <c r="K4812" i="3" s="1"/>
  <c r="H4820" i="3" a="1"/>
  <c r="H4820" i="3" s="1"/>
  <c r="I4820" i="3" a="1"/>
  <c r="I4820" i="3" s="1"/>
  <c r="J4820" i="3" a="1"/>
  <c r="J4820" i="3" s="1"/>
  <c r="K4820" i="3" a="1"/>
  <c r="K4820" i="3" s="1"/>
  <c r="H4828" i="3" a="1"/>
  <c r="H4828" i="3" s="1"/>
  <c r="I4828" i="3" a="1"/>
  <c r="I4828" i="3" s="1"/>
  <c r="J4828" i="3" a="1"/>
  <c r="J4828" i="3" s="1"/>
  <c r="K4828" i="3" a="1"/>
  <c r="K4828" i="3" s="1"/>
  <c r="H4836" i="3" a="1"/>
  <c r="H4836" i="3" s="1"/>
  <c r="I4836" i="3" a="1"/>
  <c r="I4836" i="3" s="1"/>
  <c r="J4836" i="3" a="1"/>
  <c r="J4836" i="3" s="1"/>
  <c r="K4836" i="3" a="1"/>
  <c r="K4836" i="3" s="1"/>
  <c r="H4844" i="3" a="1"/>
  <c r="H4844" i="3" s="1"/>
  <c r="I4844" i="3" a="1"/>
  <c r="I4844" i="3" s="1"/>
  <c r="J4844" i="3" a="1"/>
  <c r="J4844" i="3" s="1"/>
  <c r="K4844" i="3" a="1"/>
  <c r="K4844" i="3" s="1"/>
  <c r="H4852" i="3" a="1"/>
  <c r="H4852" i="3" s="1"/>
  <c r="I4852" i="3" a="1"/>
  <c r="I4852" i="3" s="1"/>
  <c r="K4852" i="3" a="1"/>
  <c r="K4852" i="3" s="1"/>
  <c r="J4852" i="3" a="1"/>
  <c r="J4852" i="3" s="1"/>
  <c r="H4860" i="3" a="1"/>
  <c r="H4860" i="3" s="1"/>
  <c r="I4860" i="3" a="1"/>
  <c r="I4860" i="3" s="1"/>
  <c r="J4860" i="3" a="1"/>
  <c r="J4860" i="3" s="1"/>
  <c r="K4860" i="3" a="1"/>
  <c r="K4860" i="3" s="1"/>
  <c r="H4868" i="3" a="1"/>
  <c r="H4868" i="3" s="1"/>
  <c r="K4868" i="3" a="1"/>
  <c r="K4868" i="3" s="1"/>
  <c r="J4868" i="3" a="1"/>
  <c r="J4868" i="3" s="1"/>
  <c r="I4868" i="3" a="1"/>
  <c r="I4868" i="3" s="1"/>
  <c r="CX60" i="20" s="1"/>
  <c r="H4876" i="3" a="1"/>
  <c r="H4876" i="3" s="1"/>
  <c r="J4876" i="3" a="1"/>
  <c r="J4876" i="3" s="1"/>
  <c r="K4876" i="3" a="1"/>
  <c r="K4876" i="3" s="1"/>
  <c r="I4876" i="3" a="1"/>
  <c r="I4876" i="3" s="1"/>
  <c r="H4884" i="3" a="1"/>
  <c r="H4884" i="3" s="1"/>
  <c r="I4884" i="3" a="1"/>
  <c r="I4884" i="3" s="1"/>
  <c r="J4884" i="3" a="1"/>
  <c r="J4884" i="3" s="1"/>
  <c r="K4884" i="3" a="1"/>
  <c r="K4884" i="3" s="1"/>
  <c r="H4892" i="3" a="1"/>
  <c r="H4892" i="3" s="1"/>
  <c r="I4892" i="3" a="1"/>
  <c r="I4892" i="3" s="1"/>
  <c r="J4892" i="3" a="1"/>
  <c r="J4892" i="3" s="1"/>
  <c r="K4892" i="3" a="1"/>
  <c r="K4892" i="3" s="1"/>
  <c r="H4900" i="3" a="1"/>
  <c r="H4900" i="3" s="1"/>
  <c r="I4900" i="3" a="1"/>
  <c r="I4900" i="3" s="1"/>
  <c r="J4900" i="3" a="1"/>
  <c r="J4900" i="3" s="1"/>
  <c r="K4900" i="3" a="1"/>
  <c r="K4900" i="3" s="1"/>
  <c r="H4908" i="3" a="1"/>
  <c r="H4908" i="3" s="1"/>
  <c r="I4908" i="3" a="1"/>
  <c r="I4908" i="3" s="1"/>
  <c r="J4908" i="3" a="1"/>
  <c r="J4908" i="3" s="1"/>
  <c r="K4908" i="3" a="1"/>
  <c r="K4908" i="3" s="1"/>
  <c r="H4916" i="3" a="1"/>
  <c r="H4916" i="3" s="1"/>
  <c r="I4916" i="3" a="1"/>
  <c r="I4916" i="3" s="1"/>
  <c r="J4916" i="3" a="1"/>
  <c r="J4916" i="3" s="1"/>
  <c r="K4916" i="3" a="1"/>
  <c r="K4916" i="3" s="1"/>
  <c r="H4924" i="3" a="1"/>
  <c r="H4924" i="3" s="1"/>
  <c r="I4924" i="3" a="1"/>
  <c r="I4924" i="3" s="1"/>
  <c r="J4924" i="3" a="1"/>
  <c r="J4924" i="3" s="1"/>
  <c r="K4924" i="3" a="1"/>
  <c r="K4924" i="3" s="1"/>
  <c r="H4932" i="3" a="1"/>
  <c r="H4932" i="3" s="1"/>
  <c r="I4932" i="3" a="1"/>
  <c r="I4932" i="3" s="1"/>
  <c r="K4932" i="3" a="1"/>
  <c r="K4932" i="3" s="1"/>
  <c r="J4932" i="3" a="1"/>
  <c r="J4932" i="3" s="1"/>
  <c r="H4940" i="3" a="1"/>
  <c r="H4940" i="3" s="1"/>
  <c r="J4940" i="3" a="1"/>
  <c r="J4940" i="3" s="1"/>
  <c r="I4940" i="3" a="1"/>
  <c r="I4940" i="3" s="1"/>
  <c r="K4940" i="3" a="1"/>
  <c r="K4940" i="3" s="1"/>
  <c r="H4948" i="3" a="1"/>
  <c r="H4948" i="3" s="1"/>
  <c r="K4948" i="3" a="1"/>
  <c r="K4948" i="3" s="1"/>
  <c r="I4948" i="3" a="1"/>
  <c r="I4948" i="3" s="1"/>
  <c r="J4948" i="3" a="1"/>
  <c r="J4948" i="3" s="1"/>
  <c r="H4956" i="3" a="1"/>
  <c r="H4956" i="3" s="1"/>
  <c r="K4956" i="3" a="1"/>
  <c r="K4956" i="3" s="1"/>
  <c r="I4956" i="3" a="1"/>
  <c r="I4956" i="3" s="1"/>
  <c r="J4956" i="3" a="1"/>
  <c r="J4956" i="3" s="1"/>
  <c r="H4964" i="3" a="1"/>
  <c r="H4964" i="3" s="1"/>
  <c r="J4964" i="3" a="1"/>
  <c r="J4964" i="3" s="1"/>
  <c r="K4964" i="3" a="1"/>
  <c r="K4964" i="3" s="1"/>
  <c r="I4964" i="3" a="1"/>
  <c r="I4964" i="3" s="1"/>
  <c r="H4972" i="3" a="1"/>
  <c r="H4972" i="3" s="1"/>
  <c r="I4972" i="3" a="1"/>
  <c r="I4972" i="3" s="1"/>
  <c r="J4972" i="3" a="1"/>
  <c r="J4972" i="3" s="1"/>
  <c r="K4972" i="3" a="1"/>
  <c r="K4972" i="3" s="1"/>
  <c r="H4988" i="3" a="1"/>
  <c r="H4988" i="3" s="1"/>
  <c r="I4988" i="3" a="1"/>
  <c r="I4988" i="3" s="1"/>
  <c r="J4988" i="3" a="1"/>
  <c r="J4988" i="3" s="1"/>
  <c r="K4988" i="3" a="1"/>
  <c r="K4988" i="3" s="1"/>
  <c r="H4996" i="3" a="1"/>
  <c r="H4996" i="3" s="1"/>
  <c r="I4996" i="3" a="1"/>
  <c r="I4996" i="3" s="1"/>
  <c r="J4996" i="3" a="1"/>
  <c r="J4996" i="3" s="1"/>
  <c r="K4996" i="3" a="1"/>
  <c r="K4996" i="3" s="1"/>
  <c r="H5004" i="3" a="1"/>
  <c r="H5004" i="3" s="1"/>
  <c r="I5004" i="3" a="1"/>
  <c r="I5004" i="3" s="1"/>
  <c r="K5004" i="3" a="1"/>
  <c r="K5004" i="3" s="1"/>
  <c r="J5004" i="3" a="1"/>
  <c r="J5004" i="3" s="1"/>
  <c r="H5012" i="3" a="1"/>
  <c r="H5012" i="3" s="1"/>
  <c r="J5012" i="3" a="1"/>
  <c r="J5012" i="3" s="1"/>
  <c r="I5012" i="3" a="1"/>
  <c r="I5012" i="3" s="1"/>
  <c r="K5012" i="3" a="1"/>
  <c r="K5012" i="3" s="1"/>
  <c r="H5028" i="3" a="1"/>
  <c r="H5028" i="3" s="1"/>
  <c r="K5028" i="3" a="1"/>
  <c r="K5028" i="3" s="1"/>
  <c r="I5028" i="3" a="1"/>
  <c r="I5028" i="3" s="1"/>
  <c r="J5028" i="3" a="1"/>
  <c r="J5028" i="3" s="1"/>
  <c r="H5036" i="3" a="1"/>
  <c r="H5036" i="3" s="1"/>
  <c r="J5036" i="3" a="1"/>
  <c r="J5036" i="3" s="1"/>
  <c r="K5036" i="3" a="1"/>
  <c r="K5036" i="3" s="1"/>
  <c r="I5036" i="3" a="1"/>
  <c r="I5036" i="3" s="1"/>
  <c r="H5044" i="3" a="1"/>
  <c r="H5044" i="3" s="1"/>
  <c r="I5044" i="3" a="1"/>
  <c r="I5044" i="3" s="1"/>
  <c r="J5044" i="3" a="1"/>
  <c r="J5044" i="3" s="1"/>
  <c r="K5044" i="3" a="1"/>
  <c r="K5044" i="3" s="1"/>
  <c r="H5052" i="3" a="1"/>
  <c r="H5052" i="3" s="1"/>
  <c r="I5052" i="3" a="1"/>
  <c r="I5052" i="3" s="1"/>
  <c r="DF72" i="20" s="1"/>
  <c r="DG72" i="20" s="1"/>
  <c r="J5052" i="3" a="1"/>
  <c r="J5052" i="3" s="1"/>
  <c r="K5052" i="3" a="1"/>
  <c r="K5052" i="3" s="1"/>
  <c r="H5068" i="3" a="1"/>
  <c r="H5068" i="3" s="1"/>
  <c r="I5068" i="3" a="1"/>
  <c r="I5068" i="3" s="1"/>
  <c r="J5068" i="3" a="1"/>
  <c r="J5068" i="3" s="1"/>
  <c r="K5068" i="3" a="1"/>
  <c r="K5068" i="3" s="1"/>
  <c r="H5076" i="3" a="1"/>
  <c r="H5076" i="3" s="1"/>
  <c r="I5076" i="3" a="1"/>
  <c r="I5076" i="3" s="1"/>
  <c r="K5076" i="3" a="1"/>
  <c r="K5076" i="3" s="1"/>
  <c r="J5076" i="3" a="1"/>
  <c r="J5076" i="3" s="1"/>
  <c r="H5084" i="3" a="1"/>
  <c r="H5084" i="3" s="1"/>
  <c r="J5084" i="3" a="1"/>
  <c r="J5084" i="3" s="1"/>
  <c r="K5084" i="3" a="1"/>
  <c r="K5084" i="3" s="1"/>
  <c r="I5084" i="3" a="1"/>
  <c r="I5084" i="3" s="1"/>
  <c r="H5092" i="3" a="1"/>
  <c r="H5092" i="3" s="1"/>
  <c r="K5092" i="3" a="1"/>
  <c r="K5092" i="3" s="1"/>
  <c r="I5092" i="3" a="1"/>
  <c r="I5092" i="3" s="1"/>
  <c r="J5092" i="3" a="1"/>
  <c r="J5092" i="3" s="1"/>
  <c r="H5100" i="3" a="1"/>
  <c r="H5100" i="3" s="1"/>
  <c r="I5100" i="3" a="1"/>
  <c r="I5100" i="3" s="1"/>
  <c r="K5100" i="3" a="1"/>
  <c r="K5100" i="3" s="1"/>
  <c r="J5100" i="3" a="1"/>
  <c r="J5100" i="3" s="1"/>
  <c r="H5108" i="3" a="1"/>
  <c r="H5108" i="3" s="1"/>
  <c r="I5108" i="3" a="1"/>
  <c r="I5108" i="3" s="1"/>
  <c r="DF80" i="20" s="1"/>
  <c r="DG80" i="20" s="1"/>
  <c r="J5108" i="3" a="1"/>
  <c r="J5108" i="3" s="1"/>
  <c r="K5108" i="3" a="1"/>
  <c r="K5108" i="3" s="1"/>
  <c r="H5116" i="3" a="1"/>
  <c r="H5116" i="3" s="1"/>
  <c r="J5116" i="3" a="1"/>
  <c r="J5116" i="3" s="1"/>
  <c r="K5116" i="3" a="1"/>
  <c r="K5116" i="3" s="1"/>
  <c r="I5116" i="3" a="1"/>
  <c r="I5116" i="3" s="1"/>
  <c r="H5124" i="3" a="1"/>
  <c r="H5124" i="3" s="1"/>
  <c r="K5124" i="3" a="1"/>
  <c r="K5124" i="3" s="1"/>
  <c r="I5124" i="3" a="1"/>
  <c r="I5124" i="3" s="1"/>
  <c r="J5124" i="3" a="1"/>
  <c r="J5124" i="3" s="1"/>
  <c r="H5132" i="3" a="1"/>
  <c r="H5132" i="3" s="1"/>
  <c r="I5132" i="3" a="1"/>
  <c r="I5132" i="3" s="1"/>
  <c r="K5132" i="3" a="1"/>
  <c r="K5132" i="3" s="1"/>
  <c r="J5132" i="3" a="1"/>
  <c r="J5132" i="3" s="1"/>
  <c r="H5140" i="3" a="1"/>
  <c r="H5140" i="3" s="1"/>
  <c r="I5140" i="3" a="1"/>
  <c r="I5140" i="3" s="1"/>
  <c r="J5140" i="3" a="1"/>
  <c r="J5140" i="3" s="1"/>
  <c r="K5140" i="3" a="1"/>
  <c r="K5140" i="3" s="1"/>
  <c r="H5148" i="3" a="1"/>
  <c r="H5148" i="3" s="1"/>
  <c r="J5148" i="3" a="1"/>
  <c r="J5148" i="3" s="1"/>
  <c r="K5148" i="3" a="1"/>
  <c r="K5148" i="3" s="1"/>
  <c r="I5148" i="3" a="1"/>
  <c r="I5148" i="3" s="1"/>
  <c r="H5156" i="3" a="1"/>
  <c r="H5156" i="3" s="1"/>
  <c r="K5156" i="3" a="1"/>
  <c r="K5156" i="3" s="1"/>
  <c r="I5156" i="3" a="1"/>
  <c r="I5156" i="3" s="1"/>
  <c r="J5156" i="3" a="1"/>
  <c r="J5156" i="3" s="1"/>
  <c r="H5164" i="3" a="1"/>
  <c r="H5164" i="3" s="1"/>
  <c r="I5164" i="3" a="1"/>
  <c r="I5164" i="3" s="1"/>
  <c r="K5164" i="3" a="1"/>
  <c r="K5164" i="3" s="1"/>
  <c r="J5164" i="3" a="1"/>
  <c r="J5164" i="3" s="1"/>
  <c r="H5172" i="3" a="1"/>
  <c r="H5172" i="3" s="1"/>
  <c r="I5172" i="3" a="1"/>
  <c r="I5172" i="3" s="1"/>
  <c r="J5172" i="3" a="1"/>
  <c r="J5172" i="3" s="1"/>
  <c r="K5172" i="3" a="1"/>
  <c r="K5172" i="3" s="1"/>
  <c r="H5180" i="3" a="1"/>
  <c r="H5180" i="3" s="1"/>
  <c r="J5180" i="3" a="1"/>
  <c r="J5180" i="3" s="1"/>
  <c r="K5180" i="3" a="1"/>
  <c r="K5180" i="3" s="1"/>
  <c r="I5180" i="3" a="1"/>
  <c r="I5180" i="3" s="1"/>
  <c r="H5188" i="3" a="1"/>
  <c r="H5188" i="3" s="1"/>
  <c r="K5188" i="3" a="1"/>
  <c r="K5188" i="3" s="1"/>
  <c r="I5188" i="3" a="1"/>
  <c r="I5188" i="3" s="1"/>
  <c r="J5188" i="3" a="1"/>
  <c r="J5188" i="3" s="1"/>
  <c r="H5196" i="3" a="1"/>
  <c r="H5196" i="3" s="1"/>
  <c r="I5196" i="3" a="1"/>
  <c r="I5196" i="3" s="1"/>
  <c r="K5196" i="3" a="1"/>
  <c r="K5196" i="3" s="1"/>
  <c r="J5196" i="3" a="1"/>
  <c r="J5196" i="3" s="1"/>
  <c r="H5204" i="3" a="1"/>
  <c r="H5204" i="3" s="1"/>
  <c r="I5204" i="3" a="1"/>
  <c r="I5204" i="3" s="1"/>
  <c r="J5204" i="3" a="1"/>
  <c r="J5204" i="3" s="1"/>
  <c r="K5204" i="3" a="1"/>
  <c r="K5204" i="3" s="1"/>
  <c r="H5212" i="3" a="1"/>
  <c r="H5212" i="3" s="1"/>
  <c r="J5212" i="3" a="1"/>
  <c r="J5212" i="3" s="1"/>
  <c r="K5212" i="3" a="1"/>
  <c r="K5212" i="3" s="1"/>
  <c r="I5212" i="3" a="1"/>
  <c r="I5212" i="3" s="1"/>
  <c r="H5220" i="3" a="1"/>
  <c r="H5220" i="3" s="1"/>
  <c r="K5220" i="3" a="1"/>
  <c r="K5220" i="3" s="1"/>
  <c r="I5220" i="3" a="1"/>
  <c r="I5220" i="3" s="1"/>
  <c r="J5220" i="3" a="1"/>
  <c r="J5220" i="3" s="1"/>
  <c r="H5228" i="3" a="1"/>
  <c r="H5228" i="3" s="1"/>
  <c r="I5228" i="3" a="1"/>
  <c r="I5228" i="3" s="1"/>
  <c r="K5228" i="3" a="1"/>
  <c r="K5228" i="3" s="1"/>
  <c r="J5228" i="3" a="1"/>
  <c r="J5228" i="3" s="1"/>
  <c r="H5236" i="3" a="1"/>
  <c r="H5236" i="3" s="1"/>
  <c r="I5236" i="3" a="1"/>
  <c r="I5236" i="3" s="1"/>
  <c r="J5236" i="3" a="1"/>
  <c r="J5236" i="3" s="1"/>
  <c r="K5236" i="3" a="1"/>
  <c r="K5236" i="3" s="1"/>
  <c r="H5252" i="3" a="1"/>
  <c r="H5252" i="3" s="1"/>
  <c r="K5252" i="3" a="1"/>
  <c r="K5252" i="3" s="1"/>
  <c r="I5252" i="3" a="1"/>
  <c r="I5252" i="3" s="1"/>
  <c r="J5252" i="3" a="1"/>
  <c r="J5252" i="3" s="1"/>
  <c r="H5260" i="3" a="1"/>
  <c r="H5260" i="3" s="1"/>
  <c r="I5260" i="3" a="1"/>
  <c r="I5260" i="3" s="1"/>
  <c r="K5260" i="3" a="1"/>
  <c r="K5260" i="3" s="1"/>
  <c r="J5260" i="3" a="1"/>
  <c r="J5260" i="3" s="1"/>
  <c r="H5268" i="3" a="1"/>
  <c r="H5268" i="3" s="1"/>
  <c r="I5268" i="3" a="1"/>
  <c r="I5268" i="3" s="1"/>
  <c r="J5268" i="3" a="1"/>
  <c r="J5268" i="3" s="1"/>
  <c r="K5268" i="3" a="1"/>
  <c r="K5268" i="3" s="1"/>
  <c r="H5276" i="3" a="1"/>
  <c r="H5276" i="3" s="1"/>
  <c r="J5276" i="3" a="1"/>
  <c r="J5276" i="3" s="1"/>
  <c r="K5276" i="3" a="1"/>
  <c r="K5276" i="3" s="1"/>
  <c r="I5276" i="3" a="1"/>
  <c r="I5276" i="3" s="1"/>
  <c r="H5284" i="3" a="1"/>
  <c r="H5284" i="3" s="1"/>
  <c r="I5284" i="3" a="1"/>
  <c r="I5284" i="3" s="1"/>
  <c r="J5284" i="3" a="1"/>
  <c r="J5284" i="3" s="1"/>
  <c r="K5284" i="3" a="1"/>
  <c r="K5284" i="3" s="1"/>
  <c r="H5292" i="3" a="1"/>
  <c r="H5292" i="3" s="1"/>
  <c r="I5292" i="3" a="1"/>
  <c r="I5292" i="3" s="1"/>
  <c r="K5292" i="3" a="1"/>
  <c r="K5292" i="3" s="1"/>
  <c r="J5292" i="3" a="1"/>
  <c r="J5292" i="3" s="1"/>
  <c r="H5300" i="3" a="1"/>
  <c r="H5300" i="3" s="1"/>
  <c r="J5300" i="3" a="1"/>
  <c r="J5300" i="3" s="1"/>
  <c r="K5300" i="3" a="1"/>
  <c r="K5300" i="3" s="1"/>
  <c r="I5300" i="3" a="1"/>
  <c r="I5300" i="3" s="1"/>
  <c r="H5308" i="3" a="1"/>
  <c r="H5308" i="3" s="1"/>
  <c r="I5308" i="3" a="1"/>
  <c r="I5308" i="3" s="1"/>
  <c r="J5308" i="3" a="1"/>
  <c r="J5308" i="3" s="1"/>
  <c r="K5308" i="3" a="1"/>
  <c r="K5308" i="3" s="1"/>
  <c r="H5316" i="3" a="1"/>
  <c r="H5316" i="3" s="1"/>
  <c r="I5316" i="3" a="1"/>
  <c r="I5316" i="3" s="1"/>
  <c r="J5316" i="3" a="1"/>
  <c r="J5316" i="3" s="1"/>
  <c r="K5316" i="3" a="1"/>
  <c r="K5316" i="3" s="1"/>
  <c r="H5324" i="3" a="1"/>
  <c r="H5324" i="3" s="1"/>
  <c r="I5324" i="3" a="1"/>
  <c r="I5324" i="3" s="1"/>
  <c r="J5324" i="3" a="1"/>
  <c r="J5324" i="3" s="1"/>
  <c r="K5324" i="3" a="1"/>
  <c r="K5324" i="3" s="1"/>
  <c r="H5332" i="3" a="1"/>
  <c r="H5332" i="3" s="1"/>
  <c r="I5332" i="3" a="1"/>
  <c r="I5332" i="3" s="1"/>
  <c r="J5332" i="3" a="1"/>
  <c r="J5332" i="3" s="1"/>
  <c r="K5332" i="3" a="1"/>
  <c r="K5332" i="3" s="1"/>
  <c r="H5340" i="3" a="1"/>
  <c r="H5340" i="3" s="1"/>
  <c r="I5340" i="3" a="1"/>
  <c r="I5340" i="3" s="1"/>
  <c r="K5340" i="3" a="1"/>
  <c r="K5340" i="3" s="1"/>
  <c r="J5340" i="3" a="1"/>
  <c r="J5340" i="3" s="1"/>
  <c r="H5348" i="3" a="1"/>
  <c r="H5348" i="3" s="1"/>
  <c r="K5348" i="3" a="1"/>
  <c r="K5348" i="3" s="1"/>
  <c r="I5348" i="3" a="1"/>
  <c r="I5348" i="3" s="1"/>
  <c r="J5348" i="3" a="1"/>
  <c r="J5348" i="3" s="1"/>
  <c r="H5356" i="3" a="1"/>
  <c r="H5356" i="3" s="1"/>
  <c r="I5356" i="3" a="1"/>
  <c r="I5356" i="3" s="1"/>
  <c r="J5356" i="3" a="1"/>
  <c r="J5356" i="3" s="1"/>
  <c r="K5356" i="3" a="1"/>
  <c r="K5356" i="3" s="1"/>
  <c r="H5364" i="3" a="1"/>
  <c r="H5364" i="3" s="1"/>
  <c r="I5364" i="3" a="1"/>
  <c r="I5364" i="3" s="1"/>
  <c r="DN80" i="20" s="1"/>
  <c r="DO80" i="20" s="1"/>
  <c r="K5364" i="3" a="1"/>
  <c r="K5364" i="3" s="1"/>
  <c r="J5364" i="3" a="1"/>
  <c r="J5364" i="3" s="1"/>
  <c r="H5372" i="3" a="1"/>
  <c r="H5372" i="3" s="1"/>
  <c r="I5372" i="3" a="1"/>
  <c r="I5372" i="3" s="1"/>
  <c r="J5372" i="3" a="1"/>
  <c r="J5372" i="3" s="1"/>
  <c r="K5372" i="3" a="1"/>
  <c r="K5372" i="3" s="1"/>
  <c r="H5380" i="3" a="1"/>
  <c r="H5380" i="3" s="1"/>
  <c r="J5380" i="3" a="1"/>
  <c r="J5380" i="3" s="1"/>
  <c r="K5380" i="3" a="1"/>
  <c r="K5380" i="3" s="1"/>
  <c r="I5380" i="3" a="1"/>
  <c r="I5380" i="3" s="1"/>
  <c r="H5388" i="3" a="1"/>
  <c r="H5388" i="3" s="1"/>
  <c r="I5388" i="3" a="1"/>
  <c r="I5388" i="3" s="1"/>
  <c r="J5388" i="3" a="1"/>
  <c r="J5388" i="3" s="1"/>
  <c r="K5388" i="3" a="1"/>
  <c r="K5388" i="3" s="1"/>
  <c r="H5396" i="3" a="1"/>
  <c r="H5396" i="3" s="1"/>
  <c r="I5396" i="3" a="1"/>
  <c r="I5396" i="3" s="1"/>
  <c r="J5396" i="3" a="1"/>
  <c r="J5396" i="3" s="1"/>
  <c r="K5396" i="3" a="1"/>
  <c r="K5396" i="3" s="1"/>
  <c r="H5404" i="3" a="1"/>
  <c r="H5404" i="3" s="1"/>
  <c r="K5404" i="3" a="1"/>
  <c r="K5404" i="3" s="1"/>
  <c r="I5404" i="3" a="1"/>
  <c r="I5404" i="3" s="1"/>
  <c r="J5404" i="3" a="1"/>
  <c r="J5404" i="3" s="1"/>
  <c r="H5412" i="3" a="1"/>
  <c r="H5412" i="3" s="1"/>
  <c r="I5412" i="3" a="1"/>
  <c r="I5412" i="3" s="1"/>
  <c r="J5412" i="3" a="1"/>
  <c r="J5412" i="3" s="1"/>
  <c r="K5412" i="3" a="1"/>
  <c r="K5412" i="3" s="1"/>
  <c r="H5420" i="3" a="1"/>
  <c r="H5420" i="3" s="1"/>
  <c r="I5420" i="3" a="1"/>
  <c r="I5420" i="3" s="1"/>
  <c r="J5420" i="3" a="1"/>
  <c r="J5420" i="3" s="1"/>
  <c r="K5420" i="3" a="1"/>
  <c r="K5420" i="3" s="1"/>
  <c r="H5428" i="3" a="1"/>
  <c r="H5428" i="3" s="1"/>
  <c r="K5428" i="3" a="1"/>
  <c r="K5428" i="3" s="1"/>
  <c r="I5428" i="3" a="1"/>
  <c r="I5428" i="3" s="1"/>
  <c r="J5428" i="3" a="1"/>
  <c r="J5428" i="3" s="1"/>
  <c r="H5436" i="3" a="1"/>
  <c r="H5436" i="3" s="1"/>
  <c r="J5436" i="3" a="1"/>
  <c r="J5436" i="3" s="1"/>
  <c r="K5436" i="3" a="1"/>
  <c r="K5436" i="3" s="1"/>
  <c r="I5436" i="3" a="1"/>
  <c r="I5436" i="3" s="1"/>
  <c r="H5444" i="3" a="1"/>
  <c r="H5444" i="3" s="1"/>
  <c r="I5444" i="3" a="1"/>
  <c r="I5444" i="3" s="1"/>
  <c r="J5444" i="3" a="1"/>
  <c r="J5444" i="3" s="1"/>
  <c r="K5444" i="3" a="1"/>
  <c r="K5444" i="3" s="1"/>
  <c r="H5452" i="3" a="1"/>
  <c r="H5452" i="3" s="1"/>
  <c r="I5452" i="3" a="1"/>
  <c r="I5452" i="3" s="1"/>
  <c r="J5452" i="3" a="1"/>
  <c r="J5452" i="3" s="1"/>
  <c r="K5452" i="3" a="1"/>
  <c r="K5452" i="3" s="1"/>
  <c r="H5460" i="3" a="1"/>
  <c r="H5460" i="3" s="1"/>
  <c r="K5460" i="3" a="1"/>
  <c r="K5460" i="3" s="1"/>
  <c r="I5460" i="3" a="1"/>
  <c r="I5460" i="3" s="1"/>
  <c r="J5460" i="3" a="1"/>
  <c r="J5460" i="3" s="1"/>
  <c r="H5468" i="3" a="1"/>
  <c r="H5468" i="3" s="1"/>
  <c r="K5468" i="3" a="1"/>
  <c r="K5468" i="3" s="1"/>
  <c r="I5468" i="3" a="1"/>
  <c r="I5468" i="3" s="1"/>
  <c r="J5468" i="3" a="1"/>
  <c r="J5468" i="3" s="1"/>
  <c r="H5476" i="3" a="1"/>
  <c r="H5476" i="3" s="1"/>
  <c r="I5476" i="3" a="1"/>
  <c r="I5476" i="3" s="1"/>
  <c r="J5476" i="3" a="1"/>
  <c r="J5476" i="3" s="1"/>
  <c r="K5476" i="3" a="1"/>
  <c r="K5476" i="3" s="1"/>
  <c r="H5484" i="3" a="1"/>
  <c r="H5484" i="3" s="1"/>
  <c r="I5484" i="3" a="1"/>
  <c r="I5484" i="3" s="1"/>
  <c r="J5484" i="3" a="1"/>
  <c r="J5484" i="3" s="1"/>
  <c r="K5484" i="3" a="1"/>
  <c r="K5484" i="3" s="1"/>
  <c r="H5492" i="3" a="1"/>
  <c r="H5492" i="3" s="1"/>
  <c r="I5492" i="3" a="1"/>
  <c r="I5492" i="3" s="1"/>
  <c r="J5492" i="3" a="1"/>
  <c r="J5492" i="3" s="1"/>
  <c r="K5492" i="3" a="1"/>
  <c r="K5492" i="3" s="1"/>
  <c r="H5508" i="3" a="1"/>
  <c r="H5508" i="3" s="1"/>
  <c r="K5508" i="3" a="1"/>
  <c r="K5508" i="3" s="1"/>
  <c r="I5508" i="3" a="1"/>
  <c r="I5508" i="3" s="1"/>
  <c r="J5508" i="3" a="1"/>
  <c r="J5508" i="3" s="1"/>
  <c r="H5516" i="3" a="1"/>
  <c r="H5516" i="3" s="1"/>
  <c r="I5516" i="3" a="1"/>
  <c r="I5516" i="3" s="1"/>
  <c r="J5516" i="3" a="1"/>
  <c r="J5516" i="3" s="1"/>
  <c r="K5516" i="3" a="1"/>
  <c r="K5516" i="3" s="1"/>
  <c r="H5524" i="3" a="1"/>
  <c r="H5524" i="3" s="1"/>
  <c r="I5524" i="3" a="1"/>
  <c r="I5524" i="3" s="1"/>
  <c r="J5524" i="3" a="1"/>
  <c r="J5524" i="3" s="1"/>
  <c r="K5524" i="3" a="1"/>
  <c r="K5524" i="3" s="1"/>
  <c r="H5532" i="3" a="1"/>
  <c r="H5532" i="3" s="1"/>
  <c r="I5532" i="3" a="1"/>
  <c r="I5532" i="3" s="1"/>
  <c r="J5532" i="3" a="1"/>
  <c r="J5532" i="3" s="1"/>
  <c r="K5532" i="3" a="1"/>
  <c r="K5532" i="3" s="1"/>
  <c r="H5540" i="3" a="1"/>
  <c r="H5540" i="3" s="1"/>
  <c r="I5540" i="3" a="1"/>
  <c r="I5540" i="3" s="1"/>
  <c r="J5540" i="3" a="1"/>
  <c r="J5540" i="3" s="1"/>
  <c r="K5540" i="3" a="1"/>
  <c r="K5540" i="3" s="1"/>
  <c r="H5548" i="3" a="1"/>
  <c r="H5548" i="3" s="1"/>
  <c r="K5548" i="3" a="1"/>
  <c r="K5548" i="3" s="1"/>
  <c r="I5548" i="3" a="1"/>
  <c r="I5548" i="3" s="1"/>
  <c r="J5548" i="3" a="1"/>
  <c r="J5548" i="3" s="1"/>
  <c r="H5556" i="3" a="1"/>
  <c r="H5556" i="3" s="1"/>
  <c r="J5556" i="3" a="1"/>
  <c r="J5556" i="3" s="1"/>
  <c r="K5556" i="3" a="1"/>
  <c r="K5556" i="3" s="1"/>
  <c r="I5556" i="3" a="1"/>
  <c r="I5556" i="3" s="1"/>
  <c r="H5564" i="3" a="1"/>
  <c r="H5564" i="3" s="1"/>
  <c r="I5564" i="3" a="1"/>
  <c r="I5564" i="3" s="1"/>
  <c r="J5564" i="3" a="1"/>
  <c r="J5564" i="3" s="1"/>
  <c r="K5564" i="3" a="1"/>
  <c r="K5564" i="3" s="1"/>
  <c r="H5572" i="3" a="1"/>
  <c r="H5572" i="3" s="1"/>
  <c r="I5572" i="3" a="1"/>
  <c r="I5572" i="3" s="1"/>
  <c r="J5572" i="3" a="1"/>
  <c r="J5572" i="3" s="1"/>
  <c r="K5572" i="3" a="1"/>
  <c r="K5572" i="3" s="1"/>
  <c r="H5580" i="3" a="1"/>
  <c r="H5580" i="3" s="1"/>
  <c r="I5580" i="3" a="1"/>
  <c r="I5580" i="3" s="1"/>
  <c r="J5580" i="3" a="1"/>
  <c r="J5580" i="3" s="1"/>
  <c r="K5580" i="3" a="1"/>
  <c r="K5580" i="3" s="1"/>
  <c r="H5588" i="3" a="1"/>
  <c r="H5588" i="3" s="1"/>
  <c r="K5588" i="3" a="1"/>
  <c r="K5588" i="3" s="1"/>
  <c r="I5588" i="3" a="1"/>
  <c r="I5588" i="3" s="1"/>
  <c r="J5588" i="3" a="1"/>
  <c r="J5588" i="3" s="1"/>
  <c r="H5596" i="3" a="1"/>
  <c r="H5596" i="3" s="1"/>
  <c r="K5596" i="3" a="1"/>
  <c r="K5596" i="3" s="1"/>
  <c r="I5596" i="3" a="1"/>
  <c r="I5596" i="3" s="1"/>
  <c r="J5596" i="3" a="1"/>
  <c r="J5596" i="3" s="1"/>
  <c r="H5604" i="3" a="1"/>
  <c r="H5604" i="3" s="1"/>
  <c r="I5604" i="3" a="1"/>
  <c r="I5604" i="3" s="1"/>
  <c r="J5604" i="3" a="1"/>
  <c r="J5604" i="3" s="1"/>
  <c r="K5604" i="3" a="1"/>
  <c r="K5604" i="3" s="1"/>
  <c r="H5612" i="3" a="1"/>
  <c r="H5612" i="3" s="1"/>
  <c r="I5612" i="3" a="1"/>
  <c r="I5612" i="3" s="1"/>
  <c r="J5612" i="3" a="1"/>
  <c r="J5612" i="3" s="1"/>
  <c r="K5612" i="3" a="1"/>
  <c r="K5612" i="3" s="1"/>
  <c r="H5620" i="3" a="1"/>
  <c r="H5620" i="3" s="1"/>
  <c r="I5620" i="3" a="1"/>
  <c r="I5620" i="3" s="1"/>
  <c r="DV82" i="20" s="1"/>
  <c r="DW82" i="20" s="1"/>
  <c r="J5620" i="3" a="1"/>
  <c r="J5620" i="3" s="1"/>
  <c r="K5620" i="3" a="1"/>
  <c r="K5620" i="3" s="1"/>
  <c r="H5628" i="3" a="1"/>
  <c r="H5628" i="3" s="1"/>
  <c r="I5628" i="3" a="1"/>
  <c r="I5628" i="3" s="1"/>
  <c r="J5628" i="3" a="1"/>
  <c r="J5628" i="3" s="1"/>
  <c r="K5628" i="3" a="1"/>
  <c r="K5628" i="3" s="1"/>
  <c r="H5636" i="3" a="1"/>
  <c r="H5636" i="3" s="1"/>
  <c r="K5636" i="3" a="1"/>
  <c r="K5636" i="3" s="1"/>
  <c r="I5636" i="3" a="1"/>
  <c r="I5636" i="3" s="1"/>
  <c r="J5636" i="3" a="1"/>
  <c r="J5636" i="3" s="1"/>
  <c r="H5644" i="3" a="1"/>
  <c r="H5644" i="3" s="1"/>
  <c r="J5644" i="3" a="1"/>
  <c r="J5644" i="3" s="1"/>
  <c r="K5644" i="3" a="1"/>
  <c r="K5644" i="3" s="1"/>
  <c r="I5644" i="3" a="1"/>
  <c r="I5644" i="3" s="1"/>
  <c r="H5652" i="3" a="1"/>
  <c r="H5652" i="3" s="1"/>
  <c r="J5652" i="3" a="1"/>
  <c r="J5652" i="3" s="1"/>
  <c r="K5652" i="3" a="1"/>
  <c r="K5652" i="3" s="1"/>
  <c r="I5652" i="3" a="1"/>
  <c r="I5652" i="3" s="1"/>
  <c r="H5660" i="3" a="1"/>
  <c r="H5660" i="3" s="1"/>
  <c r="I5660" i="3" a="1"/>
  <c r="I5660" i="3" s="1"/>
  <c r="J5660" i="3" a="1"/>
  <c r="J5660" i="3" s="1"/>
  <c r="K5660" i="3" a="1"/>
  <c r="K5660" i="3" s="1"/>
  <c r="H5668" i="3" a="1"/>
  <c r="H5668" i="3" s="1"/>
  <c r="I5668" i="3" a="1"/>
  <c r="I5668" i="3" s="1"/>
  <c r="J5668" i="3" a="1"/>
  <c r="J5668" i="3" s="1"/>
  <c r="K5668" i="3" a="1"/>
  <c r="K5668" i="3" s="1"/>
  <c r="H5676" i="3" a="1"/>
  <c r="H5676" i="3" s="1"/>
  <c r="I5676" i="3" a="1"/>
  <c r="I5676" i="3" s="1"/>
  <c r="J5676" i="3" a="1"/>
  <c r="J5676" i="3" s="1"/>
  <c r="K5676" i="3" a="1"/>
  <c r="K5676" i="3" s="1"/>
  <c r="H5684" i="3" a="1"/>
  <c r="H5684" i="3" s="1"/>
  <c r="I5684" i="3" a="1"/>
  <c r="I5684" i="3" s="1"/>
  <c r="J5684" i="3" a="1"/>
  <c r="J5684" i="3" s="1"/>
  <c r="K5684" i="3" a="1"/>
  <c r="K5684" i="3" s="1"/>
  <c r="H5692" i="3" a="1"/>
  <c r="H5692" i="3" s="1"/>
  <c r="I5692" i="3" a="1"/>
  <c r="I5692" i="3" s="1"/>
  <c r="J5692" i="3" a="1"/>
  <c r="J5692" i="3" s="1"/>
  <c r="K5692" i="3" a="1"/>
  <c r="K5692" i="3" s="1"/>
  <c r="H5700" i="3" a="1"/>
  <c r="H5700" i="3" s="1"/>
  <c r="I5700" i="3" a="1"/>
  <c r="I5700" i="3" s="1"/>
  <c r="J5700" i="3" a="1"/>
  <c r="J5700" i="3" s="1"/>
  <c r="K5700" i="3" a="1"/>
  <c r="K5700" i="3" s="1"/>
  <c r="H5708" i="3" a="1"/>
  <c r="H5708" i="3" s="1"/>
  <c r="I5708" i="3" a="1"/>
  <c r="I5708" i="3" s="1"/>
  <c r="DZ77" i="20" s="1"/>
  <c r="EA77" i="20" s="1"/>
  <c r="J5708" i="3" a="1"/>
  <c r="J5708" i="3" s="1"/>
  <c r="K5708" i="3" a="1"/>
  <c r="K5708" i="3" s="1"/>
  <c r="H5716" i="3" a="1"/>
  <c r="H5716" i="3" s="1"/>
  <c r="I5716" i="3" a="1"/>
  <c r="I5716" i="3" s="1"/>
  <c r="J5716" i="3" a="1"/>
  <c r="J5716" i="3" s="1"/>
  <c r="K5716" i="3" a="1"/>
  <c r="K5716" i="3" s="1"/>
  <c r="H5724" i="3" a="1"/>
  <c r="H5724" i="3" s="1"/>
  <c r="I5724" i="3" a="1"/>
  <c r="I5724" i="3" s="1"/>
  <c r="J5724" i="3" a="1"/>
  <c r="J5724" i="3" s="1"/>
  <c r="K5724" i="3" a="1"/>
  <c r="K5724" i="3" s="1"/>
  <c r="H5732" i="3" a="1"/>
  <c r="H5732" i="3" s="1"/>
  <c r="I5732" i="3" a="1"/>
  <c r="I5732" i="3" s="1"/>
  <c r="J5732" i="3" a="1"/>
  <c r="J5732" i="3" s="1"/>
  <c r="K5732" i="3" a="1"/>
  <c r="K5732" i="3" s="1"/>
  <c r="H5740" i="3" a="1"/>
  <c r="H5740" i="3" s="1"/>
  <c r="I5740" i="3" a="1"/>
  <c r="I5740" i="3" s="1"/>
  <c r="J5740" i="3" a="1"/>
  <c r="J5740" i="3" s="1"/>
  <c r="K5740" i="3" a="1"/>
  <c r="K5740" i="3" s="1"/>
  <c r="H5748" i="3" a="1"/>
  <c r="H5748" i="3" s="1"/>
  <c r="I5748" i="3" a="1"/>
  <c r="I5748" i="3" s="1"/>
  <c r="DZ79" i="20" s="1"/>
  <c r="EA79" i="20" s="1"/>
  <c r="J5748" i="3" a="1"/>
  <c r="J5748" i="3" s="1"/>
  <c r="K5748" i="3" a="1"/>
  <c r="K5748" i="3" s="1"/>
  <c r="H5756" i="3" a="1"/>
  <c r="H5756" i="3" s="1"/>
  <c r="K5756" i="3" a="1"/>
  <c r="K5756" i="3" s="1"/>
  <c r="I5756" i="3" a="1"/>
  <c r="I5756" i="3" s="1"/>
  <c r="J5756" i="3" a="1"/>
  <c r="J5756" i="3" s="1"/>
  <c r="H5764" i="3" a="1"/>
  <c r="H5764" i="3" s="1"/>
  <c r="K5764" i="3" a="1"/>
  <c r="K5764" i="3" s="1"/>
  <c r="I5764" i="3" a="1"/>
  <c r="I5764" i="3" s="1"/>
  <c r="J5764" i="3" a="1"/>
  <c r="J5764" i="3" s="1"/>
  <c r="H5772" i="3" a="1"/>
  <c r="H5772" i="3" s="1"/>
  <c r="J5772" i="3" a="1"/>
  <c r="J5772" i="3" s="1"/>
  <c r="K5772" i="3" a="1"/>
  <c r="K5772" i="3" s="1"/>
  <c r="I5772" i="3" a="1"/>
  <c r="I5772" i="3" s="1"/>
  <c r="H5780" i="3" a="1"/>
  <c r="H5780" i="3" s="1"/>
  <c r="J5780" i="3" a="1"/>
  <c r="J5780" i="3" s="1"/>
  <c r="K5780" i="3" a="1"/>
  <c r="K5780" i="3" s="1"/>
  <c r="I5780" i="3" a="1"/>
  <c r="I5780" i="3" s="1"/>
  <c r="H5788" i="3" a="1"/>
  <c r="H5788" i="3" s="1"/>
  <c r="J5788" i="3" a="1"/>
  <c r="J5788" i="3" s="1"/>
  <c r="K5788" i="3" a="1"/>
  <c r="K5788" i="3" s="1"/>
  <c r="I5788" i="3" a="1"/>
  <c r="I5788" i="3" s="1"/>
  <c r="H5796" i="3" a="1"/>
  <c r="H5796" i="3" s="1"/>
  <c r="J5796" i="3" a="1"/>
  <c r="J5796" i="3" s="1"/>
  <c r="K5796" i="3" a="1"/>
  <c r="K5796" i="3" s="1"/>
  <c r="I5796" i="3" a="1"/>
  <c r="I5796" i="3" s="1"/>
  <c r="H5804" i="3" a="1"/>
  <c r="H5804" i="3" s="1"/>
  <c r="J5804" i="3" a="1"/>
  <c r="J5804" i="3" s="1"/>
  <c r="K5804" i="3" a="1"/>
  <c r="K5804" i="3" s="1"/>
  <c r="I5804" i="3" a="1"/>
  <c r="I5804" i="3" s="1"/>
  <c r="H5812" i="3" a="1"/>
  <c r="H5812" i="3" s="1"/>
  <c r="J5812" i="3" a="1"/>
  <c r="J5812" i="3" s="1"/>
  <c r="K5812" i="3" a="1"/>
  <c r="K5812" i="3" s="1"/>
  <c r="I5812" i="3" a="1"/>
  <c r="I5812" i="3" s="1"/>
  <c r="H5820" i="3" a="1"/>
  <c r="H5820" i="3" s="1"/>
  <c r="J5820" i="3" a="1"/>
  <c r="J5820" i="3" s="1"/>
  <c r="K5820" i="3" a="1"/>
  <c r="K5820" i="3" s="1"/>
  <c r="I5820" i="3" a="1"/>
  <c r="I5820" i="3" s="1"/>
  <c r="H5828" i="3" a="1"/>
  <c r="H5828" i="3" s="1"/>
  <c r="J5828" i="3" a="1"/>
  <c r="J5828" i="3" s="1"/>
  <c r="K5828" i="3" a="1"/>
  <c r="K5828" i="3" s="1"/>
  <c r="I5828" i="3" a="1"/>
  <c r="I5828" i="3" s="1"/>
  <c r="H5836" i="3" a="1"/>
  <c r="H5836" i="3" s="1"/>
  <c r="J5836" i="3" a="1"/>
  <c r="J5836" i="3" s="1"/>
  <c r="K5836" i="3" a="1"/>
  <c r="K5836" i="3" s="1"/>
  <c r="I5836" i="3" a="1"/>
  <c r="I5836" i="3" s="1"/>
  <c r="H5844" i="3" a="1"/>
  <c r="H5844" i="3" s="1"/>
  <c r="J5844" i="3" a="1"/>
  <c r="J5844" i="3" s="1"/>
  <c r="K5844" i="3" a="1"/>
  <c r="K5844" i="3" s="1"/>
  <c r="I5844" i="3" a="1"/>
  <c r="I5844" i="3" s="1"/>
  <c r="H5852" i="3" a="1"/>
  <c r="H5852" i="3" s="1"/>
  <c r="J5852" i="3" a="1"/>
  <c r="J5852" i="3" s="1"/>
  <c r="K5852" i="3" a="1"/>
  <c r="K5852" i="3" s="1"/>
  <c r="I5852" i="3" a="1"/>
  <c r="I5852" i="3" s="1"/>
  <c r="H5860" i="3" a="1"/>
  <c r="H5860" i="3" s="1"/>
  <c r="J5860" i="3" a="1"/>
  <c r="J5860" i="3" s="1"/>
  <c r="K5860" i="3" a="1"/>
  <c r="K5860" i="3" s="1"/>
  <c r="I5860" i="3" a="1"/>
  <c r="I5860" i="3" s="1"/>
  <c r="H5868" i="3" a="1"/>
  <c r="H5868" i="3" s="1"/>
  <c r="I5868" i="3" a="1"/>
  <c r="I5868" i="3" s="1"/>
  <c r="J5868" i="3" a="1"/>
  <c r="J5868" i="3" s="1"/>
  <c r="K5868" i="3" a="1"/>
  <c r="K5868" i="3" s="1"/>
  <c r="H5876" i="3" a="1"/>
  <c r="H5876" i="3" s="1"/>
  <c r="I5876" i="3" a="1"/>
  <c r="I5876" i="3" s="1"/>
  <c r="J5876" i="3" a="1"/>
  <c r="J5876" i="3" s="1"/>
  <c r="K5876" i="3" a="1"/>
  <c r="K5876" i="3" s="1"/>
  <c r="H5884" i="3" a="1"/>
  <c r="H5884" i="3" s="1"/>
  <c r="I5884" i="3" a="1"/>
  <c r="I5884" i="3" s="1"/>
  <c r="J5884" i="3" a="1"/>
  <c r="J5884" i="3" s="1"/>
  <c r="K5884" i="3" a="1"/>
  <c r="K5884" i="3" s="1"/>
  <c r="H5892" i="3" a="1"/>
  <c r="H5892" i="3" s="1"/>
  <c r="I5892" i="3" a="1"/>
  <c r="I5892" i="3" s="1"/>
  <c r="J5892" i="3" a="1"/>
  <c r="J5892" i="3" s="1"/>
  <c r="K5892" i="3" a="1"/>
  <c r="K5892" i="3" s="1"/>
  <c r="H5900" i="3" a="1"/>
  <c r="H5900" i="3" s="1"/>
  <c r="I5900" i="3" a="1"/>
  <c r="I5900" i="3" s="1"/>
  <c r="J5900" i="3" a="1"/>
  <c r="J5900" i="3" s="1"/>
  <c r="K5900" i="3" a="1"/>
  <c r="K5900" i="3" s="1"/>
  <c r="H5916" i="3" a="1"/>
  <c r="H5916" i="3" s="1"/>
  <c r="I5916" i="3" a="1"/>
  <c r="I5916" i="3" s="1"/>
  <c r="J5916" i="3" a="1"/>
  <c r="J5916" i="3" s="1"/>
  <c r="K5916" i="3" a="1"/>
  <c r="K5916" i="3" s="1"/>
  <c r="H5924" i="3" a="1"/>
  <c r="H5924" i="3" s="1"/>
  <c r="I5924" i="3" a="1"/>
  <c r="I5924" i="3" s="1"/>
  <c r="J5924" i="3" a="1"/>
  <c r="J5924" i="3" s="1"/>
  <c r="K5924" i="3" a="1"/>
  <c r="K5924" i="3" s="1"/>
  <c r="H5932" i="3" a="1"/>
  <c r="H5932" i="3" s="1"/>
  <c r="I5932" i="3" a="1"/>
  <c r="I5932" i="3" s="1"/>
  <c r="J5932" i="3" a="1"/>
  <c r="J5932" i="3" s="1"/>
  <c r="K5932" i="3" a="1"/>
  <c r="K5932" i="3" s="1"/>
  <c r="H5940" i="3" a="1"/>
  <c r="H5940" i="3" s="1"/>
  <c r="I5940" i="3" a="1"/>
  <c r="I5940" i="3" s="1"/>
  <c r="J5940" i="3" a="1"/>
  <c r="J5940" i="3" s="1"/>
  <c r="K5940" i="3" a="1"/>
  <c r="K5940" i="3" s="1"/>
  <c r="H5948" i="3" a="1"/>
  <c r="H5948" i="3" s="1"/>
  <c r="I5948" i="3" a="1"/>
  <c r="I5948" i="3" s="1"/>
  <c r="J5948" i="3" a="1"/>
  <c r="J5948" i="3" s="1"/>
  <c r="K5948" i="3" a="1"/>
  <c r="K5948" i="3" s="1"/>
  <c r="H5956" i="3" a="1"/>
  <c r="H5956" i="3" s="1"/>
  <c r="I5956" i="3" a="1"/>
  <c r="I5956" i="3" s="1"/>
  <c r="J5956" i="3" a="1"/>
  <c r="J5956" i="3" s="1"/>
  <c r="K5956" i="3" a="1"/>
  <c r="K5956" i="3" s="1"/>
  <c r="H5964" i="3" a="1"/>
  <c r="H5964" i="3" s="1"/>
  <c r="I5964" i="3" a="1"/>
  <c r="I5964" i="3" s="1"/>
  <c r="J5964" i="3" a="1"/>
  <c r="J5964" i="3" s="1"/>
  <c r="K5964" i="3" a="1"/>
  <c r="K5964" i="3" s="1"/>
  <c r="H5972" i="3" a="1"/>
  <c r="H5972" i="3" s="1"/>
  <c r="I5972" i="3" a="1"/>
  <c r="I5972" i="3" s="1"/>
  <c r="J5972" i="3" a="1"/>
  <c r="J5972" i="3" s="1"/>
  <c r="K5972" i="3" a="1"/>
  <c r="K5972" i="3" s="1"/>
  <c r="H5980" i="3" a="1"/>
  <c r="H5980" i="3" s="1"/>
  <c r="I5980" i="3" a="1"/>
  <c r="I5980" i="3" s="1"/>
  <c r="J5980" i="3" a="1"/>
  <c r="J5980" i="3" s="1"/>
  <c r="K5980" i="3" a="1"/>
  <c r="K5980" i="3" s="1"/>
  <c r="H5988" i="3" a="1"/>
  <c r="H5988" i="3" s="1"/>
  <c r="I5988" i="3" a="1"/>
  <c r="I5988" i="3" s="1"/>
  <c r="J5988" i="3" a="1"/>
  <c r="J5988" i="3" s="1"/>
  <c r="K5988" i="3" a="1"/>
  <c r="K5988" i="3" s="1"/>
  <c r="H5996" i="3" a="1"/>
  <c r="H5996" i="3" s="1"/>
  <c r="I5996" i="3" a="1"/>
  <c r="I5996" i="3" s="1"/>
  <c r="J5996" i="3" a="1"/>
  <c r="J5996" i="3" s="1"/>
  <c r="K5996" i="3" a="1"/>
  <c r="K5996" i="3" s="1"/>
  <c r="H6012" i="3" a="1"/>
  <c r="H6012" i="3" s="1"/>
  <c r="I6012" i="3" a="1"/>
  <c r="I6012" i="3" s="1"/>
  <c r="J6012" i="3" a="1"/>
  <c r="J6012" i="3" s="1"/>
  <c r="K6012" i="3" a="1"/>
  <c r="K6012" i="3" s="1"/>
  <c r="H6020" i="3" a="1"/>
  <c r="H6020" i="3" s="1"/>
  <c r="I6020" i="3" a="1"/>
  <c r="I6020" i="3" s="1"/>
  <c r="J6020" i="3" a="1"/>
  <c r="J6020" i="3" s="1"/>
  <c r="K6020" i="3" a="1"/>
  <c r="K6020" i="3" s="1"/>
  <c r="H6028" i="3" a="1"/>
  <c r="H6028" i="3" s="1"/>
  <c r="I6028" i="3" a="1"/>
  <c r="I6028" i="3" s="1"/>
  <c r="J6028" i="3" a="1"/>
  <c r="J6028" i="3" s="1"/>
  <c r="K6028" i="3" a="1"/>
  <c r="K6028" i="3" s="1"/>
  <c r="H6036" i="3" a="1"/>
  <c r="H6036" i="3" s="1"/>
  <c r="I6036" i="3" a="1"/>
  <c r="I6036" i="3" s="1"/>
  <c r="J6036" i="3" a="1"/>
  <c r="J6036" i="3" s="1"/>
  <c r="K6036" i="3" a="1"/>
  <c r="K6036" i="3" s="1"/>
  <c r="H6044" i="3" a="1"/>
  <c r="H6044" i="3" s="1"/>
  <c r="I6044" i="3" a="1"/>
  <c r="I6044" i="3" s="1"/>
  <c r="J6044" i="3" a="1"/>
  <c r="J6044" i="3" s="1"/>
  <c r="K6044" i="3" a="1"/>
  <c r="K6044" i="3" s="1"/>
  <c r="H6052" i="3" a="1"/>
  <c r="H6052" i="3" s="1"/>
  <c r="I6052" i="3" a="1"/>
  <c r="I6052" i="3" s="1"/>
  <c r="J6052" i="3" a="1"/>
  <c r="J6052" i="3" s="1"/>
  <c r="K6052" i="3" a="1"/>
  <c r="K6052" i="3" s="1"/>
  <c r="H6060" i="3" a="1"/>
  <c r="H6060" i="3" s="1"/>
  <c r="I6060" i="3" a="1"/>
  <c r="I6060" i="3" s="1"/>
  <c r="J6060" i="3" a="1"/>
  <c r="J6060" i="3" s="1"/>
  <c r="K6060" i="3" a="1"/>
  <c r="K6060" i="3" s="1"/>
  <c r="H6068" i="3" a="1"/>
  <c r="H6068" i="3" s="1"/>
  <c r="I6068" i="3" a="1"/>
  <c r="I6068" i="3" s="1"/>
  <c r="EL72" i="20" s="1"/>
  <c r="EM72" i="20" s="1"/>
  <c r="J6068" i="3" a="1"/>
  <c r="J6068" i="3" s="1"/>
  <c r="K6068" i="3" a="1"/>
  <c r="K6068" i="3" s="1"/>
  <c r="H6084" i="3" a="1"/>
  <c r="H6084" i="3" s="1"/>
  <c r="I6084" i="3" a="1"/>
  <c r="I6084" i="3" s="1"/>
  <c r="J6084" i="3" a="1"/>
  <c r="J6084" i="3" s="1"/>
  <c r="K6084" i="3" a="1"/>
  <c r="K6084" i="3" s="1"/>
  <c r="H6092" i="3" a="1"/>
  <c r="H6092" i="3" s="1"/>
  <c r="I6092" i="3" a="1"/>
  <c r="I6092" i="3" s="1"/>
  <c r="J6092" i="3" a="1"/>
  <c r="J6092" i="3" s="1"/>
  <c r="K6092" i="3" a="1"/>
  <c r="K6092" i="3" s="1"/>
  <c r="H6100" i="3" a="1"/>
  <c r="H6100" i="3" s="1"/>
  <c r="I6100" i="3" a="1"/>
  <c r="I6100" i="3" s="1"/>
  <c r="J6100" i="3" a="1"/>
  <c r="J6100" i="3" s="1"/>
  <c r="K6100" i="3" a="1"/>
  <c r="K6100" i="3" s="1"/>
  <c r="H6108" i="3" a="1"/>
  <c r="H6108" i="3" s="1"/>
  <c r="I6108" i="3" a="1"/>
  <c r="I6108" i="3" s="1"/>
  <c r="J6108" i="3" a="1"/>
  <c r="J6108" i="3" s="1"/>
  <c r="K6108" i="3" a="1"/>
  <c r="K6108" i="3" s="1"/>
  <c r="H6116" i="3" a="1"/>
  <c r="H6116" i="3" s="1"/>
  <c r="I6116" i="3" a="1"/>
  <c r="I6116" i="3" s="1"/>
  <c r="J6116" i="3" a="1"/>
  <c r="J6116" i="3" s="1"/>
  <c r="K6116" i="3" a="1"/>
  <c r="K6116" i="3" s="1"/>
  <c r="H6124" i="3" a="1"/>
  <c r="H6124" i="3" s="1"/>
  <c r="I6124" i="3" a="1"/>
  <c r="I6124" i="3" s="1"/>
  <c r="J6124" i="3" a="1"/>
  <c r="J6124" i="3" s="1"/>
  <c r="K6124" i="3" a="1"/>
  <c r="K6124" i="3" s="1"/>
  <c r="H6132" i="3" a="1"/>
  <c r="H6132" i="3" s="1"/>
  <c r="I6132" i="3" a="1"/>
  <c r="I6132" i="3" s="1"/>
  <c r="EL79" i="20" s="1"/>
  <c r="EM79" i="20" s="1"/>
  <c r="J6132" i="3" a="1"/>
  <c r="J6132" i="3" s="1"/>
  <c r="K6132" i="3" a="1"/>
  <c r="K6132" i="3" s="1"/>
  <c r="H6140" i="3" a="1"/>
  <c r="H6140" i="3" s="1"/>
  <c r="I6140" i="3" a="1"/>
  <c r="I6140" i="3" s="1"/>
  <c r="J6140" i="3" a="1"/>
  <c r="J6140" i="3" s="1"/>
  <c r="K6140" i="3" a="1"/>
  <c r="K6140" i="3" s="1"/>
  <c r="H6148" i="3" a="1"/>
  <c r="H6148" i="3" s="1"/>
  <c r="I6148" i="3" a="1"/>
  <c r="I6148" i="3" s="1"/>
  <c r="J6148" i="3" a="1"/>
  <c r="J6148" i="3" s="1"/>
  <c r="K6148" i="3" a="1"/>
  <c r="K6148" i="3" s="1"/>
  <c r="H6156" i="3" a="1"/>
  <c r="H6156" i="3" s="1"/>
  <c r="I6156" i="3" a="1"/>
  <c r="I6156" i="3" s="1"/>
  <c r="J6156" i="3" a="1"/>
  <c r="J6156" i="3" s="1"/>
  <c r="K6156" i="3" a="1"/>
  <c r="K6156" i="3" s="1"/>
  <c r="H6164" i="3" a="1"/>
  <c r="H6164" i="3" s="1"/>
  <c r="I6164" i="3" a="1"/>
  <c r="I6164" i="3" s="1"/>
  <c r="J6164" i="3" a="1"/>
  <c r="J6164" i="3" s="1"/>
  <c r="K6164" i="3" a="1"/>
  <c r="K6164" i="3" s="1"/>
  <c r="H6172" i="3" a="1"/>
  <c r="H6172" i="3" s="1"/>
  <c r="I6172" i="3" a="1"/>
  <c r="I6172" i="3" s="1"/>
  <c r="J6172" i="3" a="1"/>
  <c r="J6172" i="3" s="1"/>
  <c r="K6172" i="3" a="1"/>
  <c r="K6172" i="3" s="1"/>
  <c r="H6180" i="3" a="1"/>
  <c r="H6180" i="3" s="1"/>
  <c r="I6180" i="3" a="1"/>
  <c r="I6180" i="3" s="1"/>
  <c r="J6180" i="3" a="1"/>
  <c r="J6180" i="3" s="1"/>
  <c r="K6180" i="3" a="1"/>
  <c r="K6180" i="3" s="1"/>
  <c r="H6188" i="3" a="1"/>
  <c r="H6188" i="3" s="1"/>
  <c r="I6188" i="3" a="1"/>
  <c r="I6188" i="3" s="1"/>
  <c r="J6188" i="3" a="1"/>
  <c r="J6188" i="3" s="1"/>
  <c r="K6188" i="3" a="1"/>
  <c r="K6188" i="3" s="1"/>
  <c r="H6196" i="3" a="1"/>
  <c r="H6196" i="3" s="1"/>
  <c r="I6196" i="3" a="1"/>
  <c r="I6196" i="3" s="1"/>
  <c r="J6196" i="3" a="1"/>
  <c r="J6196" i="3" s="1"/>
  <c r="K6196" i="3" a="1"/>
  <c r="K6196" i="3" s="1"/>
  <c r="H6204" i="3" a="1"/>
  <c r="H6204" i="3" s="1"/>
  <c r="I6204" i="3" a="1"/>
  <c r="I6204" i="3" s="1"/>
  <c r="J6204" i="3" a="1"/>
  <c r="J6204" i="3" s="1"/>
  <c r="K6204" i="3" a="1"/>
  <c r="K6204" i="3" s="1"/>
  <c r="H6212" i="3" a="1"/>
  <c r="H6212" i="3" s="1"/>
  <c r="I6212" i="3" a="1"/>
  <c r="I6212" i="3" s="1"/>
  <c r="J6212" i="3" a="1"/>
  <c r="J6212" i="3" s="1"/>
  <c r="K6212" i="3" a="1"/>
  <c r="K6212" i="3" s="1"/>
  <c r="H6220" i="3" a="1"/>
  <c r="H6220" i="3" s="1"/>
  <c r="I6220" i="3" a="1"/>
  <c r="I6220" i="3" s="1"/>
  <c r="J6220" i="3" a="1"/>
  <c r="J6220" i="3" s="1"/>
  <c r="K6220" i="3" a="1"/>
  <c r="K6220" i="3" s="1"/>
  <c r="H6228" i="3" a="1"/>
  <c r="H6228" i="3" s="1"/>
  <c r="I6228" i="3" a="1"/>
  <c r="I6228" i="3" s="1"/>
  <c r="J6228" i="3" a="1"/>
  <c r="J6228" i="3" s="1"/>
  <c r="K6228" i="3" a="1"/>
  <c r="K6228" i="3" s="1"/>
  <c r="H6236" i="3" a="1"/>
  <c r="H6236" i="3" s="1"/>
  <c r="I6236" i="3" a="1"/>
  <c r="I6236" i="3" s="1"/>
  <c r="J6236" i="3" a="1"/>
  <c r="J6236" i="3" s="1"/>
  <c r="K6236" i="3" a="1"/>
  <c r="K6236" i="3" s="1"/>
  <c r="H6244" i="3" a="1"/>
  <c r="H6244" i="3" s="1"/>
  <c r="I6244" i="3" a="1"/>
  <c r="I6244" i="3" s="1"/>
  <c r="J6244" i="3" a="1"/>
  <c r="J6244" i="3" s="1"/>
  <c r="K6244" i="3" a="1"/>
  <c r="K6244" i="3" s="1"/>
  <c r="H6252" i="3" a="1"/>
  <c r="H6252" i="3" s="1"/>
  <c r="I6252" i="3" a="1"/>
  <c r="I6252" i="3" s="1"/>
  <c r="J6252" i="3" a="1"/>
  <c r="J6252" i="3" s="1"/>
  <c r="K6252" i="3" a="1"/>
  <c r="K6252" i="3" s="1"/>
  <c r="H6260" i="3" a="1"/>
  <c r="H6260" i="3" s="1"/>
  <c r="I6260" i="3" a="1"/>
  <c r="I6260" i="3" s="1"/>
  <c r="EP79" i="20" s="1"/>
  <c r="EQ79" i="20" s="1"/>
  <c r="J6260" i="3" a="1"/>
  <c r="J6260" i="3" s="1"/>
  <c r="K6260" i="3" a="1"/>
  <c r="K6260" i="3" s="1"/>
  <c r="H6268" i="3" a="1"/>
  <c r="H6268" i="3" s="1"/>
  <c r="I6268" i="3" a="1"/>
  <c r="I6268" i="3" s="1"/>
  <c r="J6268" i="3" a="1"/>
  <c r="J6268" i="3" s="1"/>
  <c r="K6268" i="3" a="1"/>
  <c r="K6268" i="3" s="1"/>
  <c r="H6276" i="3" a="1"/>
  <c r="H6276" i="3" s="1"/>
  <c r="I6276" i="3" a="1"/>
  <c r="I6276" i="3" s="1"/>
  <c r="J6276" i="3" a="1"/>
  <c r="J6276" i="3" s="1"/>
  <c r="K6276" i="3" a="1"/>
  <c r="K6276" i="3" s="1"/>
  <c r="H6284" i="3" a="1"/>
  <c r="H6284" i="3" s="1"/>
  <c r="I6284" i="3" a="1"/>
  <c r="I6284" i="3" s="1"/>
  <c r="J6284" i="3" a="1"/>
  <c r="J6284" i="3" s="1"/>
  <c r="K6284" i="3" a="1"/>
  <c r="K6284" i="3" s="1"/>
  <c r="H6292" i="3" a="1"/>
  <c r="H6292" i="3" s="1"/>
  <c r="I6292" i="3" a="1"/>
  <c r="I6292" i="3" s="1"/>
  <c r="J6292" i="3" a="1"/>
  <c r="J6292" i="3" s="1"/>
  <c r="K6292" i="3" a="1"/>
  <c r="K6292" i="3" s="1"/>
  <c r="J6300" i="3" a="1"/>
  <c r="J6300" i="3" s="1"/>
  <c r="K6300" i="3" a="1"/>
  <c r="K6300" i="3" s="1"/>
  <c r="J6308" i="3" a="1"/>
  <c r="J6308" i="3" s="1"/>
  <c r="K6308" i="3" a="1"/>
  <c r="K6308" i="3" s="1"/>
  <c r="J6316" i="3" a="1"/>
  <c r="J6316" i="3" s="1"/>
  <c r="K6316" i="3" a="1"/>
  <c r="K6316" i="3" s="1"/>
  <c r="J6324" i="3" a="1"/>
  <c r="J6324" i="3" s="1"/>
  <c r="K6324" i="3" a="1"/>
  <c r="K6324" i="3" s="1"/>
  <c r="J6332" i="3" a="1"/>
  <c r="J6332" i="3" s="1"/>
  <c r="K6332" i="3" a="1"/>
  <c r="K6332" i="3" s="1"/>
  <c r="J6340" i="3" a="1"/>
  <c r="J6340" i="3" s="1"/>
  <c r="K6340" i="3" a="1"/>
  <c r="K6340" i="3" s="1"/>
  <c r="J6348" i="3" a="1"/>
  <c r="J6348" i="3" s="1"/>
  <c r="K6348" i="3" a="1"/>
  <c r="K6348" i="3" s="1"/>
  <c r="J6356" i="3" a="1"/>
  <c r="J6356" i="3" s="1"/>
  <c r="K6356" i="3" a="1"/>
  <c r="K6356" i="3" s="1"/>
  <c r="J6364" i="3" a="1"/>
  <c r="J6364" i="3" s="1"/>
  <c r="K6364" i="3" a="1"/>
  <c r="K6364" i="3" s="1"/>
  <c r="J6372" i="3" a="1"/>
  <c r="J6372" i="3" s="1"/>
  <c r="K6372" i="3" a="1"/>
  <c r="K6372" i="3" s="1"/>
  <c r="J6380" i="3" a="1"/>
  <c r="J6380" i="3" s="1"/>
  <c r="K6380" i="3" a="1"/>
  <c r="K6380" i="3" s="1"/>
  <c r="J6388" i="3" a="1"/>
  <c r="J6388" i="3" s="1"/>
  <c r="K6388" i="3" a="1"/>
  <c r="K6388" i="3" s="1"/>
  <c r="J6396" i="3" a="1"/>
  <c r="J6396" i="3" s="1"/>
  <c r="K6396" i="3" a="1"/>
  <c r="K6396" i="3" s="1"/>
  <c r="J6404" i="3" a="1"/>
  <c r="J6404" i="3" s="1"/>
  <c r="K6404" i="3" a="1"/>
  <c r="K6404" i="3" s="1"/>
  <c r="J6412" i="3" a="1"/>
  <c r="J6412" i="3" s="1"/>
  <c r="K6412" i="3" a="1"/>
  <c r="K6412" i="3" s="1"/>
  <c r="J6420" i="3" a="1"/>
  <c r="J6420" i="3" s="1"/>
  <c r="K6420" i="3" a="1"/>
  <c r="K6420" i="3" s="1"/>
  <c r="H2829" i="3" a="1"/>
  <c r="H2829" i="3" s="1"/>
  <c r="I2829" i="3" a="1"/>
  <c r="I2829" i="3" s="1"/>
  <c r="J2829" i="3" a="1"/>
  <c r="J2829" i="3" s="1"/>
  <c r="K2829" i="3" a="1"/>
  <c r="K2829" i="3" s="1"/>
  <c r="H2837" i="3" a="1"/>
  <c r="H2837" i="3" s="1"/>
  <c r="I2837" i="3" a="1"/>
  <c r="I2837" i="3" s="1"/>
  <c r="J2837" i="3" a="1"/>
  <c r="J2837" i="3" s="1"/>
  <c r="K2837" i="3" a="1"/>
  <c r="K2837" i="3" s="1"/>
  <c r="H2845" i="3" a="1"/>
  <c r="H2845" i="3" s="1"/>
  <c r="I2845" i="3" a="1"/>
  <c r="I2845" i="3" s="1"/>
  <c r="K2845" i="3" a="1"/>
  <c r="K2845" i="3" s="1"/>
  <c r="J2845" i="3" a="1"/>
  <c r="J2845" i="3" s="1"/>
  <c r="H2853" i="3" a="1"/>
  <c r="H2853" i="3" s="1"/>
  <c r="J2853" i="3" a="1"/>
  <c r="J2853" i="3" s="1"/>
  <c r="I2853" i="3" a="1"/>
  <c r="I2853" i="3" s="1"/>
  <c r="K2853" i="3" a="1"/>
  <c r="K2853" i="3" s="1"/>
  <c r="H2861" i="3" a="1"/>
  <c r="H2861" i="3" s="1"/>
  <c r="J2861" i="3" a="1"/>
  <c r="J2861" i="3" s="1"/>
  <c r="I2861" i="3" a="1"/>
  <c r="I2861" i="3" s="1"/>
  <c r="K2861" i="3" a="1"/>
  <c r="K2861" i="3" s="1"/>
  <c r="H2869" i="3" a="1"/>
  <c r="H2869" i="3" s="1"/>
  <c r="I2869" i="3" a="1"/>
  <c r="I2869" i="3" s="1"/>
  <c r="K2869" i="3" a="1"/>
  <c r="K2869" i="3" s="1"/>
  <c r="J2869" i="3" a="1"/>
  <c r="J2869" i="3" s="1"/>
  <c r="H2877" i="3" a="1"/>
  <c r="H2877" i="3" s="1"/>
  <c r="I2877" i="3" a="1"/>
  <c r="I2877" i="3" s="1"/>
  <c r="J2877" i="3" a="1"/>
  <c r="J2877" i="3" s="1"/>
  <c r="K2877" i="3" a="1"/>
  <c r="K2877" i="3" s="1"/>
  <c r="H2885" i="3" a="1"/>
  <c r="H2885" i="3" s="1"/>
  <c r="J2885" i="3" a="1"/>
  <c r="J2885" i="3" s="1"/>
  <c r="K2885" i="3" a="1"/>
  <c r="K2885" i="3" s="1"/>
  <c r="I2885" i="3" a="1"/>
  <c r="I2885" i="3" s="1"/>
  <c r="H2893" i="3" a="1"/>
  <c r="H2893" i="3" s="1"/>
  <c r="J2893" i="3" a="1"/>
  <c r="J2893" i="3" s="1"/>
  <c r="K2893" i="3" a="1"/>
  <c r="K2893" i="3" s="1"/>
  <c r="I2893" i="3" a="1"/>
  <c r="I2893" i="3" s="1"/>
  <c r="H2901" i="3" a="1"/>
  <c r="H2901" i="3" s="1"/>
  <c r="J2901" i="3" a="1"/>
  <c r="J2901" i="3" s="1"/>
  <c r="K2901" i="3" a="1"/>
  <c r="K2901" i="3" s="1"/>
  <c r="I2901" i="3" a="1"/>
  <c r="I2901" i="3" s="1"/>
  <c r="H2909" i="3" a="1"/>
  <c r="H2909" i="3" s="1"/>
  <c r="I2909" i="3" a="1"/>
  <c r="I2909" i="3" s="1"/>
  <c r="AL82" i="20" s="1"/>
  <c r="AM82" i="20" s="1"/>
  <c r="J2909" i="3" a="1"/>
  <c r="J2909" i="3" s="1"/>
  <c r="K2909" i="3" a="1"/>
  <c r="K2909" i="3" s="1"/>
  <c r="H2917" i="3" a="1"/>
  <c r="H2917" i="3" s="1"/>
  <c r="AL32" i="20" s="1"/>
  <c r="I2917" i="3" a="1"/>
  <c r="I2917" i="3" s="1"/>
  <c r="AL60" i="20" s="1"/>
  <c r="J2917" i="3" a="1"/>
  <c r="J2917" i="3" s="1"/>
  <c r="K2917" i="3" a="1"/>
  <c r="K2917" i="3" s="1"/>
  <c r="H2925" i="3" a="1"/>
  <c r="H2925" i="3" s="1"/>
  <c r="I2925" i="3" a="1"/>
  <c r="I2925" i="3" s="1"/>
  <c r="K2925" i="3" a="1"/>
  <c r="K2925" i="3" s="1"/>
  <c r="J2925" i="3" a="1"/>
  <c r="J2925" i="3" s="1"/>
  <c r="H2933" i="3" a="1"/>
  <c r="H2933" i="3" s="1"/>
  <c r="J2933" i="3" a="1"/>
  <c r="J2933" i="3" s="1"/>
  <c r="K2933" i="3" a="1"/>
  <c r="K2933" i="3" s="1"/>
  <c r="I2933" i="3" a="1"/>
  <c r="I2933" i="3" s="1"/>
  <c r="H2941" i="3" a="1"/>
  <c r="H2941" i="3" s="1"/>
  <c r="I2941" i="3" a="1"/>
  <c r="I2941" i="3" s="1"/>
  <c r="J2941" i="3" a="1"/>
  <c r="J2941" i="3" s="1"/>
  <c r="K2941" i="3" a="1"/>
  <c r="K2941" i="3" s="1"/>
  <c r="H2949" i="3" a="1"/>
  <c r="H2949" i="3" s="1"/>
  <c r="K2949" i="3" a="1"/>
  <c r="K2949" i="3" s="1"/>
  <c r="I2949" i="3" a="1"/>
  <c r="I2949" i="3" s="1"/>
  <c r="J2949" i="3" a="1"/>
  <c r="J2949" i="3" s="1"/>
  <c r="H2957" i="3" a="1"/>
  <c r="H2957" i="3" s="1"/>
  <c r="J2957" i="3" a="1"/>
  <c r="J2957" i="3" s="1"/>
  <c r="K2957" i="3" a="1"/>
  <c r="K2957" i="3" s="1"/>
  <c r="I2957" i="3" a="1"/>
  <c r="I2957" i="3" s="1"/>
  <c r="H2965" i="3" a="1"/>
  <c r="H2965" i="3" s="1"/>
  <c r="I2965" i="3" a="1"/>
  <c r="I2965" i="3" s="1"/>
  <c r="J2965" i="3" a="1"/>
  <c r="J2965" i="3" s="1"/>
  <c r="K2965" i="3" a="1"/>
  <c r="K2965" i="3" s="1"/>
  <c r="H2973" i="3" a="1"/>
  <c r="H2973" i="3" s="1"/>
  <c r="I2973" i="3" a="1"/>
  <c r="I2973" i="3" s="1"/>
  <c r="J2973" i="3" a="1"/>
  <c r="J2973" i="3" s="1"/>
  <c r="K2973" i="3" a="1"/>
  <c r="K2973" i="3" s="1"/>
  <c r="H2981" i="3" a="1"/>
  <c r="H2981" i="3" s="1"/>
  <c r="J2981" i="3" a="1"/>
  <c r="J2981" i="3" s="1"/>
  <c r="K2981" i="3" a="1"/>
  <c r="K2981" i="3" s="1"/>
  <c r="I2981" i="3" a="1"/>
  <c r="I2981" i="3" s="1"/>
  <c r="H2989" i="3" a="1"/>
  <c r="H2989" i="3" s="1"/>
  <c r="I2989" i="3" a="1"/>
  <c r="I2989" i="3" s="1"/>
  <c r="J2989" i="3" a="1"/>
  <c r="J2989" i="3" s="1"/>
  <c r="K2989" i="3" a="1"/>
  <c r="K2989" i="3" s="1"/>
  <c r="H2997" i="3" a="1"/>
  <c r="H2997" i="3" s="1"/>
  <c r="I2997" i="3" a="1"/>
  <c r="I2997" i="3" s="1"/>
  <c r="J2997" i="3" a="1"/>
  <c r="J2997" i="3" s="1"/>
  <c r="K2997" i="3" a="1"/>
  <c r="K2997" i="3" s="1"/>
  <c r="H3005" i="3" a="1"/>
  <c r="H3005" i="3" s="1"/>
  <c r="I3005" i="3" a="1"/>
  <c r="I3005" i="3" s="1"/>
  <c r="J3005" i="3" a="1"/>
  <c r="J3005" i="3" s="1"/>
  <c r="K3005" i="3" a="1"/>
  <c r="K3005" i="3" s="1"/>
  <c r="H3013" i="3" a="1"/>
  <c r="H3013" i="3" s="1"/>
  <c r="J3013" i="3" a="1"/>
  <c r="J3013" i="3" s="1"/>
  <c r="K3013" i="3" a="1"/>
  <c r="K3013" i="3" s="1"/>
  <c r="I3013" i="3" a="1"/>
  <c r="I3013" i="3" s="1"/>
  <c r="H3021" i="3" a="1"/>
  <c r="H3021" i="3" s="1"/>
  <c r="I3021" i="3" a="1"/>
  <c r="I3021" i="3" s="1"/>
  <c r="J3021" i="3" a="1"/>
  <c r="J3021" i="3" s="1"/>
  <c r="K3021" i="3" a="1"/>
  <c r="K3021" i="3" s="1"/>
  <c r="H3029" i="3" a="1"/>
  <c r="H3029" i="3" s="1"/>
  <c r="I3029" i="3" a="1"/>
  <c r="I3029" i="3" s="1"/>
  <c r="AP80" i="20" s="1"/>
  <c r="AQ80" i="20" s="1"/>
  <c r="J3029" i="3" a="1"/>
  <c r="J3029" i="3" s="1"/>
  <c r="K3029" i="3" a="1"/>
  <c r="K3029" i="3" s="1"/>
  <c r="H3037" i="3" a="1"/>
  <c r="H3037" i="3" s="1"/>
  <c r="J3037" i="3" a="1"/>
  <c r="J3037" i="3" s="1"/>
  <c r="K3037" i="3" a="1"/>
  <c r="K3037" i="3" s="1"/>
  <c r="I3037" i="3" a="1"/>
  <c r="I3037" i="3" s="1"/>
  <c r="H3045" i="3" a="1"/>
  <c r="H3045" i="3" s="1"/>
  <c r="I3045" i="3" a="1"/>
  <c r="I3045" i="3" s="1"/>
  <c r="J3045" i="3" a="1"/>
  <c r="J3045" i="3" s="1"/>
  <c r="K3045" i="3" a="1"/>
  <c r="K3045" i="3" s="1"/>
  <c r="H3053" i="3" a="1"/>
  <c r="H3053" i="3" s="1"/>
  <c r="I3053" i="3" a="1"/>
  <c r="I3053" i="3" s="1"/>
  <c r="J3053" i="3" a="1"/>
  <c r="J3053" i="3" s="1"/>
  <c r="K3053" i="3" a="1"/>
  <c r="K3053" i="3" s="1"/>
  <c r="H3061" i="3" a="1"/>
  <c r="H3061" i="3" s="1"/>
  <c r="I3061" i="3" a="1"/>
  <c r="I3061" i="3" s="1"/>
  <c r="J3061" i="3" a="1"/>
  <c r="J3061" i="3" s="1"/>
  <c r="K3061" i="3" a="1"/>
  <c r="K3061" i="3" s="1"/>
  <c r="H3077" i="3" a="1"/>
  <c r="H3077" i="3" s="1"/>
  <c r="J3077" i="3" a="1"/>
  <c r="J3077" i="3" s="1"/>
  <c r="K3077" i="3" a="1"/>
  <c r="K3077" i="3" s="1"/>
  <c r="I3077" i="3" a="1"/>
  <c r="I3077" i="3" s="1"/>
  <c r="H3085" i="3" a="1"/>
  <c r="H3085" i="3" s="1"/>
  <c r="I3085" i="3" a="1"/>
  <c r="I3085" i="3" s="1"/>
  <c r="AT71" i="20" s="1"/>
  <c r="AU71" i="20" s="1"/>
  <c r="J3085" i="3" a="1"/>
  <c r="J3085" i="3" s="1"/>
  <c r="K3085" i="3" a="1"/>
  <c r="K3085" i="3" s="1"/>
  <c r="H3093" i="3" a="1"/>
  <c r="H3093" i="3" s="1"/>
  <c r="I3093" i="3" a="1"/>
  <c r="I3093" i="3" s="1"/>
  <c r="J3093" i="3" a="1"/>
  <c r="J3093" i="3" s="1"/>
  <c r="K3093" i="3" a="1"/>
  <c r="K3093" i="3" s="1"/>
  <c r="H3101" i="3" a="1"/>
  <c r="H3101" i="3" s="1"/>
  <c r="I3101" i="3" a="1"/>
  <c r="I3101" i="3" s="1"/>
  <c r="AT72" i="20" s="1"/>
  <c r="AU72" i="20" s="1"/>
  <c r="J3101" i="3" a="1"/>
  <c r="J3101" i="3" s="1"/>
  <c r="K3101" i="3" a="1"/>
  <c r="K3101" i="3" s="1"/>
  <c r="H3117" i="3" a="1"/>
  <c r="H3117" i="3" s="1"/>
  <c r="I3117" i="3" a="1"/>
  <c r="I3117" i="3" s="1"/>
  <c r="J3117" i="3" a="1"/>
  <c r="J3117" i="3" s="1"/>
  <c r="K3117" i="3" a="1"/>
  <c r="K3117" i="3" s="1"/>
  <c r="H3125" i="3" a="1"/>
  <c r="H3125" i="3" s="1"/>
  <c r="AT48" i="20" s="1"/>
  <c r="AU48" i="20" s="1"/>
  <c r="K3125" i="3" a="1"/>
  <c r="K3125" i="3" s="1"/>
  <c r="I3125" i="3" a="1"/>
  <c r="I3125" i="3" s="1"/>
  <c r="AT76" i="20" s="1"/>
  <c r="AU76" i="20" s="1"/>
  <c r="J3125" i="3" a="1"/>
  <c r="J3125" i="3" s="1"/>
  <c r="H3141" i="3" a="1"/>
  <c r="H3141" i="3" s="1"/>
  <c r="I3141" i="3" a="1"/>
  <c r="I3141" i="3" s="1"/>
  <c r="J3141" i="3" a="1"/>
  <c r="J3141" i="3" s="1"/>
  <c r="K3141" i="3" a="1"/>
  <c r="K3141" i="3" s="1"/>
  <c r="H3149" i="3" a="1"/>
  <c r="H3149" i="3" s="1"/>
  <c r="I3149" i="3" a="1"/>
  <c r="I3149" i="3" s="1"/>
  <c r="J3149" i="3" a="1"/>
  <c r="J3149" i="3" s="1"/>
  <c r="K3149" i="3" a="1"/>
  <c r="K3149" i="3" s="1"/>
  <c r="H3157" i="3" a="1"/>
  <c r="H3157" i="3" s="1"/>
  <c r="I3157" i="3" a="1"/>
  <c r="I3157" i="3" s="1"/>
  <c r="J3157" i="3" a="1"/>
  <c r="J3157" i="3" s="1"/>
  <c r="K3157" i="3" a="1"/>
  <c r="K3157" i="3" s="1"/>
  <c r="H3165" i="3" a="1"/>
  <c r="H3165" i="3" s="1"/>
  <c r="I3165" i="3" a="1"/>
  <c r="I3165" i="3" s="1"/>
  <c r="J3165" i="3" a="1"/>
  <c r="J3165" i="3" s="1"/>
  <c r="K3165" i="3" a="1"/>
  <c r="K3165" i="3" s="1"/>
  <c r="H3173" i="3" a="1"/>
  <c r="H3173" i="3" s="1"/>
  <c r="I3173" i="3" a="1"/>
  <c r="I3173" i="3" s="1"/>
  <c r="J3173" i="3" a="1"/>
  <c r="J3173" i="3" s="1"/>
  <c r="K3173" i="3" a="1"/>
  <c r="K3173" i="3" s="1"/>
  <c r="H3181" i="3" a="1"/>
  <c r="H3181" i="3" s="1"/>
  <c r="I3181" i="3" a="1"/>
  <c r="I3181" i="3" s="1"/>
  <c r="J3181" i="3" a="1"/>
  <c r="J3181" i="3" s="1"/>
  <c r="K3181" i="3" a="1"/>
  <c r="K3181" i="3" s="1"/>
  <c r="H3189" i="3" a="1"/>
  <c r="H3189" i="3" s="1"/>
  <c r="K3189" i="3" a="1"/>
  <c r="K3189" i="3" s="1"/>
  <c r="I3189" i="3" a="1"/>
  <c r="I3189" i="3" s="1"/>
  <c r="J3189" i="3" a="1"/>
  <c r="J3189" i="3" s="1"/>
  <c r="H3205" i="3" a="1"/>
  <c r="H3205" i="3" s="1"/>
  <c r="J3205" i="3" a="1"/>
  <c r="J3205" i="3" s="1"/>
  <c r="K3205" i="3" a="1"/>
  <c r="K3205" i="3" s="1"/>
  <c r="I3205" i="3" a="1"/>
  <c r="I3205" i="3" s="1"/>
  <c r="H3213" i="3" a="1"/>
  <c r="H3213" i="3" s="1"/>
  <c r="I3213" i="3" a="1"/>
  <c r="I3213" i="3" s="1"/>
  <c r="AX71" i="20" s="1"/>
  <c r="AY71" i="20" s="1"/>
  <c r="J3213" i="3" a="1"/>
  <c r="J3213" i="3" s="1"/>
  <c r="K3213" i="3" a="1"/>
  <c r="K3213" i="3" s="1"/>
  <c r="H3221" i="3" a="1"/>
  <c r="H3221" i="3" s="1"/>
  <c r="I3221" i="3" a="1"/>
  <c r="I3221" i="3" s="1"/>
  <c r="J3221" i="3" a="1"/>
  <c r="J3221" i="3" s="1"/>
  <c r="K3221" i="3" a="1"/>
  <c r="K3221" i="3" s="1"/>
  <c r="H3229" i="3" a="1"/>
  <c r="H3229" i="3" s="1"/>
  <c r="I3229" i="3" a="1"/>
  <c r="I3229" i="3" s="1"/>
  <c r="AX72" i="20" s="1"/>
  <c r="AY72" i="20" s="1"/>
  <c r="J3229" i="3" a="1"/>
  <c r="J3229" i="3" s="1"/>
  <c r="K3229" i="3" a="1"/>
  <c r="K3229" i="3" s="1"/>
  <c r="H3245" i="3" a="1"/>
  <c r="H3245" i="3" s="1"/>
  <c r="J3245" i="3" a="1"/>
  <c r="J3245" i="3" s="1"/>
  <c r="I3245" i="3" a="1"/>
  <c r="I3245" i="3" s="1"/>
  <c r="K3245" i="3" a="1"/>
  <c r="K3245" i="3" s="1"/>
  <c r="H3253" i="3" a="1"/>
  <c r="H3253" i="3" s="1"/>
  <c r="I3253" i="3" a="1"/>
  <c r="I3253" i="3" s="1"/>
  <c r="AX76" i="20" s="1"/>
  <c r="AY76" i="20" s="1"/>
  <c r="J3253" i="3" a="1"/>
  <c r="J3253" i="3" s="1"/>
  <c r="K3253" i="3" a="1"/>
  <c r="K3253" i="3" s="1"/>
  <c r="H3269" i="3" a="1"/>
  <c r="H3269" i="3" s="1"/>
  <c r="J3269" i="3" a="1"/>
  <c r="J3269" i="3" s="1"/>
  <c r="I3269" i="3" a="1"/>
  <c r="I3269" i="3" s="1"/>
  <c r="K3269" i="3" a="1"/>
  <c r="K3269" i="3" s="1"/>
  <c r="H3277" i="3" a="1"/>
  <c r="H3277" i="3" s="1"/>
  <c r="I3277" i="3" a="1"/>
  <c r="I3277" i="3" s="1"/>
  <c r="K3277" i="3" a="1"/>
  <c r="K3277" i="3" s="1"/>
  <c r="J3277" i="3" a="1"/>
  <c r="J3277" i="3" s="1"/>
  <c r="H3285" i="3" a="1"/>
  <c r="H3285" i="3" s="1"/>
  <c r="I3285" i="3" a="1"/>
  <c r="I3285" i="3" s="1"/>
  <c r="AX80" i="20" s="1"/>
  <c r="AY80" i="20" s="1"/>
  <c r="J3285" i="3" a="1"/>
  <c r="J3285" i="3" s="1"/>
  <c r="K3285" i="3" a="1"/>
  <c r="K3285" i="3" s="1"/>
  <c r="H3293" i="3" a="1"/>
  <c r="H3293" i="3" s="1"/>
  <c r="J3293" i="3" a="1"/>
  <c r="J3293" i="3" s="1"/>
  <c r="K3293" i="3" a="1"/>
  <c r="K3293" i="3" s="1"/>
  <c r="I3293" i="3" a="1"/>
  <c r="I3293" i="3" s="1"/>
  <c r="H3301" i="3" a="1"/>
  <c r="H3301" i="3" s="1"/>
  <c r="J3301" i="3" a="1"/>
  <c r="J3301" i="3" s="1"/>
  <c r="I3301" i="3" a="1"/>
  <c r="I3301" i="3" s="1"/>
  <c r="K3301" i="3" a="1"/>
  <c r="K3301" i="3" s="1"/>
  <c r="H3309" i="3" a="1"/>
  <c r="H3309" i="3" s="1"/>
  <c r="I3309" i="3" a="1"/>
  <c r="I3309" i="3" s="1"/>
  <c r="J3309" i="3" a="1"/>
  <c r="J3309" i="3" s="1"/>
  <c r="K3309" i="3" a="1"/>
  <c r="K3309" i="3" s="1"/>
  <c r="H3317" i="3" a="1"/>
  <c r="H3317" i="3" s="1"/>
  <c r="I3317" i="3" a="1"/>
  <c r="I3317" i="3" s="1"/>
  <c r="K3317" i="3" a="1"/>
  <c r="K3317" i="3" s="1"/>
  <c r="J3317" i="3" a="1"/>
  <c r="J3317" i="3" s="1"/>
  <c r="H3325" i="3" a="1"/>
  <c r="H3325" i="3" s="1"/>
  <c r="J3325" i="3" a="1"/>
  <c r="J3325" i="3" s="1"/>
  <c r="K3325" i="3" a="1"/>
  <c r="K3325" i="3" s="1"/>
  <c r="I3325" i="3" a="1"/>
  <c r="I3325" i="3" s="1"/>
  <c r="H3333" i="3" a="1"/>
  <c r="H3333" i="3" s="1"/>
  <c r="J3333" i="3" a="1"/>
  <c r="J3333" i="3" s="1"/>
  <c r="I3333" i="3" a="1"/>
  <c r="I3333" i="3" s="1"/>
  <c r="K3333" i="3" a="1"/>
  <c r="K3333" i="3" s="1"/>
  <c r="H3341" i="3" a="1"/>
  <c r="H3341" i="3" s="1"/>
  <c r="I3341" i="3" a="1"/>
  <c r="I3341" i="3" s="1"/>
  <c r="J3341" i="3" a="1"/>
  <c r="J3341" i="3" s="1"/>
  <c r="K3341" i="3" a="1"/>
  <c r="K3341" i="3" s="1"/>
  <c r="H3349" i="3" a="1"/>
  <c r="H3349" i="3" s="1"/>
  <c r="I3349" i="3" a="1"/>
  <c r="I3349" i="3" s="1"/>
  <c r="J3349" i="3" a="1"/>
  <c r="J3349" i="3" s="1"/>
  <c r="K3349" i="3" a="1"/>
  <c r="K3349" i="3" s="1"/>
  <c r="H3357" i="3" a="1"/>
  <c r="H3357" i="3" s="1"/>
  <c r="I3357" i="3" a="1"/>
  <c r="I3357" i="3" s="1"/>
  <c r="J3357" i="3" a="1"/>
  <c r="J3357" i="3" s="1"/>
  <c r="K3357" i="3" a="1"/>
  <c r="K3357" i="3" s="1"/>
  <c r="H3365" i="3" a="1"/>
  <c r="H3365" i="3" s="1"/>
  <c r="K3365" i="3" a="1"/>
  <c r="K3365" i="3" s="1"/>
  <c r="I3365" i="3" a="1"/>
  <c r="I3365" i="3" s="1"/>
  <c r="J3365" i="3" a="1"/>
  <c r="J3365" i="3" s="1"/>
  <c r="H3373" i="3" a="1"/>
  <c r="H3373" i="3" s="1"/>
  <c r="I3373" i="3" a="1"/>
  <c r="I3373" i="3" s="1"/>
  <c r="J3373" i="3" a="1"/>
  <c r="J3373" i="3" s="1"/>
  <c r="K3373" i="3" a="1"/>
  <c r="K3373" i="3" s="1"/>
  <c r="H3381" i="3" a="1"/>
  <c r="H3381" i="3" s="1"/>
  <c r="I3381" i="3" a="1"/>
  <c r="I3381" i="3" s="1"/>
  <c r="J3381" i="3" a="1"/>
  <c r="J3381" i="3" s="1"/>
  <c r="K3381" i="3" a="1"/>
  <c r="K3381" i="3" s="1"/>
  <c r="H3389" i="3" a="1"/>
  <c r="H3389" i="3" s="1"/>
  <c r="I3389" i="3" a="1"/>
  <c r="I3389" i="3" s="1"/>
  <c r="J3389" i="3" a="1"/>
  <c r="J3389" i="3" s="1"/>
  <c r="K3389" i="3" a="1"/>
  <c r="K3389" i="3" s="1"/>
  <c r="H3397" i="3" a="1"/>
  <c r="H3397" i="3" s="1"/>
  <c r="I3397" i="3" a="1"/>
  <c r="I3397" i="3" s="1"/>
  <c r="J3397" i="3" a="1"/>
  <c r="J3397" i="3" s="1"/>
  <c r="K3397" i="3" a="1"/>
  <c r="K3397" i="3" s="1"/>
  <c r="H3405" i="3" a="1"/>
  <c r="H3405" i="3" s="1"/>
  <c r="J3405" i="3" a="1"/>
  <c r="J3405" i="3" s="1"/>
  <c r="K3405" i="3" a="1"/>
  <c r="K3405" i="3" s="1"/>
  <c r="I3405" i="3" a="1"/>
  <c r="I3405" i="3" s="1"/>
  <c r="H3413" i="3" a="1"/>
  <c r="H3413" i="3" s="1"/>
  <c r="I3413" i="3" a="1"/>
  <c r="I3413" i="3" s="1"/>
  <c r="BB60" i="20" s="1"/>
  <c r="J3413" i="3" a="1"/>
  <c r="J3413" i="3" s="1"/>
  <c r="K3413" i="3" a="1"/>
  <c r="K3413" i="3" s="1"/>
  <c r="H3421" i="3" a="1"/>
  <c r="H3421" i="3" s="1"/>
  <c r="I3421" i="3" a="1"/>
  <c r="I3421" i="3" s="1"/>
  <c r="J3421" i="3" a="1"/>
  <c r="J3421" i="3" s="1"/>
  <c r="K3421" i="3" a="1"/>
  <c r="K3421" i="3" s="1"/>
  <c r="H3429" i="3" a="1"/>
  <c r="H3429" i="3" s="1"/>
  <c r="K3429" i="3" a="1"/>
  <c r="K3429" i="3" s="1"/>
  <c r="I3429" i="3" a="1"/>
  <c r="I3429" i="3" s="1"/>
  <c r="J3429" i="3" a="1"/>
  <c r="J3429" i="3" s="1"/>
  <c r="H3437" i="3" a="1"/>
  <c r="H3437" i="3" s="1"/>
  <c r="J3437" i="3" a="1"/>
  <c r="J3437" i="3" s="1"/>
  <c r="K3437" i="3" a="1"/>
  <c r="K3437" i="3" s="1"/>
  <c r="I3437" i="3" a="1"/>
  <c r="I3437" i="3" s="1"/>
  <c r="H3445" i="3" a="1"/>
  <c r="H3445" i="3" s="1"/>
  <c r="I3445" i="3" a="1"/>
  <c r="I3445" i="3" s="1"/>
  <c r="J3445" i="3" a="1"/>
  <c r="J3445" i="3" s="1"/>
  <c r="K3445" i="3" a="1"/>
  <c r="K3445" i="3" s="1"/>
  <c r="H3453" i="3" a="1"/>
  <c r="H3453" i="3" s="1"/>
  <c r="I3453" i="3" a="1"/>
  <c r="I3453" i="3" s="1"/>
  <c r="J3453" i="3" a="1"/>
  <c r="J3453" i="3" s="1"/>
  <c r="K3453" i="3" a="1"/>
  <c r="K3453" i="3" s="1"/>
  <c r="H3461" i="3" a="1"/>
  <c r="H3461" i="3" s="1"/>
  <c r="I3461" i="3" a="1"/>
  <c r="I3461" i="3" s="1"/>
  <c r="J3461" i="3" a="1"/>
  <c r="J3461" i="3" s="1"/>
  <c r="K3461" i="3" a="1"/>
  <c r="K3461" i="3" s="1"/>
  <c r="H3469" i="3" a="1"/>
  <c r="H3469" i="3" s="1"/>
  <c r="I3469" i="3" a="1"/>
  <c r="I3469" i="3" s="1"/>
  <c r="J3469" i="3" a="1"/>
  <c r="J3469" i="3" s="1"/>
  <c r="K3469" i="3" a="1"/>
  <c r="K3469" i="3" s="1"/>
  <c r="H3485" i="3" a="1"/>
  <c r="H3485" i="3" s="1"/>
  <c r="I3485" i="3" a="1"/>
  <c r="I3485" i="3" s="1"/>
  <c r="J3485" i="3" a="1"/>
  <c r="J3485" i="3" s="1"/>
  <c r="K3485" i="3" a="1"/>
  <c r="K3485" i="3" s="1"/>
  <c r="H3493" i="3" a="1"/>
  <c r="H3493" i="3" s="1"/>
  <c r="I3493" i="3" a="1"/>
  <c r="I3493" i="3" s="1"/>
  <c r="BF76" i="20" s="1"/>
  <c r="BG76" i="20" s="1"/>
  <c r="J3493" i="3" a="1"/>
  <c r="J3493" i="3" s="1"/>
  <c r="K3493" i="3" a="1"/>
  <c r="K3493" i="3" s="1"/>
  <c r="H3501" i="3" a="1"/>
  <c r="H3501" i="3" s="1"/>
  <c r="I3501" i="3" a="1"/>
  <c r="I3501" i="3" s="1"/>
  <c r="J3501" i="3" a="1"/>
  <c r="J3501" i="3" s="1"/>
  <c r="K3501" i="3" a="1"/>
  <c r="K3501" i="3" s="1"/>
  <c r="H3509" i="3" a="1"/>
  <c r="H3509" i="3" s="1"/>
  <c r="I3509" i="3" a="1"/>
  <c r="I3509" i="3" s="1"/>
  <c r="J3509" i="3" a="1"/>
  <c r="J3509" i="3" s="1"/>
  <c r="K3509" i="3" a="1"/>
  <c r="K3509" i="3" s="1"/>
  <c r="H3517" i="3" a="1"/>
  <c r="H3517" i="3" s="1"/>
  <c r="I3517" i="3" a="1"/>
  <c r="I3517" i="3" s="1"/>
  <c r="J3517" i="3" a="1"/>
  <c r="J3517" i="3" s="1"/>
  <c r="K3517" i="3" a="1"/>
  <c r="K3517" i="3" s="1"/>
  <c r="H3525" i="3" a="1"/>
  <c r="H3525" i="3" s="1"/>
  <c r="I3525" i="3" a="1"/>
  <c r="I3525" i="3" s="1"/>
  <c r="J3525" i="3" a="1"/>
  <c r="J3525" i="3" s="1"/>
  <c r="K3525" i="3" a="1"/>
  <c r="K3525" i="3" s="1"/>
  <c r="H3533" i="3" a="1"/>
  <c r="H3533" i="3" s="1"/>
  <c r="K3533" i="3" a="1"/>
  <c r="K3533" i="3" s="1"/>
  <c r="I3533" i="3" a="1"/>
  <c r="I3533" i="3" s="1"/>
  <c r="J3533" i="3" a="1"/>
  <c r="J3533" i="3" s="1"/>
  <c r="H3541" i="3" a="1"/>
  <c r="H3541" i="3" s="1"/>
  <c r="I3541" i="3" a="1"/>
  <c r="I3541" i="3" s="1"/>
  <c r="J3541" i="3" a="1"/>
  <c r="J3541" i="3" s="1"/>
  <c r="K3541" i="3" a="1"/>
  <c r="K3541" i="3" s="1"/>
  <c r="H3549" i="3" a="1"/>
  <c r="H3549" i="3" s="1"/>
  <c r="I3549" i="3" a="1"/>
  <c r="I3549" i="3" s="1"/>
  <c r="J3549" i="3" a="1"/>
  <c r="J3549" i="3" s="1"/>
  <c r="K3549" i="3" a="1"/>
  <c r="K3549" i="3" s="1"/>
  <c r="H3565" i="3" a="1"/>
  <c r="H3565" i="3" s="1"/>
  <c r="K3565" i="3" a="1"/>
  <c r="K3565" i="3" s="1"/>
  <c r="I3565" i="3" a="1"/>
  <c r="I3565" i="3" s="1"/>
  <c r="J3565" i="3" a="1"/>
  <c r="J3565" i="3" s="1"/>
  <c r="H3573" i="3" a="1"/>
  <c r="H3573" i="3" s="1"/>
  <c r="I3573" i="3" a="1"/>
  <c r="I3573" i="3" s="1"/>
  <c r="BJ71" i="20" s="1"/>
  <c r="BK71" i="20" s="1"/>
  <c r="J3573" i="3" a="1"/>
  <c r="J3573" i="3" s="1"/>
  <c r="K3573" i="3" a="1"/>
  <c r="K3573" i="3" s="1"/>
  <c r="H3581" i="3" a="1"/>
  <c r="H3581" i="3" s="1"/>
  <c r="I3581" i="3" a="1"/>
  <c r="I3581" i="3" s="1"/>
  <c r="J3581" i="3" a="1"/>
  <c r="J3581" i="3" s="1"/>
  <c r="K3581" i="3" a="1"/>
  <c r="K3581" i="3" s="1"/>
  <c r="H3589" i="3" a="1"/>
  <c r="H3589" i="3" s="1"/>
  <c r="I3589" i="3" a="1"/>
  <c r="I3589" i="3" s="1"/>
  <c r="J3589" i="3" a="1"/>
  <c r="J3589" i="3" s="1"/>
  <c r="K3589" i="3" a="1"/>
  <c r="K3589" i="3" s="1"/>
  <c r="H3597" i="3" a="1"/>
  <c r="H3597" i="3" s="1"/>
  <c r="I3597" i="3" a="1"/>
  <c r="I3597" i="3" s="1"/>
  <c r="J3597" i="3" a="1"/>
  <c r="J3597" i="3" s="1"/>
  <c r="K3597" i="3" a="1"/>
  <c r="K3597" i="3" s="1"/>
  <c r="H3605" i="3" a="1"/>
  <c r="H3605" i="3" s="1"/>
  <c r="J3605" i="3" a="1"/>
  <c r="J3605" i="3" s="1"/>
  <c r="K3605" i="3" a="1"/>
  <c r="K3605" i="3" s="1"/>
  <c r="I3605" i="3" a="1"/>
  <c r="I3605" i="3" s="1"/>
  <c r="H3613" i="3" a="1"/>
  <c r="H3613" i="3" s="1"/>
  <c r="I3613" i="3" a="1"/>
  <c r="I3613" i="3" s="1"/>
  <c r="J3613" i="3" a="1"/>
  <c r="J3613" i="3" s="1"/>
  <c r="K3613" i="3" a="1"/>
  <c r="K3613" i="3" s="1"/>
  <c r="H3621" i="3" a="1"/>
  <c r="H3621" i="3" s="1"/>
  <c r="I3621" i="3" a="1"/>
  <c r="I3621" i="3" s="1"/>
  <c r="J3621" i="3" a="1"/>
  <c r="J3621" i="3" s="1"/>
  <c r="K3621" i="3" a="1"/>
  <c r="K3621" i="3" s="1"/>
  <c r="H3629" i="3" a="1"/>
  <c r="H3629" i="3" s="1"/>
  <c r="I3629" i="3" a="1"/>
  <c r="I3629" i="3" s="1"/>
  <c r="J3629" i="3" a="1"/>
  <c r="J3629" i="3" s="1"/>
  <c r="K3629" i="3" a="1"/>
  <c r="K3629" i="3" s="1"/>
  <c r="H3645" i="3" a="1"/>
  <c r="H3645" i="3" s="1"/>
  <c r="I3645" i="3" a="1"/>
  <c r="I3645" i="3" s="1"/>
  <c r="J3645" i="3" a="1"/>
  <c r="J3645" i="3" s="1"/>
  <c r="K3645" i="3" a="1"/>
  <c r="K3645" i="3" s="1"/>
  <c r="H3653" i="3" a="1"/>
  <c r="H3653" i="3" s="1"/>
  <c r="I3653" i="3" a="1"/>
  <c r="I3653" i="3" s="1"/>
  <c r="J3653" i="3" a="1"/>
  <c r="J3653" i="3" s="1"/>
  <c r="K3653" i="3" a="1"/>
  <c r="K3653" i="3" s="1"/>
  <c r="H3661" i="3" a="1"/>
  <c r="H3661" i="3" s="1"/>
  <c r="I3661" i="3" a="1"/>
  <c r="I3661" i="3" s="1"/>
  <c r="J3661" i="3" a="1"/>
  <c r="J3661" i="3" s="1"/>
  <c r="K3661" i="3" a="1"/>
  <c r="K3661" i="3" s="1"/>
  <c r="H3669" i="3" a="1"/>
  <c r="H3669" i="3" s="1"/>
  <c r="I3669" i="3" a="1"/>
  <c r="I3669" i="3" s="1"/>
  <c r="J3669" i="3" a="1"/>
  <c r="J3669" i="3" s="1"/>
  <c r="K3669" i="3" a="1"/>
  <c r="K3669" i="3" s="1"/>
  <c r="H3677" i="3" a="1"/>
  <c r="H3677" i="3" s="1"/>
  <c r="J3677" i="3" a="1"/>
  <c r="J3677" i="3" s="1"/>
  <c r="K3677" i="3" a="1"/>
  <c r="K3677" i="3" s="1"/>
  <c r="I3677" i="3" a="1"/>
  <c r="I3677" i="3" s="1"/>
  <c r="H3685" i="3" a="1"/>
  <c r="H3685" i="3" s="1"/>
  <c r="I3685" i="3" a="1"/>
  <c r="I3685" i="3" s="1"/>
  <c r="J3685" i="3" a="1"/>
  <c r="J3685" i="3" s="1"/>
  <c r="K3685" i="3" a="1"/>
  <c r="K3685" i="3" s="1"/>
  <c r="H3693" i="3" a="1"/>
  <c r="H3693" i="3" s="1"/>
  <c r="I3693" i="3" a="1"/>
  <c r="I3693" i="3" s="1"/>
  <c r="J3693" i="3" a="1"/>
  <c r="J3693" i="3" s="1"/>
  <c r="K3693" i="3" a="1"/>
  <c r="K3693" i="3" s="1"/>
  <c r="H3701" i="3" a="1"/>
  <c r="H3701" i="3" s="1"/>
  <c r="I3701" i="3" a="1"/>
  <c r="I3701" i="3" s="1"/>
  <c r="J3701" i="3" a="1"/>
  <c r="J3701" i="3" s="1"/>
  <c r="K3701" i="3" a="1"/>
  <c r="K3701" i="3" s="1"/>
  <c r="H3709" i="3" a="1"/>
  <c r="H3709" i="3" s="1"/>
  <c r="K3709" i="3" a="1"/>
  <c r="K3709" i="3" s="1"/>
  <c r="I3709" i="3" a="1"/>
  <c r="I3709" i="3" s="1"/>
  <c r="J3709" i="3" a="1"/>
  <c r="J3709" i="3" s="1"/>
  <c r="H3717" i="3" a="1"/>
  <c r="H3717" i="3" s="1"/>
  <c r="I3717" i="3" a="1"/>
  <c r="I3717" i="3" s="1"/>
  <c r="J3717" i="3" a="1"/>
  <c r="J3717" i="3" s="1"/>
  <c r="K3717" i="3" a="1"/>
  <c r="K3717" i="3" s="1"/>
  <c r="H3725" i="3" a="1"/>
  <c r="H3725" i="3" s="1"/>
  <c r="I3725" i="3" a="1"/>
  <c r="I3725" i="3" s="1"/>
  <c r="J3725" i="3" a="1"/>
  <c r="J3725" i="3" s="1"/>
  <c r="K3725" i="3" a="1"/>
  <c r="K3725" i="3" s="1"/>
  <c r="H3733" i="3" a="1"/>
  <c r="H3733" i="3" s="1"/>
  <c r="I3733" i="3" a="1"/>
  <c r="I3733" i="3" s="1"/>
  <c r="J3733" i="3" a="1"/>
  <c r="J3733" i="3" s="1"/>
  <c r="K3733" i="3" a="1"/>
  <c r="K3733" i="3" s="1"/>
  <c r="H3741" i="3" a="1"/>
  <c r="H3741" i="3" s="1"/>
  <c r="I3741" i="3" a="1"/>
  <c r="I3741" i="3" s="1"/>
  <c r="J3741" i="3" a="1"/>
  <c r="J3741" i="3" s="1"/>
  <c r="K3741" i="3" a="1"/>
  <c r="K3741" i="3" s="1"/>
  <c r="H3749" i="3" a="1"/>
  <c r="H3749" i="3" s="1"/>
  <c r="J3749" i="3" a="1"/>
  <c r="J3749" i="3" s="1"/>
  <c r="K3749" i="3" a="1"/>
  <c r="K3749" i="3" s="1"/>
  <c r="I3749" i="3" a="1"/>
  <c r="I3749" i="3" s="1"/>
  <c r="H3757" i="3" a="1"/>
  <c r="H3757" i="3" s="1"/>
  <c r="I3757" i="3" a="1"/>
  <c r="I3757" i="3" s="1"/>
  <c r="J3757" i="3" a="1"/>
  <c r="J3757" i="3" s="1"/>
  <c r="K3757" i="3" a="1"/>
  <c r="K3757" i="3" s="1"/>
  <c r="H3765" i="3" a="1"/>
  <c r="H3765" i="3" s="1"/>
  <c r="I3765" i="3" a="1"/>
  <c r="I3765" i="3" s="1"/>
  <c r="J3765" i="3" a="1"/>
  <c r="J3765" i="3" s="1"/>
  <c r="K3765" i="3" a="1"/>
  <c r="K3765" i="3" s="1"/>
  <c r="H3773" i="3" a="1"/>
  <c r="H3773" i="3" s="1"/>
  <c r="I3773" i="3" a="1"/>
  <c r="I3773" i="3" s="1"/>
  <c r="J3773" i="3" a="1"/>
  <c r="J3773" i="3" s="1"/>
  <c r="K3773" i="3" a="1"/>
  <c r="K3773" i="3" s="1"/>
  <c r="H3781" i="3" a="1"/>
  <c r="H3781" i="3" s="1"/>
  <c r="K3781" i="3" a="1"/>
  <c r="K3781" i="3" s="1"/>
  <c r="I3781" i="3" a="1"/>
  <c r="I3781" i="3" s="1"/>
  <c r="J3781" i="3" a="1"/>
  <c r="J3781" i="3" s="1"/>
  <c r="H3789" i="3" a="1"/>
  <c r="H3789" i="3" s="1"/>
  <c r="J3789" i="3" a="1"/>
  <c r="J3789" i="3" s="1"/>
  <c r="K3789" i="3" a="1"/>
  <c r="K3789" i="3" s="1"/>
  <c r="I3789" i="3" a="1"/>
  <c r="I3789" i="3" s="1"/>
  <c r="H3797" i="3" a="1"/>
  <c r="H3797" i="3" s="1"/>
  <c r="I3797" i="3" a="1"/>
  <c r="I3797" i="3" s="1"/>
  <c r="J3797" i="3" a="1"/>
  <c r="J3797" i="3" s="1"/>
  <c r="K3797" i="3" a="1"/>
  <c r="K3797" i="3" s="1"/>
  <c r="H3805" i="3" a="1"/>
  <c r="H3805" i="3" s="1"/>
  <c r="I3805" i="3" a="1"/>
  <c r="I3805" i="3" s="1"/>
  <c r="J3805" i="3" a="1"/>
  <c r="J3805" i="3" s="1"/>
  <c r="K3805" i="3" a="1"/>
  <c r="K3805" i="3" s="1"/>
  <c r="H3813" i="3" a="1"/>
  <c r="H3813" i="3" s="1"/>
  <c r="I3813" i="3" a="1"/>
  <c r="I3813" i="3" s="1"/>
  <c r="J3813" i="3" a="1"/>
  <c r="J3813" i="3" s="1"/>
  <c r="K3813" i="3" a="1"/>
  <c r="K3813" i="3" s="1"/>
  <c r="H3821" i="3" a="1"/>
  <c r="H3821" i="3" s="1"/>
  <c r="K3821" i="3" a="1"/>
  <c r="K3821" i="3" s="1"/>
  <c r="I3821" i="3" a="1"/>
  <c r="I3821" i="3" s="1"/>
  <c r="J3821" i="3" a="1"/>
  <c r="J3821" i="3" s="1"/>
  <c r="H3829" i="3" a="1"/>
  <c r="H3829" i="3" s="1"/>
  <c r="I3829" i="3" a="1"/>
  <c r="I3829" i="3" s="1"/>
  <c r="J3829" i="3" a="1"/>
  <c r="J3829" i="3" s="1"/>
  <c r="K3829" i="3" a="1"/>
  <c r="K3829" i="3" s="1"/>
  <c r="H3837" i="3" a="1"/>
  <c r="H3837" i="3" s="1"/>
  <c r="I3837" i="3" a="1"/>
  <c r="I3837" i="3" s="1"/>
  <c r="J3837" i="3" a="1"/>
  <c r="J3837" i="3" s="1"/>
  <c r="K3837" i="3" a="1"/>
  <c r="K3837" i="3" s="1"/>
  <c r="H3845" i="3" a="1"/>
  <c r="H3845" i="3" s="1"/>
  <c r="I3845" i="3" a="1"/>
  <c r="I3845" i="3" s="1"/>
  <c r="J3845" i="3" a="1"/>
  <c r="J3845" i="3" s="1"/>
  <c r="K3845" i="3" a="1"/>
  <c r="K3845" i="3" s="1"/>
  <c r="H3853" i="3" a="1"/>
  <c r="H3853" i="3" s="1"/>
  <c r="I3853" i="3" a="1"/>
  <c r="I3853" i="3" s="1"/>
  <c r="J3853" i="3" a="1"/>
  <c r="J3853" i="3" s="1"/>
  <c r="K3853" i="3" a="1"/>
  <c r="K3853" i="3" s="1"/>
  <c r="H3861" i="3" a="1"/>
  <c r="H3861" i="3" s="1"/>
  <c r="J3861" i="3" a="1"/>
  <c r="J3861" i="3" s="1"/>
  <c r="K3861" i="3" a="1"/>
  <c r="K3861" i="3" s="1"/>
  <c r="I3861" i="3" a="1"/>
  <c r="I3861" i="3" s="1"/>
  <c r="H3869" i="3" a="1"/>
  <c r="H3869" i="3" s="1"/>
  <c r="I3869" i="3" a="1"/>
  <c r="I3869" i="3" s="1"/>
  <c r="J3869" i="3" a="1"/>
  <c r="J3869" i="3" s="1"/>
  <c r="K3869" i="3" a="1"/>
  <c r="K3869" i="3" s="1"/>
  <c r="H3877" i="3" a="1"/>
  <c r="H3877" i="3" s="1"/>
  <c r="I3877" i="3" a="1"/>
  <c r="I3877" i="3" s="1"/>
  <c r="J3877" i="3" a="1"/>
  <c r="J3877" i="3" s="1"/>
  <c r="K3877" i="3" a="1"/>
  <c r="K3877" i="3" s="1"/>
  <c r="H3885" i="3" a="1"/>
  <c r="H3885" i="3" s="1"/>
  <c r="I3885" i="3" a="1"/>
  <c r="I3885" i="3" s="1"/>
  <c r="BR79" i="20" s="1"/>
  <c r="BS79" i="20" s="1"/>
  <c r="J3885" i="3" a="1"/>
  <c r="J3885" i="3" s="1"/>
  <c r="K3885" i="3" a="1"/>
  <c r="K3885" i="3" s="1"/>
  <c r="H3893" i="3" a="1"/>
  <c r="H3893" i="3" s="1"/>
  <c r="K3893" i="3" a="1"/>
  <c r="K3893" i="3" s="1"/>
  <c r="I3893" i="3" a="1"/>
  <c r="I3893" i="3" s="1"/>
  <c r="BR62" i="20" s="1"/>
  <c r="BS62" i="20" s="1"/>
  <c r="J3893" i="3" a="1"/>
  <c r="J3893" i="3" s="1"/>
  <c r="H3901" i="3" a="1"/>
  <c r="H3901" i="3" s="1"/>
  <c r="I3901" i="3" a="1"/>
  <c r="I3901" i="3" s="1"/>
  <c r="J3901" i="3" a="1"/>
  <c r="J3901" i="3" s="1"/>
  <c r="K3901" i="3" a="1"/>
  <c r="K3901" i="3" s="1"/>
  <c r="H3909" i="3" a="1"/>
  <c r="H3909" i="3" s="1"/>
  <c r="I3909" i="3" a="1"/>
  <c r="I3909" i="3" s="1"/>
  <c r="J3909" i="3" a="1"/>
  <c r="J3909" i="3" s="1"/>
  <c r="K3909" i="3" a="1"/>
  <c r="K3909" i="3" s="1"/>
  <c r="H3925" i="3" a="1"/>
  <c r="H3925" i="3" s="1"/>
  <c r="I3925" i="3" a="1"/>
  <c r="I3925" i="3" s="1"/>
  <c r="J3925" i="3" a="1"/>
  <c r="J3925" i="3" s="1"/>
  <c r="K3925" i="3" a="1"/>
  <c r="K3925" i="3" s="1"/>
  <c r="H3933" i="3" a="1"/>
  <c r="H3933" i="3" s="1"/>
  <c r="J3933" i="3" a="1"/>
  <c r="J3933" i="3" s="1"/>
  <c r="K3933" i="3" a="1"/>
  <c r="K3933" i="3" s="1"/>
  <c r="I3933" i="3" a="1"/>
  <c r="I3933" i="3" s="1"/>
  <c r="H3941" i="3" a="1"/>
  <c r="H3941" i="3" s="1"/>
  <c r="I3941" i="3" a="1"/>
  <c r="I3941" i="3" s="1"/>
  <c r="J3941" i="3" a="1"/>
  <c r="J3941" i="3" s="1"/>
  <c r="K3941" i="3" a="1"/>
  <c r="K3941" i="3" s="1"/>
  <c r="H3949" i="3" a="1"/>
  <c r="H3949" i="3" s="1"/>
  <c r="I3949" i="3" a="1"/>
  <c r="I3949" i="3" s="1"/>
  <c r="J3949" i="3" a="1"/>
  <c r="J3949" i="3" s="1"/>
  <c r="K3949" i="3" a="1"/>
  <c r="K3949" i="3" s="1"/>
  <c r="H3965" i="3" a="1"/>
  <c r="H3965" i="3" s="1"/>
  <c r="J3965" i="3" a="1"/>
  <c r="J3965" i="3" s="1"/>
  <c r="K3965" i="3" a="1"/>
  <c r="K3965" i="3" s="1"/>
  <c r="I3965" i="3" a="1"/>
  <c r="I3965" i="3" s="1"/>
  <c r="H3973" i="3" a="1"/>
  <c r="H3973" i="3" s="1"/>
  <c r="I3973" i="3" a="1"/>
  <c r="I3973" i="3" s="1"/>
  <c r="J3973" i="3" a="1"/>
  <c r="J3973" i="3" s="1"/>
  <c r="K3973" i="3" a="1"/>
  <c r="K3973" i="3" s="1"/>
  <c r="H3981" i="3" a="1"/>
  <c r="H3981" i="3" s="1"/>
  <c r="I3981" i="3" a="1"/>
  <c r="I3981" i="3" s="1"/>
  <c r="J3981" i="3" a="1"/>
  <c r="J3981" i="3" s="1"/>
  <c r="K3981" i="3" a="1"/>
  <c r="K3981" i="3" s="1"/>
  <c r="H3989" i="3" a="1"/>
  <c r="H3989" i="3" s="1"/>
  <c r="I3989" i="3" a="1"/>
  <c r="I3989" i="3" s="1"/>
  <c r="J3989" i="3" a="1"/>
  <c r="J3989" i="3" s="1"/>
  <c r="K3989" i="3" a="1"/>
  <c r="K3989" i="3" s="1"/>
  <c r="H3997" i="3" a="1"/>
  <c r="H3997" i="3" s="1"/>
  <c r="K3997" i="3" a="1"/>
  <c r="K3997" i="3" s="1"/>
  <c r="I3997" i="3" a="1"/>
  <c r="I3997" i="3" s="1"/>
  <c r="J3997" i="3" a="1"/>
  <c r="J3997" i="3" s="1"/>
  <c r="H4005" i="3" a="1"/>
  <c r="H4005" i="3" s="1"/>
  <c r="J4005" i="3" a="1"/>
  <c r="J4005" i="3" s="1"/>
  <c r="K4005" i="3" a="1"/>
  <c r="K4005" i="3" s="1"/>
  <c r="I4005" i="3" a="1"/>
  <c r="I4005" i="3" s="1"/>
  <c r="H4013" i="3" a="1"/>
  <c r="H4013" i="3" s="1"/>
  <c r="BV32" i="20" s="1"/>
  <c r="I4013" i="3" a="1"/>
  <c r="I4013" i="3" s="1"/>
  <c r="BV60" i="20" s="1"/>
  <c r="J4013" i="3" a="1"/>
  <c r="J4013" i="3" s="1"/>
  <c r="K4013" i="3" a="1"/>
  <c r="K4013" i="3" s="1"/>
  <c r="H4021" i="3" a="1"/>
  <c r="H4021" i="3" s="1"/>
  <c r="I4021" i="3" a="1"/>
  <c r="I4021" i="3" s="1"/>
  <c r="J4021" i="3" a="1"/>
  <c r="J4021" i="3" s="1"/>
  <c r="K4021" i="3" a="1"/>
  <c r="K4021" i="3" s="1"/>
  <c r="H4029" i="3" a="1"/>
  <c r="H4029" i="3" s="1"/>
  <c r="I4029" i="3" a="1"/>
  <c r="I4029" i="3" s="1"/>
  <c r="J4029" i="3" a="1"/>
  <c r="J4029" i="3" s="1"/>
  <c r="K4029" i="3" a="1"/>
  <c r="K4029" i="3" s="1"/>
  <c r="H4037" i="3" a="1"/>
  <c r="H4037" i="3" s="1"/>
  <c r="I4037" i="3" a="1"/>
  <c r="I4037" i="3" s="1"/>
  <c r="J4037" i="3" a="1"/>
  <c r="J4037" i="3" s="1"/>
  <c r="K4037" i="3" a="1"/>
  <c r="K4037" i="3" s="1"/>
  <c r="H4045" i="3" a="1"/>
  <c r="H4045" i="3" s="1"/>
  <c r="I4045" i="3" a="1"/>
  <c r="I4045" i="3" s="1"/>
  <c r="J4045" i="3" a="1"/>
  <c r="J4045" i="3" s="1"/>
  <c r="K4045" i="3" a="1"/>
  <c r="K4045" i="3" s="1"/>
  <c r="H4053" i="3" a="1"/>
  <c r="H4053" i="3" s="1"/>
  <c r="I4053" i="3" a="1"/>
  <c r="I4053" i="3" s="1"/>
  <c r="J4053" i="3" a="1"/>
  <c r="J4053" i="3" s="1"/>
  <c r="K4053" i="3" a="1"/>
  <c r="K4053" i="3" s="1"/>
  <c r="H4061" i="3" a="1"/>
  <c r="H4061" i="3" s="1"/>
  <c r="I4061" i="3" a="1"/>
  <c r="I4061" i="3" s="1"/>
  <c r="J4061" i="3" a="1"/>
  <c r="J4061" i="3" s="1"/>
  <c r="K4061" i="3" a="1"/>
  <c r="K4061" i="3" s="1"/>
  <c r="H4069" i="3" a="1"/>
  <c r="H4069" i="3" s="1"/>
  <c r="J4069" i="3" a="1"/>
  <c r="J4069" i="3" s="1"/>
  <c r="K4069" i="3" a="1"/>
  <c r="K4069" i="3" s="1"/>
  <c r="I4069" i="3" a="1"/>
  <c r="I4069" i="3" s="1"/>
  <c r="H4077" i="3" a="1"/>
  <c r="H4077" i="3" s="1"/>
  <c r="J4077" i="3" a="1"/>
  <c r="J4077" i="3" s="1"/>
  <c r="K4077" i="3" a="1"/>
  <c r="K4077" i="3" s="1"/>
  <c r="I4077" i="3" a="1"/>
  <c r="I4077" i="3" s="1"/>
  <c r="H4085" i="3" a="1"/>
  <c r="H4085" i="3" s="1"/>
  <c r="J4085" i="3" a="1"/>
  <c r="J4085" i="3" s="1"/>
  <c r="K4085" i="3" a="1"/>
  <c r="K4085" i="3" s="1"/>
  <c r="I4085" i="3" a="1"/>
  <c r="I4085" i="3" s="1"/>
  <c r="H4093" i="3" a="1"/>
  <c r="H4093" i="3" s="1"/>
  <c r="J4093" i="3" a="1"/>
  <c r="J4093" i="3" s="1"/>
  <c r="K4093" i="3" a="1"/>
  <c r="K4093" i="3" s="1"/>
  <c r="I4093" i="3" a="1"/>
  <c r="I4093" i="3" s="1"/>
  <c r="H4101" i="3" a="1"/>
  <c r="H4101" i="3" s="1"/>
  <c r="J4101" i="3" a="1"/>
  <c r="J4101" i="3" s="1"/>
  <c r="K4101" i="3" a="1"/>
  <c r="K4101" i="3" s="1"/>
  <c r="I4101" i="3" a="1"/>
  <c r="I4101" i="3" s="1"/>
  <c r="H4109" i="3" a="1"/>
  <c r="H4109" i="3" s="1"/>
  <c r="J4109" i="3" a="1"/>
  <c r="J4109" i="3" s="1"/>
  <c r="K4109" i="3" a="1"/>
  <c r="K4109" i="3" s="1"/>
  <c r="I4109" i="3" a="1"/>
  <c r="I4109" i="3" s="1"/>
  <c r="H4117" i="3" a="1"/>
  <c r="H4117" i="3" s="1"/>
  <c r="J4117" i="3" a="1"/>
  <c r="J4117" i="3" s="1"/>
  <c r="K4117" i="3" a="1"/>
  <c r="K4117" i="3" s="1"/>
  <c r="I4117" i="3" a="1"/>
  <c r="I4117" i="3" s="1"/>
  <c r="H4125" i="3" a="1"/>
  <c r="H4125" i="3" s="1"/>
  <c r="J4125" i="3" a="1"/>
  <c r="J4125" i="3" s="1"/>
  <c r="K4125" i="3" a="1"/>
  <c r="K4125" i="3" s="1"/>
  <c r="I4125" i="3" a="1"/>
  <c r="I4125" i="3" s="1"/>
  <c r="H4133" i="3" a="1"/>
  <c r="H4133" i="3" s="1"/>
  <c r="J4133" i="3" a="1"/>
  <c r="J4133" i="3" s="1"/>
  <c r="K4133" i="3" a="1"/>
  <c r="K4133" i="3" s="1"/>
  <c r="I4133" i="3" a="1"/>
  <c r="I4133" i="3" s="1"/>
  <c r="H4141" i="3" a="1"/>
  <c r="H4141" i="3" s="1"/>
  <c r="J4141" i="3" a="1"/>
  <c r="J4141" i="3" s="1"/>
  <c r="K4141" i="3" a="1"/>
  <c r="K4141" i="3" s="1"/>
  <c r="I4141" i="3" a="1"/>
  <c r="I4141" i="3" s="1"/>
  <c r="H4149" i="3" a="1"/>
  <c r="H4149" i="3" s="1"/>
  <c r="J4149" i="3" a="1"/>
  <c r="J4149" i="3" s="1"/>
  <c r="K4149" i="3" a="1"/>
  <c r="K4149" i="3" s="1"/>
  <c r="I4149" i="3" a="1"/>
  <c r="I4149" i="3" s="1"/>
  <c r="H4157" i="3" a="1"/>
  <c r="H4157" i="3" s="1"/>
  <c r="J4157" i="3" a="1"/>
  <c r="J4157" i="3" s="1"/>
  <c r="K4157" i="3" a="1"/>
  <c r="K4157" i="3" s="1"/>
  <c r="I4157" i="3" a="1"/>
  <c r="I4157" i="3" s="1"/>
  <c r="H4165" i="3" a="1"/>
  <c r="H4165" i="3" s="1"/>
  <c r="J4165" i="3" a="1"/>
  <c r="J4165" i="3" s="1"/>
  <c r="K4165" i="3" a="1"/>
  <c r="K4165" i="3" s="1"/>
  <c r="I4165" i="3" a="1"/>
  <c r="I4165" i="3" s="1"/>
  <c r="H4173" i="3" a="1"/>
  <c r="H4173" i="3" s="1"/>
  <c r="I4173" i="3" a="1"/>
  <c r="I4173" i="3" s="1"/>
  <c r="J4173" i="3" a="1"/>
  <c r="J4173" i="3" s="1"/>
  <c r="K4173" i="3" a="1"/>
  <c r="K4173" i="3" s="1"/>
  <c r="H4181" i="3" a="1"/>
  <c r="H4181" i="3" s="1"/>
  <c r="J4181" i="3" a="1"/>
  <c r="J4181" i="3" s="1"/>
  <c r="K4181" i="3" a="1"/>
  <c r="K4181" i="3" s="1"/>
  <c r="I4181" i="3" a="1"/>
  <c r="I4181" i="3" s="1"/>
  <c r="H4189" i="3" a="1"/>
  <c r="H4189" i="3" s="1"/>
  <c r="J4189" i="3" a="1"/>
  <c r="J4189" i="3" s="1"/>
  <c r="I4189" i="3" a="1"/>
  <c r="I4189" i="3" s="1"/>
  <c r="K4189" i="3" a="1"/>
  <c r="K4189" i="3" s="1"/>
  <c r="H4197" i="3" a="1"/>
  <c r="H4197" i="3" s="1"/>
  <c r="I4197" i="3" a="1"/>
  <c r="I4197" i="3" s="1"/>
  <c r="J4197" i="3" a="1"/>
  <c r="J4197" i="3" s="1"/>
  <c r="K4197" i="3" a="1"/>
  <c r="K4197" i="3" s="1"/>
  <c r="H4205" i="3" a="1"/>
  <c r="H4205" i="3" s="1"/>
  <c r="I4205" i="3" a="1"/>
  <c r="I4205" i="3" s="1"/>
  <c r="J4205" i="3" a="1"/>
  <c r="J4205" i="3" s="1"/>
  <c r="K4205" i="3" a="1"/>
  <c r="K4205" i="3" s="1"/>
  <c r="H4213" i="3" a="1"/>
  <c r="H4213" i="3" s="1"/>
  <c r="J4213" i="3" a="1"/>
  <c r="J4213" i="3" s="1"/>
  <c r="K4213" i="3" a="1"/>
  <c r="K4213" i="3" s="1"/>
  <c r="I4213" i="3" a="1"/>
  <c r="I4213" i="3" s="1"/>
  <c r="H4221" i="3" a="1"/>
  <c r="H4221" i="3" s="1"/>
  <c r="J4221" i="3" a="1"/>
  <c r="J4221" i="3" s="1"/>
  <c r="I4221" i="3" a="1"/>
  <c r="I4221" i="3" s="1"/>
  <c r="K4221" i="3" a="1"/>
  <c r="K4221" i="3" s="1"/>
  <c r="H4229" i="3" a="1"/>
  <c r="H4229" i="3" s="1"/>
  <c r="I4229" i="3" a="1"/>
  <c r="I4229" i="3" s="1"/>
  <c r="J4229" i="3" a="1"/>
  <c r="J4229" i="3" s="1"/>
  <c r="K4229" i="3" a="1"/>
  <c r="K4229" i="3" s="1"/>
  <c r="H4237" i="3" a="1"/>
  <c r="H4237" i="3" s="1"/>
  <c r="I4237" i="3" a="1"/>
  <c r="I4237" i="3" s="1"/>
  <c r="J4237" i="3" a="1"/>
  <c r="J4237" i="3" s="1"/>
  <c r="K4237" i="3" a="1"/>
  <c r="K4237" i="3" s="1"/>
  <c r="H4245" i="3" a="1"/>
  <c r="H4245" i="3" s="1"/>
  <c r="J4245" i="3" a="1"/>
  <c r="J4245" i="3" s="1"/>
  <c r="K4245" i="3" a="1"/>
  <c r="K4245" i="3" s="1"/>
  <c r="I4245" i="3" a="1"/>
  <c r="I4245" i="3" s="1"/>
  <c r="CD80" i="20" s="1"/>
  <c r="CE80" i="20" s="1"/>
  <c r="H4261" i="3" a="1"/>
  <c r="H4261" i="3" s="1"/>
  <c r="I4261" i="3" a="1"/>
  <c r="I4261" i="3" s="1"/>
  <c r="CD66" i="20" s="1"/>
  <c r="CE66" i="20" s="1"/>
  <c r="J4261" i="3" a="1"/>
  <c r="J4261" i="3" s="1"/>
  <c r="AS81" i="5" s="1"/>
  <c r="K4261" i="3" a="1"/>
  <c r="K4261" i="3" s="1"/>
  <c r="H4269" i="3" a="1"/>
  <c r="H4269" i="3" s="1"/>
  <c r="I4269" i="3" a="1"/>
  <c r="I4269" i="3" s="1"/>
  <c r="J4269" i="3" a="1"/>
  <c r="J4269" i="3" s="1"/>
  <c r="K4269" i="3" a="1"/>
  <c r="K4269" i="3" s="1"/>
  <c r="H4277" i="3" a="1"/>
  <c r="H4277" i="3" s="1"/>
  <c r="J4277" i="3" a="1"/>
  <c r="J4277" i="3" s="1"/>
  <c r="K4277" i="3" a="1"/>
  <c r="K4277" i="3" s="1"/>
  <c r="I4277" i="3" a="1"/>
  <c r="I4277" i="3" s="1"/>
  <c r="H4285" i="3" a="1"/>
  <c r="H4285" i="3" s="1"/>
  <c r="J4285" i="3" a="1"/>
  <c r="J4285" i="3" s="1"/>
  <c r="I4285" i="3" a="1"/>
  <c r="I4285" i="3" s="1"/>
  <c r="K4285" i="3" a="1"/>
  <c r="K4285" i="3" s="1"/>
  <c r="H4293" i="3" a="1"/>
  <c r="H4293" i="3" s="1"/>
  <c r="I4293" i="3" a="1"/>
  <c r="I4293" i="3" s="1"/>
  <c r="J4293" i="3" a="1"/>
  <c r="J4293" i="3" s="1"/>
  <c r="K4293" i="3" a="1"/>
  <c r="K4293" i="3" s="1"/>
  <c r="H4301" i="3" a="1"/>
  <c r="H4301" i="3" s="1"/>
  <c r="I4301" i="3" a="1"/>
  <c r="I4301" i="3" s="1"/>
  <c r="J4301" i="3" a="1"/>
  <c r="J4301" i="3" s="1"/>
  <c r="K4301" i="3" a="1"/>
  <c r="K4301" i="3" s="1"/>
  <c r="H4309" i="3" a="1"/>
  <c r="H4309" i="3" s="1"/>
  <c r="J4309" i="3" a="1"/>
  <c r="J4309" i="3" s="1"/>
  <c r="K4309" i="3" a="1"/>
  <c r="K4309" i="3" s="1"/>
  <c r="I4309" i="3" a="1"/>
  <c r="I4309" i="3" s="1"/>
  <c r="H4317" i="3" a="1"/>
  <c r="H4317" i="3" s="1"/>
  <c r="J4317" i="3" a="1"/>
  <c r="J4317" i="3" s="1"/>
  <c r="I4317" i="3" a="1"/>
  <c r="I4317" i="3" s="1"/>
  <c r="K4317" i="3" a="1"/>
  <c r="K4317" i="3" s="1"/>
  <c r="H4325" i="3" a="1"/>
  <c r="H4325" i="3" s="1"/>
  <c r="I4325" i="3" a="1"/>
  <c r="I4325" i="3" s="1"/>
  <c r="J4325" i="3" a="1"/>
  <c r="J4325" i="3" s="1"/>
  <c r="K4325" i="3" a="1"/>
  <c r="K4325" i="3" s="1"/>
  <c r="H4333" i="3" a="1"/>
  <c r="H4333" i="3" s="1"/>
  <c r="I4333" i="3" a="1"/>
  <c r="I4333" i="3" s="1"/>
  <c r="CH77" i="20" s="1"/>
  <c r="CI77" i="20" s="1"/>
  <c r="J4333" i="3" a="1"/>
  <c r="J4333" i="3" s="1"/>
  <c r="K4333" i="3" a="1"/>
  <c r="K4333" i="3" s="1"/>
  <c r="H4341" i="3" a="1"/>
  <c r="H4341" i="3" s="1"/>
  <c r="J4341" i="3" a="1"/>
  <c r="J4341" i="3" s="1"/>
  <c r="K4341" i="3" a="1"/>
  <c r="K4341" i="3" s="1"/>
  <c r="I4341" i="3" a="1"/>
  <c r="I4341" i="3" s="1"/>
  <c r="H4349" i="3" a="1"/>
  <c r="H4349" i="3" s="1"/>
  <c r="J4349" i="3" a="1"/>
  <c r="J4349" i="3" s="1"/>
  <c r="I4349" i="3" a="1"/>
  <c r="I4349" i="3" s="1"/>
  <c r="K4349" i="3" a="1"/>
  <c r="K4349" i="3" s="1"/>
  <c r="H4357" i="3" a="1"/>
  <c r="H4357" i="3" s="1"/>
  <c r="K4357" i="3" a="1"/>
  <c r="K4357" i="3" s="1"/>
  <c r="I4357" i="3" a="1"/>
  <c r="I4357" i="3" s="1"/>
  <c r="J4357" i="3" a="1"/>
  <c r="J4357" i="3" s="1"/>
  <c r="H4365" i="3" a="1"/>
  <c r="H4365" i="3" s="1"/>
  <c r="I4365" i="3" a="1"/>
  <c r="I4365" i="3" s="1"/>
  <c r="J4365" i="3" a="1"/>
  <c r="J4365" i="3" s="1"/>
  <c r="K4365" i="3" a="1"/>
  <c r="K4365" i="3" s="1"/>
  <c r="H4373" i="3" a="1"/>
  <c r="H4373" i="3" s="1"/>
  <c r="I4373" i="3" a="1"/>
  <c r="I4373" i="3" s="1"/>
  <c r="J4373" i="3" a="1"/>
  <c r="J4373" i="3" s="1"/>
  <c r="K4373" i="3" a="1"/>
  <c r="K4373" i="3" s="1"/>
  <c r="H4381" i="3" a="1"/>
  <c r="H4381" i="3" s="1"/>
  <c r="I4381" i="3" a="1"/>
  <c r="I4381" i="3" s="1"/>
  <c r="K4381" i="3" a="1"/>
  <c r="K4381" i="3" s="1"/>
  <c r="J4381" i="3" a="1"/>
  <c r="J4381" i="3" s="1"/>
  <c r="H4389" i="3" a="1"/>
  <c r="H4389" i="3" s="1"/>
  <c r="I4389" i="3" a="1"/>
  <c r="I4389" i="3" s="1"/>
  <c r="K4389" i="3" a="1"/>
  <c r="K4389" i="3" s="1"/>
  <c r="J4389" i="3" a="1"/>
  <c r="J4389" i="3" s="1"/>
  <c r="H4397" i="3" a="1"/>
  <c r="H4397" i="3" s="1"/>
  <c r="J4397" i="3" a="1"/>
  <c r="J4397" i="3" s="1"/>
  <c r="K4397" i="3" a="1"/>
  <c r="K4397" i="3" s="1"/>
  <c r="I4397" i="3" a="1"/>
  <c r="I4397" i="3" s="1"/>
  <c r="H4405" i="3" a="1"/>
  <c r="H4405" i="3" s="1"/>
  <c r="I4405" i="3" a="1"/>
  <c r="I4405" i="3" s="1"/>
  <c r="J4405" i="3" a="1"/>
  <c r="J4405" i="3" s="1"/>
  <c r="K4405" i="3" a="1"/>
  <c r="K4405" i="3" s="1"/>
  <c r="H4413" i="3" a="1"/>
  <c r="H4413" i="3" s="1"/>
  <c r="I4413" i="3" a="1"/>
  <c r="I4413" i="3" s="1"/>
  <c r="J4413" i="3" a="1"/>
  <c r="J4413" i="3" s="1"/>
  <c r="K4413" i="3" a="1"/>
  <c r="K4413" i="3" s="1"/>
  <c r="H4421" i="3" a="1"/>
  <c r="H4421" i="3" s="1"/>
  <c r="I4421" i="3" a="1"/>
  <c r="I4421" i="3" s="1"/>
  <c r="J4421" i="3" a="1"/>
  <c r="J4421" i="3" s="1"/>
  <c r="K4421" i="3" a="1"/>
  <c r="K4421" i="3" s="1"/>
  <c r="H4429" i="3" a="1"/>
  <c r="H4429" i="3" s="1"/>
  <c r="J4429" i="3" a="1"/>
  <c r="J4429" i="3" s="1"/>
  <c r="I4429" i="3" a="1"/>
  <c r="I4429" i="3" s="1"/>
  <c r="K4429" i="3" a="1"/>
  <c r="K4429" i="3" s="1"/>
  <c r="H4437" i="3" a="1"/>
  <c r="H4437" i="3" s="1"/>
  <c r="I4437" i="3" a="1"/>
  <c r="I4437" i="3" s="1"/>
  <c r="J4437" i="3" a="1"/>
  <c r="J4437" i="3" s="1"/>
  <c r="K4437" i="3" a="1"/>
  <c r="K4437" i="3" s="1"/>
  <c r="H4445" i="3" a="1"/>
  <c r="H4445" i="3" s="1"/>
  <c r="I4445" i="3" a="1"/>
  <c r="I4445" i="3" s="1"/>
  <c r="CL73" i="20" s="1"/>
  <c r="CM73" i="20" s="1"/>
  <c r="J4445" i="3" a="1"/>
  <c r="J4445" i="3" s="1"/>
  <c r="K4445" i="3" a="1"/>
  <c r="K4445" i="3" s="1"/>
  <c r="H4453" i="3" a="1"/>
  <c r="H4453" i="3" s="1"/>
  <c r="I4453" i="3" a="1"/>
  <c r="I4453" i="3" s="1"/>
  <c r="J4453" i="3" a="1"/>
  <c r="J4453" i="3" s="1"/>
  <c r="K4453" i="3" a="1"/>
  <c r="K4453" i="3" s="1"/>
  <c r="H4461" i="3" a="1"/>
  <c r="H4461" i="3" s="1"/>
  <c r="I4461" i="3" a="1"/>
  <c r="I4461" i="3" s="1"/>
  <c r="K4461" i="3" a="1"/>
  <c r="K4461" i="3" s="1"/>
  <c r="J4461" i="3" a="1"/>
  <c r="J4461" i="3" s="1"/>
  <c r="H4469" i="3" a="1"/>
  <c r="H4469" i="3" s="1"/>
  <c r="K4469" i="3" a="1"/>
  <c r="K4469" i="3" s="1"/>
  <c r="I4469" i="3" a="1"/>
  <c r="I4469" i="3" s="1"/>
  <c r="J4469" i="3" a="1"/>
  <c r="J4469" i="3" s="1"/>
  <c r="H4477" i="3" a="1"/>
  <c r="H4477" i="3" s="1"/>
  <c r="I4477" i="3" a="1"/>
  <c r="I4477" i="3" s="1"/>
  <c r="J4477" i="3" a="1"/>
  <c r="J4477" i="3" s="1"/>
  <c r="K4477" i="3" a="1"/>
  <c r="K4477" i="3" s="1"/>
  <c r="H4493" i="3" a="1"/>
  <c r="H4493" i="3" s="1"/>
  <c r="I4493" i="3" a="1"/>
  <c r="I4493" i="3" s="1"/>
  <c r="J4493" i="3" a="1"/>
  <c r="J4493" i="3" s="1"/>
  <c r="K4493" i="3" a="1"/>
  <c r="K4493" i="3" s="1"/>
  <c r="H4501" i="3" a="1"/>
  <c r="H4501" i="3" s="1"/>
  <c r="J4501" i="3" a="1"/>
  <c r="J4501" i="3" s="1"/>
  <c r="I4501" i="3" a="1"/>
  <c r="I4501" i="3" s="1"/>
  <c r="K4501" i="3" a="1"/>
  <c r="K4501" i="3" s="1"/>
  <c r="H4509" i="3" a="1"/>
  <c r="H4509" i="3" s="1"/>
  <c r="I4509" i="3" a="1"/>
  <c r="I4509" i="3" s="1"/>
  <c r="J4509" i="3" a="1"/>
  <c r="J4509" i="3" s="1"/>
  <c r="K4509" i="3" a="1"/>
  <c r="K4509" i="3" s="1"/>
  <c r="H4517" i="3" a="1"/>
  <c r="H4517" i="3" s="1"/>
  <c r="I4517" i="3" a="1"/>
  <c r="I4517" i="3" s="1"/>
  <c r="J4517" i="3" a="1"/>
  <c r="J4517" i="3" s="1"/>
  <c r="K4517" i="3" a="1"/>
  <c r="K4517" i="3" s="1"/>
  <c r="H4525" i="3" a="1"/>
  <c r="H4525" i="3" s="1"/>
  <c r="I4525" i="3" a="1"/>
  <c r="I4525" i="3" s="1"/>
  <c r="K4525" i="3" a="1"/>
  <c r="K4525" i="3" s="1"/>
  <c r="J4525" i="3" a="1"/>
  <c r="J4525" i="3" s="1"/>
  <c r="H4533" i="3" a="1"/>
  <c r="H4533" i="3" s="1"/>
  <c r="J4533" i="3" a="1"/>
  <c r="J4533" i="3" s="1"/>
  <c r="K4533" i="3" a="1"/>
  <c r="K4533" i="3" s="1"/>
  <c r="I4533" i="3" a="1"/>
  <c r="I4533" i="3" s="1"/>
  <c r="H4541" i="3" a="1"/>
  <c r="H4541" i="3" s="1"/>
  <c r="I4541" i="3" a="1"/>
  <c r="I4541" i="3" s="1"/>
  <c r="CP71" i="20" s="1"/>
  <c r="CQ71" i="20" s="1"/>
  <c r="J4541" i="3" a="1"/>
  <c r="J4541" i="3" s="1"/>
  <c r="K4541" i="3" a="1"/>
  <c r="K4541" i="3" s="1"/>
  <c r="H4549" i="3" a="1"/>
  <c r="H4549" i="3" s="1"/>
  <c r="I4549" i="3" a="1"/>
  <c r="I4549" i="3" s="1"/>
  <c r="J4549" i="3" a="1"/>
  <c r="J4549" i="3" s="1"/>
  <c r="K4549" i="3" a="1"/>
  <c r="K4549" i="3" s="1"/>
  <c r="H4557" i="3" a="1"/>
  <c r="H4557" i="3" s="1"/>
  <c r="I4557" i="3" a="1"/>
  <c r="I4557" i="3" s="1"/>
  <c r="CP72" i="20" s="1"/>
  <c r="CQ72" i="20" s="1"/>
  <c r="J4557" i="3" a="1"/>
  <c r="J4557" i="3" s="1"/>
  <c r="K4557" i="3" a="1"/>
  <c r="K4557" i="3" s="1"/>
  <c r="H4573" i="3" a="1"/>
  <c r="H4573" i="3" s="1"/>
  <c r="J4573" i="3" a="1"/>
  <c r="J4573" i="3" s="1"/>
  <c r="K4573" i="3" a="1"/>
  <c r="K4573" i="3" s="1"/>
  <c r="I4573" i="3" a="1"/>
  <c r="I4573" i="3" s="1"/>
  <c r="H4581" i="3" a="1"/>
  <c r="H4581" i="3" s="1"/>
  <c r="J4581" i="3" a="1"/>
  <c r="J4581" i="3" s="1"/>
  <c r="K4581" i="3" a="1"/>
  <c r="K4581" i="3" s="1"/>
  <c r="I4581" i="3" a="1"/>
  <c r="I4581" i="3" s="1"/>
  <c r="H4589" i="3" a="1"/>
  <c r="H4589" i="3" s="1"/>
  <c r="I4589" i="3" a="1"/>
  <c r="I4589" i="3" s="1"/>
  <c r="K4589" i="3" a="1"/>
  <c r="K4589" i="3" s="1"/>
  <c r="J4589" i="3" a="1"/>
  <c r="J4589" i="3" s="1"/>
  <c r="H4597" i="3" a="1"/>
  <c r="H4597" i="3" s="1"/>
  <c r="I4597" i="3" a="1"/>
  <c r="I4597" i="3" s="1"/>
  <c r="J4597" i="3" a="1"/>
  <c r="J4597" i="3" s="1"/>
  <c r="K4597" i="3" a="1"/>
  <c r="K4597" i="3" s="1"/>
  <c r="H4605" i="3" a="1"/>
  <c r="H4605" i="3" s="1"/>
  <c r="J4605" i="3" a="1"/>
  <c r="J4605" i="3" s="1"/>
  <c r="K4605" i="3" a="1"/>
  <c r="K4605" i="3" s="1"/>
  <c r="I4605" i="3" a="1"/>
  <c r="I4605" i="3" s="1"/>
  <c r="H4613" i="3" a="1"/>
  <c r="H4613" i="3" s="1"/>
  <c r="J4613" i="3" a="1"/>
  <c r="J4613" i="3" s="1"/>
  <c r="I4613" i="3" a="1"/>
  <c r="I4613" i="3" s="1"/>
  <c r="K4613" i="3" a="1"/>
  <c r="K4613" i="3" s="1"/>
  <c r="H4621" i="3" a="1"/>
  <c r="H4621" i="3" s="1"/>
  <c r="J4621" i="3" a="1"/>
  <c r="J4621" i="3" s="1"/>
  <c r="K4621" i="3" a="1"/>
  <c r="K4621" i="3" s="1"/>
  <c r="I4621" i="3" a="1"/>
  <c r="I4621" i="3" s="1"/>
  <c r="H4629" i="3" a="1"/>
  <c r="H4629" i="3" s="1"/>
  <c r="I4629" i="3" a="1"/>
  <c r="I4629" i="3" s="1"/>
  <c r="K4629" i="3" a="1"/>
  <c r="K4629" i="3" s="1"/>
  <c r="J4629" i="3" a="1"/>
  <c r="J4629" i="3" s="1"/>
  <c r="H4637" i="3" a="1"/>
  <c r="H4637" i="3" s="1"/>
  <c r="I4637" i="3" a="1"/>
  <c r="I4637" i="3" s="1"/>
  <c r="J4637" i="3" a="1"/>
  <c r="J4637" i="3" s="1"/>
  <c r="K4637" i="3" a="1"/>
  <c r="K4637" i="3" s="1"/>
  <c r="H4645" i="3" a="1"/>
  <c r="H4645" i="3" s="1"/>
  <c r="I4645" i="3" a="1"/>
  <c r="I4645" i="3" s="1"/>
  <c r="J4645" i="3" a="1"/>
  <c r="J4645" i="3" s="1"/>
  <c r="K4645" i="3" a="1"/>
  <c r="K4645" i="3" s="1"/>
  <c r="H4653" i="3" a="1"/>
  <c r="H4653" i="3" s="1"/>
  <c r="J4653" i="3" a="1"/>
  <c r="J4653" i="3" s="1"/>
  <c r="I4653" i="3" a="1"/>
  <c r="I4653" i="3" s="1"/>
  <c r="K4653" i="3" a="1"/>
  <c r="K4653" i="3" s="1"/>
  <c r="H4661" i="3" a="1"/>
  <c r="H4661" i="3" s="1"/>
  <c r="J4661" i="3" a="1"/>
  <c r="J4661" i="3" s="1"/>
  <c r="K4661" i="3" a="1"/>
  <c r="K4661" i="3" s="1"/>
  <c r="I4661" i="3" a="1"/>
  <c r="I4661" i="3" s="1"/>
  <c r="H4669" i="3" a="1"/>
  <c r="H4669" i="3" s="1"/>
  <c r="I4669" i="3" a="1"/>
  <c r="I4669" i="3" s="1"/>
  <c r="K4669" i="3" a="1"/>
  <c r="K4669" i="3" s="1"/>
  <c r="J4669" i="3" a="1"/>
  <c r="J4669" i="3" s="1"/>
  <c r="H4677" i="3" a="1"/>
  <c r="H4677" i="3" s="1"/>
  <c r="I4677" i="3" a="1"/>
  <c r="I4677" i="3" s="1"/>
  <c r="K4677" i="3" a="1"/>
  <c r="K4677" i="3" s="1"/>
  <c r="J4677" i="3" a="1"/>
  <c r="J4677" i="3" s="1"/>
  <c r="H4685" i="3" a="1"/>
  <c r="H4685" i="3" s="1"/>
  <c r="I4685" i="3" a="1"/>
  <c r="I4685" i="3" s="1"/>
  <c r="J4685" i="3" a="1"/>
  <c r="J4685" i="3" s="1"/>
  <c r="K4685" i="3" a="1"/>
  <c r="K4685" i="3" s="1"/>
  <c r="H4693" i="3" a="1"/>
  <c r="H4693" i="3" s="1"/>
  <c r="J4693" i="3" a="1"/>
  <c r="J4693" i="3" s="1"/>
  <c r="I4693" i="3" a="1"/>
  <c r="I4693" i="3" s="1"/>
  <c r="K4693" i="3" a="1"/>
  <c r="K4693" i="3" s="1"/>
  <c r="H4701" i="3" a="1"/>
  <c r="H4701" i="3" s="1"/>
  <c r="J4701" i="3" a="1"/>
  <c r="J4701" i="3" s="1"/>
  <c r="K4701" i="3" a="1"/>
  <c r="K4701" i="3" s="1"/>
  <c r="I4701" i="3" a="1"/>
  <c r="I4701" i="3" s="1"/>
  <c r="H4709" i="3" a="1"/>
  <c r="H4709" i="3" s="1"/>
  <c r="CT48" i="20" s="1"/>
  <c r="CU48" i="20" s="1"/>
  <c r="J4709" i="3" a="1"/>
  <c r="J4709" i="3" s="1"/>
  <c r="K4709" i="3" a="1"/>
  <c r="K4709" i="3" s="1"/>
  <c r="I4709" i="3" a="1"/>
  <c r="I4709" i="3" s="1"/>
  <c r="CT76" i="20" s="1"/>
  <c r="CU76" i="20" s="1"/>
  <c r="H4717" i="3" a="1"/>
  <c r="H4717" i="3" s="1"/>
  <c r="I4717" i="3" a="1"/>
  <c r="I4717" i="3" s="1"/>
  <c r="K4717" i="3" a="1"/>
  <c r="K4717" i="3" s="1"/>
  <c r="J4717" i="3" a="1"/>
  <c r="J4717" i="3" s="1"/>
  <c r="H4725" i="3" a="1"/>
  <c r="H4725" i="3" s="1"/>
  <c r="I4725" i="3" a="1"/>
  <c r="I4725" i="3" s="1"/>
  <c r="J4725" i="3" a="1"/>
  <c r="J4725" i="3" s="1"/>
  <c r="K4725" i="3" a="1"/>
  <c r="K4725" i="3" s="1"/>
  <c r="H4733" i="3" a="1"/>
  <c r="H4733" i="3" s="1"/>
  <c r="J4733" i="3" a="1"/>
  <c r="J4733" i="3" s="1"/>
  <c r="I4733" i="3" a="1"/>
  <c r="I4733" i="3" s="1"/>
  <c r="K4733" i="3" a="1"/>
  <c r="K4733" i="3" s="1"/>
  <c r="H4741" i="3" a="1"/>
  <c r="H4741" i="3" s="1"/>
  <c r="K4741" i="3" a="1"/>
  <c r="K4741" i="3" s="1"/>
  <c r="I4741" i="3" a="1"/>
  <c r="I4741" i="3" s="1"/>
  <c r="J4741" i="3" a="1"/>
  <c r="J4741" i="3" s="1"/>
  <c r="H4749" i="3" a="1"/>
  <c r="H4749" i="3" s="1"/>
  <c r="I4749" i="3" a="1"/>
  <c r="I4749" i="3" s="1"/>
  <c r="CT60" i="20" s="1"/>
  <c r="J4749" i="3" a="1"/>
  <c r="J4749" i="3" s="1"/>
  <c r="K4749" i="3" a="1"/>
  <c r="K4749" i="3" s="1"/>
  <c r="H4757" i="3" a="1"/>
  <c r="H4757" i="3" s="1"/>
  <c r="I4757" i="3" a="1"/>
  <c r="I4757" i="3" s="1"/>
  <c r="K4757" i="3" a="1"/>
  <c r="K4757" i="3" s="1"/>
  <c r="J4757" i="3" a="1"/>
  <c r="J4757" i="3" s="1"/>
  <c r="H4765" i="3" a="1"/>
  <c r="H4765" i="3" s="1"/>
  <c r="J4765" i="3" a="1"/>
  <c r="J4765" i="3" s="1"/>
  <c r="K4765" i="3" a="1"/>
  <c r="K4765" i="3" s="1"/>
  <c r="I4765" i="3" a="1"/>
  <c r="I4765" i="3" s="1"/>
  <c r="H4773" i="3" a="1"/>
  <c r="H4773" i="3" s="1"/>
  <c r="J4773" i="3" a="1"/>
  <c r="J4773" i="3" s="1"/>
  <c r="K4773" i="3" a="1"/>
  <c r="K4773" i="3" s="1"/>
  <c r="I4773" i="3" a="1"/>
  <c r="I4773" i="3" s="1"/>
  <c r="H4781" i="3" a="1"/>
  <c r="H4781" i="3" s="1"/>
  <c r="I4781" i="3" a="1"/>
  <c r="I4781" i="3" s="1"/>
  <c r="K4781" i="3" a="1"/>
  <c r="K4781" i="3" s="1"/>
  <c r="J4781" i="3" a="1"/>
  <c r="J4781" i="3" s="1"/>
  <c r="H4789" i="3" a="1"/>
  <c r="H4789" i="3" s="1"/>
  <c r="I4789" i="3" a="1"/>
  <c r="I4789" i="3" s="1"/>
  <c r="J4789" i="3" a="1"/>
  <c r="J4789" i="3" s="1"/>
  <c r="K4789" i="3" a="1"/>
  <c r="K4789" i="3" s="1"/>
  <c r="H4797" i="3" a="1"/>
  <c r="H4797" i="3" s="1"/>
  <c r="I4797" i="3" a="1"/>
  <c r="I4797" i="3" s="1"/>
  <c r="J4797" i="3" a="1"/>
  <c r="J4797" i="3" s="1"/>
  <c r="K4797" i="3" a="1"/>
  <c r="K4797" i="3" s="1"/>
  <c r="H4805" i="3" a="1"/>
  <c r="H4805" i="3" s="1"/>
  <c r="I4805" i="3" a="1"/>
  <c r="I4805" i="3" s="1"/>
  <c r="J4805" i="3" a="1"/>
  <c r="J4805" i="3" s="1"/>
  <c r="K4805" i="3" a="1"/>
  <c r="K4805" i="3" s="1"/>
  <c r="H4813" i="3" a="1"/>
  <c r="H4813" i="3" s="1"/>
  <c r="I4813" i="3" a="1"/>
  <c r="I4813" i="3" s="1"/>
  <c r="J4813" i="3" a="1"/>
  <c r="J4813" i="3" s="1"/>
  <c r="K4813" i="3" a="1"/>
  <c r="K4813" i="3" s="1"/>
  <c r="H4821" i="3" a="1"/>
  <c r="H4821" i="3" s="1"/>
  <c r="I4821" i="3" a="1"/>
  <c r="I4821" i="3" s="1"/>
  <c r="K4821" i="3" a="1"/>
  <c r="K4821" i="3" s="1"/>
  <c r="J4821" i="3" a="1"/>
  <c r="J4821" i="3" s="1"/>
  <c r="H4829" i="3" a="1"/>
  <c r="H4829" i="3" s="1"/>
  <c r="J4829" i="3" a="1"/>
  <c r="J4829" i="3" s="1"/>
  <c r="I4829" i="3" a="1"/>
  <c r="I4829" i="3" s="1"/>
  <c r="K4829" i="3" a="1"/>
  <c r="K4829" i="3" s="1"/>
  <c r="H4837" i="3" a="1"/>
  <c r="H4837" i="3" s="1"/>
  <c r="J4837" i="3" a="1"/>
  <c r="J4837" i="3" s="1"/>
  <c r="I4837" i="3" a="1"/>
  <c r="I4837" i="3" s="1"/>
  <c r="K4837" i="3" a="1"/>
  <c r="K4837" i="3" s="1"/>
  <c r="H4845" i="3" a="1"/>
  <c r="H4845" i="3" s="1"/>
  <c r="K4845" i="3" a="1"/>
  <c r="K4845" i="3" s="1"/>
  <c r="I4845" i="3" a="1"/>
  <c r="I4845" i="3" s="1"/>
  <c r="J4845" i="3" a="1"/>
  <c r="J4845" i="3" s="1"/>
  <c r="H4853" i="3" a="1"/>
  <c r="H4853" i="3" s="1"/>
  <c r="J4853" i="3" a="1"/>
  <c r="J4853" i="3" s="1"/>
  <c r="K4853" i="3" a="1"/>
  <c r="K4853" i="3" s="1"/>
  <c r="I4853" i="3" a="1"/>
  <c r="I4853" i="3" s="1"/>
  <c r="H4861" i="3" a="1"/>
  <c r="H4861" i="3" s="1"/>
  <c r="I4861" i="3" a="1"/>
  <c r="I4861" i="3" s="1"/>
  <c r="CX82" i="20" s="1"/>
  <c r="CY82" i="20" s="1"/>
  <c r="J4861" i="3" a="1"/>
  <c r="J4861" i="3" s="1"/>
  <c r="K4861" i="3" a="1"/>
  <c r="K4861" i="3" s="1"/>
  <c r="H4869" i="3" a="1"/>
  <c r="H4869" i="3" s="1"/>
  <c r="I4869" i="3" a="1"/>
  <c r="I4869" i="3" s="1"/>
  <c r="J4869" i="3" a="1"/>
  <c r="J4869" i="3" s="1"/>
  <c r="K4869" i="3" a="1"/>
  <c r="K4869" i="3" s="1"/>
  <c r="H4877" i="3" a="1"/>
  <c r="H4877" i="3" s="1"/>
  <c r="I4877" i="3" a="1"/>
  <c r="I4877" i="3" s="1"/>
  <c r="J4877" i="3" a="1"/>
  <c r="J4877" i="3" s="1"/>
  <c r="K4877" i="3" a="1"/>
  <c r="K4877" i="3" s="1"/>
  <c r="H4885" i="3" a="1"/>
  <c r="H4885" i="3" s="1"/>
  <c r="I4885" i="3" a="1"/>
  <c r="I4885" i="3" s="1"/>
  <c r="J4885" i="3" a="1"/>
  <c r="J4885" i="3" s="1"/>
  <c r="K4885" i="3" a="1"/>
  <c r="K4885" i="3" s="1"/>
  <c r="H4893" i="3" a="1"/>
  <c r="H4893" i="3" s="1"/>
  <c r="I4893" i="3" a="1"/>
  <c r="I4893" i="3" s="1"/>
  <c r="K4893" i="3" a="1"/>
  <c r="K4893" i="3" s="1"/>
  <c r="J4893" i="3" a="1"/>
  <c r="J4893" i="3" s="1"/>
  <c r="H4901" i="3" a="1"/>
  <c r="H4901" i="3" s="1"/>
  <c r="I4901" i="3" a="1"/>
  <c r="I4901" i="3" s="1"/>
  <c r="DB67" i="20" s="1"/>
  <c r="DC67" i="20" s="1"/>
  <c r="K4901" i="3" a="1"/>
  <c r="K4901" i="3" s="1"/>
  <c r="J4901" i="3" a="1"/>
  <c r="J4901" i="3" s="1"/>
  <c r="H4909" i="3" a="1"/>
  <c r="H4909" i="3" s="1"/>
  <c r="J4909" i="3" a="1"/>
  <c r="J4909" i="3" s="1"/>
  <c r="I4909" i="3" a="1"/>
  <c r="I4909" i="3" s="1"/>
  <c r="K4909" i="3" a="1"/>
  <c r="K4909" i="3" s="1"/>
  <c r="H4917" i="3" a="1"/>
  <c r="H4917" i="3" s="1"/>
  <c r="K4917" i="3" a="1"/>
  <c r="K4917" i="3" s="1"/>
  <c r="I4917" i="3" a="1"/>
  <c r="I4917" i="3" s="1"/>
  <c r="J4917" i="3" a="1"/>
  <c r="J4917" i="3" s="1"/>
  <c r="H4925" i="3" a="1"/>
  <c r="H4925" i="3" s="1"/>
  <c r="J4925" i="3" a="1"/>
  <c r="J4925" i="3" s="1"/>
  <c r="K4925" i="3" a="1"/>
  <c r="K4925" i="3" s="1"/>
  <c r="I4925" i="3" a="1"/>
  <c r="I4925" i="3" s="1"/>
  <c r="H4933" i="3" a="1"/>
  <c r="H4933" i="3" s="1"/>
  <c r="J4933" i="3" a="1"/>
  <c r="J4933" i="3" s="1"/>
  <c r="K4933" i="3" a="1"/>
  <c r="K4933" i="3" s="1"/>
  <c r="I4933" i="3" a="1"/>
  <c r="I4933" i="3" s="1"/>
  <c r="H4941" i="3" a="1"/>
  <c r="H4941" i="3" s="1"/>
  <c r="I4941" i="3" a="1"/>
  <c r="I4941" i="3" s="1"/>
  <c r="J4941" i="3" a="1"/>
  <c r="J4941" i="3" s="1"/>
  <c r="K4941" i="3" a="1"/>
  <c r="K4941" i="3" s="1"/>
  <c r="H4949" i="3" a="1"/>
  <c r="H4949" i="3" s="1"/>
  <c r="I4949" i="3" a="1"/>
  <c r="I4949" i="3" s="1"/>
  <c r="J4949" i="3" a="1"/>
  <c r="J4949" i="3" s="1"/>
  <c r="K4949" i="3" a="1"/>
  <c r="K4949" i="3" s="1"/>
  <c r="H4957" i="3" a="1"/>
  <c r="H4957" i="3" s="1"/>
  <c r="I4957" i="3" a="1"/>
  <c r="I4957" i="3" s="1"/>
  <c r="J4957" i="3" a="1"/>
  <c r="J4957" i="3" s="1"/>
  <c r="K4957" i="3" a="1"/>
  <c r="K4957" i="3" s="1"/>
  <c r="H4965" i="3" a="1"/>
  <c r="H4965" i="3" s="1"/>
  <c r="I4965" i="3" a="1"/>
  <c r="I4965" i="3" s="1"/>
  <c r="J4965" i="3" a="1"/>
  <c r="J4965" i="3" s="1"/>
  <c r="K4965" i="3" a="1"/>
  <c r="K4965" i="3" s="1"/>
  <c r="H4973" i="3" a="1"/>
  <c r="H4973" i="3" s="1"/>
  <c r="I4973" i="3" a="1"/>
  <c r="I4973" i="3" s="1"/>
  <c r="K4973" i="3" a="1"/>
  <c r="K4973" i="3" s="1"/>
  <c r="J4973" i="3" a="1"/>
  <c r="J4973" i="3" s="1"/>
  <c r="H4981" i="3" a="1"/>
  <c r="H4981" i="3" s="1"/>
  <c r="J4981" i="3" a="1"/>
  <c r="J4981" i="3" s="1"/>
  <c r="I4981" i="3" a="1"/>
  <c r="I4981" i="3" s="1"/>
  <c r="K4981" i="3" a="1"/>
  <c r="K4981" i="3" s="1"/>
  <c r="H4989" i="3" a="1"/>
  <c r="H4989" i="3" s="1"/>
  <c r="K4989" i="3" a="1"/>
  <c r="K4989" i="3" s="1"/>
  <c r="I4989" i="3" a="1"/>
  <c r="I4989" i="3" s="1"/>
  <c r="J4989" i="3" a="1"/>
  <c r="J4989" i="3" s="1"/>
  <c r="H4997" i="3" a="1"/>
  <c r="H4997" i="3" s="1"/>
  <c r="K4997" i="3" a="1"/>
  <c r="K4997" i="3" s="1"/>
  <c r="I4997" i="3" a="1"/>
  <c r="I4997" i="3" s="1"/>
  <c r="J4997" i="3" a="1"/>
  <c r="J4997" i="3" s="1"/>
  <c r="H5005" i="3" a="1"/>
  <c r="H5005" i="3" s="1"/>
  <c r="J5005" i="3" a="1"/>
  <c r="J5005" i="3" s="1"/>
  <c r="K5005" i="3" a="1"/>
  <c r="K5005" i="3" s="1"/>
  <c r="I5005" i="3" a="1"/>
  <c r="I5005" i="3" s="1"/>
  <c r="H5013" i="3" a="1"/>
  <c r="H5013" i="3" s="1"/>
  <c r="I5013" i="3" a="1"/>
  <c r="I5013" i="3" s="1"/>
  <c r="J5013" i="3" a="1"/>
  <c r="J5013" i="3" s="1"/>
  <c r="K5013" i="3" a="1"/>
  <c r="K5013" i="3" s="1"/>
  <c r="H5029" i="3" a="1"/>
  <c r="H5029" i="3" s="1"/>
  <c r="I5029" i="3" a="1"/>
  <c r="I5029" i="3" s="1"/>
  <c r="J5029" i="3" a="1"/>
  <c r="J5029" i="3" s="1"/>
  <c r="K5029" i="3" a="1"/>
  <c r="K5029" i="3" s="1"/>
  <c r="H5037" i="3" a="1"/>
  <c r="H5037" i="3" s="1"/>
  <c r="I5037" i="3" a="1"/>
  <c r="I5037" i="3" s="1"/>
  <c r="J5037" i="3" a="1"/>
  <c r="J5037" i="3" s="1"/>
  <c r="K5037" i="3" a="1"/>
  <c r="K5037" i="3" s="1"/>
  <c r="H5045" i="3" a="1"/>
  <c r="H5045" i="3" s="1"/>
  <c r="I5045" i="3" a="1"/>
  <c r="I5045" i="3" s="1"/>
  <c r="J5045" i="3" a="1"/>
  <c r="J5045" i="3" s="1"/>
  <c r="K5045" i="3" a="1"/>
  <c r="K5045" i="3" s="1"/>
  <c r="H5053" i="3" a="1"/>
  <c r="H5053" i="3" s="1"/>
  <c r="I5053" i="3" a="1"/>
  <c r="I5053" i="3" s="1"/>
  <c r="K5053" i="3" a="1"/>
  <c r="K5053" i="3" s="1"/>
  <c r="J5053" i="3" a="1"/>
  <c r="J5053" i="3" s="1"/>
  <c r="H5061" i="3" a="1"/>
  <c r="H5061" i="3" s="1"/>
  <c r="J5061" i="3" a="1"/>
  <c r="J5061" i="3" s="1"/>
  <c r="I5061" i="3" a="1"/>
  <c r="I5061" i="3" s="1"/>
  <c r="K5061" i="3" a="1"/>
  <c r="K5061" i="3" s="1"/>
  <c r="H5069" i="3" a="1"/>
  <c r="H5069" i="3" s="1"/>
  <c r="K5069" i="3" a="1"/>
  <c r="K5069" i="3" s="1"/>
  <c r="I5069" i="3" a="1"/>
  <c r="I5069" i="3" s="1"/>
  <c r="J5069" i="3" a="1"/>
  <c r="J5069" i="3" s="1"/>
  <c r="H5077" i="3" a="1"/>
  <c r="H5077" i="3" s="1"/>
  <c r="J5077" i="3" a="1"/>
  <c r="J5077" i="3" s="1"/>
  <c r="K5077" i="3" a="1"/>
  <c r="K5077" i="3" s="1"/>
  <c r="I5077" i="3" a="1"/>
  <c r="I5077" i="3" s="1"/>
  <c r="H5085" i="3" a="1"/>
  <c r="H5085" i="3" s="1"/>
  <c r="I5085" i="3" a="1"/>
  <c r="I5085" i="3" s="1"/>
  <c r="J5085" i="3" a="1"/>
  <c r="J5085" i="3" s="1"/>
  <c r="K5085" i="3" a="1"/>
  <c r="K5085" i="3" s="1"/>
  <c r="H5093" i="3" a="1"/>
  <c r="H5093" i="3" s="1"/>
  <c r="I5093" i="3" a="1"/>
  <c r="I5093" i="3" s="1"/>
  <c r="J5093" i="3" a="1"/>
  <c r="J5093" i="3" s="1"/>
  <c r="K5093" i="3" a="1"/>
  <c r="K5093" i="3" s="1"/>
  <c r="H5101" i="3" a="1"/>
  <c r="H5101" i="3" s="1"/>
  <c r="J5101" i="3" a="1"/>
  <c r="J5101" i="3" s="1"/>
  <c r="K5101" i="3" a="1"/>
  <c r="K5101" i="3" s="1"/>
  <c r="I5101" i="3" a="1"/>
  <c r="I5101" i="3" s="1"/>
  <c r="H5109" i="3" a="1"/>
  <c r="H5109" i="3" s="1"/>
  <c r="K5109" i="3" a="1"/>
  <c r="K5109" i="3" s="1"/>
  <c r="J5109" i="3" a="1"/>
  <c r="J5109" i="3" s="1"/>
  <c r="I5109" i="3" a="1"/>
  <c r="I5109" i="3" s="1"/>
  <c r="H5125" i="3" a="1"/>
  <c r="H5125" i="3" s="1"/>
  <c r="I5125" i="3" a="1"/>
  <c r="I5125" i="3" s="1"/>
  <c r="DF66" i="20" s="1"/>
  <c r="DG66" i="20" s="1"/>
  <c r="J5125" i="3" a="1"/>
  <c r="J5125" i="3" s="1"/>
  <c r="AZ81" i="5" s="1"/>
  <c r="K5125" i="3" a="1"/>
  <c r="K5125" i="3" s="1"/>
  <c r="AZ83" i="5" s="1"/>
  <c r="H5133" i="3" a="1"/>
  <c r="H5133" i="3" s="1"/>
  <c r="J5133" i="3" a="1"/>
  <c r="J5133" i="3" s="1"/>
  <c r="K5133" i="3" a="1"/>
  <c r="K5133" i="3" s="1"/>
  <c r="I5133" i="3" a="1"/>
  <c r="I5133" i="3" s="1"/>
  <c r="DF62" i="20" s="1"/>
  <c r="DG62" i="20" s="1"/>
  <c r="H5141" i="3" a="1"/>
  <c r="H5141" i="3" s="1"/>
  <c r="K5141" i="3" a="1"/>
  <c r="K5141" i="3" s="1"/>
  <c r="J5141" i="3" a="1"/>
  <c r="J5141" i="3" s="1"/>
  <c r="I5141" i="3" a="1"/>
  <c r="I5141" i="3" s="1"/>
  <c r="H5149" i="3" a="1"/>
  <c r="H5149" i="3" s="1"/>
  <c r="I5149" i="3" a="1"/>
  <c r="I5149" i="3" s="1"/>
  <c r="J5149" i="3" a="1"/>
  <c r="J5149" i="3" s="1"/>
  <c r="K5149" i="3" a="1"/>
  <c r="K5149" i="3" s="1"/>
  <c r="H5157" i="3" a="1"/>
  <c r="H5157" i="3" s="1"/>
  <c r="I5157" i="3" a="1"/>
  <c r="I5157" i="3" s="1"/>
  <c r="J5157" i="3" a="1"/>
  <c r="J5157" i="3" s="1"/>
  <c r="K5157" i="3" a="1"/>
  <c r="K5157" i="3" s="1"/>
  <c r="H5165" i="3" a="1"/>
  <c r="H5165" i="3" s="1"/>
  <c r="J5165" i="3" a="1"/>
  <c r="J5165" i="3" s="1"/>
  <c r="K5165" i="3" a="1"/>
  <c r="K5165" i="3" s="1"/>
  <c r="I5165" i="3" a="1"/>
  <c r="I5165" i="3" s="1"/>
  <c r="H5173" i="3" a="1"/>
  <c r="H5173" i="3" s="1"/>
  <c r="K5173" i="3" a="1"/>
  <c r="K5173" i="3" s="1"/>
  <c r="J5173" i="3" a="1"/>
  <c r="J5173" i="3" s="1"/>
  <c r="I5173" i="3" a="1"/>
  <c r="I5173" i="3" s="1"/>
  <c r="H5181" i="3" a="1"/>
  <c r="H5181" i="3" s="1"/>
  <c r="I5181" i="3" a="1"/>
  <c r="I5181" i="3" s="1"/>
  <c r="J5181" i="3" a="1"/>
  <c r="J5181" i="3" s="1"/>
  <c r="K5181" i="3" a="1"/>
  <c r="K5181" i="3" s="1"/>
  <c r="H5189" i="3" a="1"/>
  <c r="H5189" i="3" s="1"/>
  <c r="I5189" i="3" a="1"/>
  <c r="I5189" i="3" s="1"/>
  <c r="J5189" i="3" a="1"/>
  <c r="J5189" i="3" s="1"/>
  <c r="K5189" i="3" a="1"/>
  <c r="K5189" i="3" s="1"/>
  <c r="H5197" i="3" a="1"/>
  <c r="H5197" i="3" s="1"/>
  <c r="J5197" i="3" a="1"/>
  <c r="J5197" i="3" s="1"/>
  <c r="K5197" i="3" a="1"/>
  <c r="K5197" i="3" s="1"/>
  <c r="I5197" i="3" a="1"/>
  <c r="I5197" i="3" s="1"/>
  <c r="H5205" i="3" a="1"/>
  <c r="H5205" i="3" s="1"/>
  <c r="K5205" i="3" a="1"/>
  <c r="K5205" i="3" s="1"/>
  <c r="J5205" i="3" a="1"/>
  <c r="J5205" i="3" s="1"/>
  <c r="I5205" i="3" a="1"/>
  <c r="I5205" i="3" s="1"/>
  <c r="DJ76" i="20" s="1"/>
  <c r="DK76" i="20" s="1"/>
  <c r="H5221" i="3" a="1"/>
  <c r="H5221" i="3" s="1"/>
  <c r="I5221" i="3" a="1"/>
  <c r="I5221" i="3" s="1"/>
  <c r="J5221" i="3" a="1"/>
  <c r="J5221" i="3" s="1"/>
  <c r="K5221" i="3" a="1"/>
  <c r="K5221" i="3" s="1"/>
  <c r="H5229" i="3" a="1"/>
  <c r="H5229" i="3" s="1"/>
  <c r="J5229" i="3" a="1"/>
  <c r="J5229" i="3" s="1"/>
  <c r="K5229" i="3" a="1"/>
  <c r="K5229" i="3" s="1"/>
  <c r="I5229" i="3" a="1"/>
  <c r="I5229" i="3" s="1"/>
  <c r="H5237" i="3" a="1"/>
  <c r="H5237" i="3" s="1"/>
  <c r="K5237" i="3" a="1"/>
  <c r="K5237" i="3" s="1"/>
  <c r="J5237" i="3" a="1"/>
  <c r="J5237" i="3" s="1"/>
  <c r="I5237" i="3" a="1"/>
  <c r="I5237" i="3" s="1"/>
  <c r="H5245" i="3" a="1"/>
  <c r="H5245" i="3" s="1"/>
  <c r="I5245" i="3" a="1"/>
  <c r="I5245" i="3" s="1"/>
  <c r="J5245" i="3" a="1"/>
  <c r="J5245" i="3" s="1"/>
  <c r="K5245" i="3" a="1"/>
  <c r="K5245" i="3" s="1"/>
  <c r="H5253" i="3" a="1"/>
  <c r="H5253" i="3" s="1"/>
  <c r="I5253" i="3" a="1"/>
  <c r="I5253" i="3" s="1"/>
  <c r="J5253" i="3" a="1"/>
  <c r="J5253" i="3" s="1"/>
  <c r="K5253" i="3" a="1"/>
  <c r="K5253" i="3" s="1"/>
  <c r="H5261" i="3" a="1"/>
  <c r="H5261" i="3" s="1"/>
  <c r="J5261" i="3" a="1"/>
  <c r="J5261" i="3" s="1"/>
  <c r="K5261" i="3" a="1"/>
  <c r="K5261" i="3" s="1"/>
  <c r="I5261" i="3" a="1"/>
  <c r="I5261" i="3" s="1"/>
  <c r="H5269" i="3" a="1"/>
  <c r="H5269" i="3" s="1"/>
  <c r="K5269" i="3" a="1"/>
  <c r="K5269" i="3" s="1"/>
  <c r="J5269" i="3" a="1"/>
  <c r="J5269" i="3" s="1"/>
  <c r="I5269" i="3" a="1"/>
  <c r="I5269" i="3" s="1"/>
  <c r="H5277" i="3" a="1"/>
  <c r="H5277" i="3" s="1"/>
  <c r="I5277" i="3" a="1"/>
  <c r="I5277" i="3" s="1"/>
  <c r="J5277" i="3" a="1"/>
  <c r="J5277" i="3" s="1"/>
  <c r="K5277" i="3" a="1"/>
  <c r="K5277" i="3" s="1"/>
  <c r="H5285" i="3" a="1"/>
  <c r="H5285" i="3" s="1"/>
  <c r="I5285" i="3" a="1"/>
  <c r="I5285" i="3" s="1"/>
  <c r="K5285" i="3" a="1"/>
  <c r="K5285" i="3" s="1"/>
  <c r="J5285" i="3" a="1"/>
  <c r="J5285" i="3" s="1"/>
  <c r="H5293" i="3" a="1"/>
  <c r="H5293" i="3" s="1"/>
  <c r="J5293" i="3" a="1"/>
  <c r="J5293" i="3" s="1"/>
  <c r="K5293" i="3" a="1"/>
  <c r="K5293" i="3" s="1"/>
  <c r="I5293" i="3" a="1"/>
  <c r="I5293" i="3" s="1"/>
  <c r="H5301" i="3" a="1"/>
  <c r="H5301" i="3" s="1"/>
  <c r="I5301" i="3" a="1"/>
  <c r="I5301" i="3" s="1"/>
  <c r="J5301" i="3" a="1"/>
  <c r="J5301" i="3" s="1"/>
  <c r="K5301" i="3" a="1"/>
  <c r="K5301" i="3" s="1"/>
  <c r="H5309" i="3" a="1"/>
  <c r="H5309" i="3" s="1"/>
  <c r="K5309" i="3" a="1"/>
  <c r="K5309" i="3" s="1"/>
  <c r="J5309" i="3" a="1"/>
  <c r="J5309" i="3" s="1"/>
  <c r="I5309" i="3" a="1"/>
  <c r="I5309" i="3" s="1"/>
  <c r="H5317" i="3" a="1"/>
  <c r="H5317" i="3" s="1"/>
  <c r="I5317" i="3" a="1"/>
  <c r="I5317" i="3" s="1"/>
  <c r="J5317" i="3" a="1"/>
  <c r="J5317" i="3" s="1"/>
  <c r="K5317" i="3" a="1"/>
  <c r="K5317" i="3" s="1"/>
  <c r="H5325" i="3" a="1"/>
  <c r="H5325" i="3" s="1"/>
  <c r="I5325" i="3" a="1"/>
  <c r="I5325" i="3" s="1"/>
  <c r="J5325" i="3" a="1"/>
  <c r="J5325" i="3" s="1"/>
  <c r="K5325" i="3" a="1"/>
  <c r="K5325" i="3" s="1"/>
  <c r="H5333" i="3" a="1"/>
  <c r="H5333" i="3" s="1"/>
  <c r="K5333" i="3" a="1"/>
  <c r="K5333" i="3" s="1"/>
  <c r="I5333" i="3" a="1"/>
  <c r="I5333" i="3" s="1"/>
  <c r="J5333" i="3" a="1"/>
  <c r="J5333" i="3" s="1"/>
  <c r="H5341" i="3" a="1"/>
  <c r="H5341" i="3" s="1"/>
  <c r="J5341" i="3" a="1"/>
  <c r="J5341" i="3" s="1"/>
  <c r="K5341" i="3" a="1"/>
  <c r="K5341" i="3" s="1"/>
  <c r="I5341" i="3" a="1"/>
  <c r="I5341" i="3" s="1"/>
  <c r="H5349" i="3" a="1"/>
  <c r="H5349" i="3" s="1"/>
  <c r="I5349" i="3" a="1"/>
  <c r="I5349" i="3" s="1"/>
  <c r="J5349" i="3" a="1"/>
  <c r="J5349" i="3" s="1"/>
  <c r="K5349" i="3" a="1"/>
  <c r="K5349" i="3" s="1"/>
  <c r="H5357" i="3" a="1"/>
  <c r="H5357" i="3" s="1"/>
  <c r="I5357" i="3" a="1"/>
  <c r="I5357" i="3" s="1"/>
  <c r="K5357" i="3" a="1"/>
  <c r="K5357" i="3" s="1"/>
  <c r="J5357" i="3" a="1"/>
  <c r="J5357" i="3" s="1"/>
  <c r="H5365" i="3" a="1"/>
  <c r="H5365" i="3" s="1"/>
  <c r="J5365" i="3" a="1"/>
  <c r="J5365" i="3" s="1"/>
  <c r="K5365" i="3" a="1"/>
  <c r="K5365" i="3" s="1"/>
  <c r="I5365" i="3" a="1"/>
  <c r="I5365" i="3" s="1"/>
  <c r="H5381" i="3" a="1"/>
  <c r="H5381" i="3" s="1"/>
  <c r="I5381" i="3" a="1"/>
  <c r="I5381" i="3" s="1"/>
  <c r="DN66" i="20" s="1"/>
  <c r="DO66" i="20" s="1"/>
  <c r="J5381" i="3" a="1"/>
  <c r="J5381" i="3" s="1"/>
  <c r="BB81" i="5" s="1"/>
  <c r="K5381" i="3" a="1"/>
  <c r="K5381" i="3" s="1"/>
  <c r="BB83" i="5" s="1"/>
  <c r="H5389" i="3" a="1"/>
  <c r="H5389" i="3" s="1"/>
  <c r="J5389" i="3" a="1"/>
  <c r="J5389" i="3" s="1"/>
  <c r="I5389" i="3" a="1"/>
  <c r="I5389" i="3" s="1"/>
  <c r="K5389" i="3" a="1"/>
  <c r="K5389" i="3" s="1"/>
  <c r="H5397" i="3" a="1"/>
  <c r="H5397" i="3" s="1"/>
  <c r="I5397" i="3" a="1"/>
  <c r="I5397" i="3" s="1"/>
  <c r="J5397" i="3" a="1"/>
  <c r="J5397" i="3" s="1"/>
  <c r="K5397" i="3" a="1"/>
  <c r="K5397" i="3" s="1"/>
  <c r="H5405" i="3" a="1"/>
  <c r="H5405" i="3" s="1"/>
  <c r="I5405" i="3" a="1"/>
  <c r="I5405" i="3" s="1"/>
  <c r="J5405" i="3" a="1"/>
  <c r="J5405" i="3" s="1"/>
  <c r="K5405" i="3" a="1"/>
  <c r="K5405" i="3" s="1"/>
  <c r="H5413" i="3" a="1"/>
  <c r="H5413" i="3" s="1"/>
  <c r="I5413" i="3" a="1"/>
  <c r="I5413" i="3" s="1"/>
  <c r="J5413" i="3" a="1"/>
  <c r="J5413" i="3" s="1"/>
  <c r="K5413" i="3" a="1"/>
  <c r="K5413" i="3" s="1"/>
  <c r="H5421" i="3" a="1"/>
  <c r="H5421" i="3" s="1"/>
  <c r="K5421" i="3" a="1"/>
  <c r="K5421" i="3" s="1"/>
  <c r="I5421" i="3" a="1"/>
  <c r="I5421" i="3" s="1"/>
  <c r="J5421" i="3" a="1"/>
  <c r="J5421" i="3" s="1"/>
  <c r="H5429" i="3" a="1"/>
  <c r="H5429" i="3" s="1"/>
  <c r="I5429" i="3" a="1"/>
  <c r="I5429" i="3" s="1"/>
  <c r="J5429" i="3" a="1"/>
  <c r="J5429" i="3" s="1"/>
  <c r="K5429" i="3" a="1"/>
  <c r="K5429" i="3" s="1"/>
  <c r="H5437" i="3" a="1"/>
  <c r="H5437" i="3" s="1"/>
  <c r="I5437" i="3" a="1"/>
  <c r="I5437" i="3" s="1"/>
  <c r="J5437" i="3" a="1"/>
  <c r="J5437" i="3" s="1"/>
  <c r="K5437" i="3" a="1"/>
  <c r="K5437" i="3" s="1"/>
  <c r="H5445" i="3" a="1"/>
  <c r="H5445" i="3" s="1"/>
  <c r="I5445" i="3" a="1"/>
  <c r="I5445" i="3" s="1"/>
  <c r="J5445" i="3" a="1"/>
  <c r="J5445" i="3" s="1"/>
  <c r="K5445" i="3" a="1"/>
  <c r="K5445" i="3" s="1"/>
  <c r="H5453" i="3" a="1"/>
  <c r="H5453" i="3" s="1"/>
  <c r="J5453" i="3" a="1"/>
  <c r="J5453" i="3" s="1"/>
  <c r="K5453" i="3" a="1"/>
  <c r="K5453" i="3" s="1"/>
  <c r="I5453" i="3" a="1"/>
  <c r="I5453" i="3" s="1"/>
  <c r="H5461" i="3" a="1"/>
  <c r="H5461" i="3" s="1"/>
  <c r="I5461" i="3" a="1"/>
  <c r="I5461" i="3" s="1"/>
  <c r="DR76" i="20" s="1"/>
  <c r="DS76" i="20" s="1"/>
  <c r="J5461" i="3" a="1"/>
  <c r="J5461" i="3" s="1"/>
  <c r="K5461" i="3" a="1"/>
  <c r="K5461" i="3" s="1"/>
  <c r="H5477" i="3" a="1"/>
  <c r="H5477" i="3" s="1"/>
  <c r="I5477" i="3" a="1"/>
  <c r="I5477" i="3" s="1"/>
  <c r="J5477" i="3" a="1"/>
  <c r="J5477" i="3" s="1"/>
  <c r="K5477" i="3" a="1"/>
  <c r="K5477" i="3" s="1"/>
  <c r="H5485" i="3" a="1"/>
  <c r="H5485" i="3" s="1"/>
  <c r="I5485" i="3" a="1"/>
  <c r="I5485" i="3" s="1"/>
  <c r="J5485" i="3" a="1"/>
  <c r="J5485" i="3" s="1"/>
  <c r="K5485" i="3" a="1"/>
  <c r="K5485" i="3" s="1"/>
  <c r="H5493" i="3" a="1"/>
  <c r="H5493" i="3" s="1"/>
  <c r="J5493" i="3" a="1"/>
  <c r="J5493" i="3" s="1"/>
  <c r="K5493" i="3" a="1"/>
  <c r="K5493" i="3" s="1"/>
  <c r="I5493" i="3" a="1"/>
  <c r="I5493" i="3" s="1"/>
  <c r="H5501" i="3" a="1"/>
  <c r="H5501" i="3" s="1"/>
  <c r="J5501" i="3" a="1"/>
  <c r="J5501" i="3" s="1"/>
  <c r="K5501" i="3" a="1"/>
  <c r="K5501" i="3" s="1"/>
  <c r="I5501" i="3" a="1"/>
  <c r="I5501" i="3" s="1"/>
  <c r="H5509" i="3" a="1"/>
  <c r="H5509" i="3" s="1"/>
  <c r="I5509" i="3" a="1"/>
  <c r="I5509" i="3" s="1"/>
  <c r="J5509" i="3" a="1"/>
  <c r="J5509" i="3" s="1"/>
  <c r="K5509" i="3" a="1"/>
  <c r="K5509" i="3" s="1"/>
  <c r="H5517" i="3" a="1"/>
  <c r="H5517" i="3" s="1"/>
  <c r="I5517" i="3" a="1"/>
  <c r="I5517" i="3" s="1"/>
  <c r="J5517" i="3" a="1"/>
  <c r="J5517" i="3" s="1"/>
  <c r="K5517" i="3" a="1"/>
  <c r="K5517" i="3" s="1"/>
  <c r="H5525" i="3" a="1"/>
  <c r="H5525" i="3" s="1"/>
  <c r="I5525" i="3" a="1"/>
  <c r="I5525" i="3" s="1"/>
  <c r="J5525" i="3" a="1"/>
  <c r="J5525" i="3" s="1"/>
  <c r="K5525" i="3" a="1"/>
  <c r="K5525" i="3" s="1"/>
  <c r="H5533" i="3" a="1"/>
  <c r="H5533" i="3" s="1"/>
  <c r="K5533" i="3" a="1"/>
  <c r="K5533" i="3" s="1"/>
  <c r="I5533" i="3" a="1"/>
  <c r="I5533" i="3" s="1"/>
  <c r="J5533" i="3" a="1"/>
  <c r="J5533" i="3" s="1"/>
  <c r="H5541" i="3" a="1"/>
  <c r="H5541" i="3" s="1"/>
  <c r="J5541" i="3" a="1"/>
  <c r="J5541" i="3" s="1"/>
  <c r="K5541" i="3" a="1"/>
  <c r="K5541" i="3" s="1"/>
  <c r="I5541" i="3" a="1"/>
  <c r="I5541" i="3" s="1"/>
  <c r="H5549" i="3" a="1"/>
  <c r="H5549" i="3" s="1"/>
  <c r="I5549" i="3" a="1"/>
  <c r="I5549" i="3" s="1"/>
  <c r="J5549" i="3" a="1"/>
  <c r="J5549" i="3" s="1"/>
  <c r="K5549" i="3" a="1"/>
  <c r="K5549" i="3" s="1"/>
  <c r="H5557" i="3" a="1"/>
  <c r="H5557" i="3" s="1"/>
  <c r="I5557" i="3" a="1"/>
  <c r="I5557" i="3" s="1"/>
  <c r="J5557" i="3" a="1"/>
  <c r="J5557" i="3" s="1"/>
  <c r="K5557" i="3" a="1"/>
  <c r="K5557" i="3" s="1"/>
  <c r="H5565" i="3" a="1"/>
  <c r="H5565" i="3" s="1"/>
  <c r="I5565" i="3" a="1"/>
  <c r="I5565" i="3" s="1"/>
  <c r="J5565" i="3" a="1"/>
  <c r="J5565" i="3" s="1"/>
  <c r="K5565" i="3" a="1"/>
  <c r="K5565" i="3" s="1"/>
  <c r="H5573" i="3" a="1"/>
  <c r="H5573" i="3" s="1"/>
  <c r="I5573" i="3" a="1"/>
  <c r="I5573" i="3" s="1"/>
  <c r="DV73" i="20" s="1"/>
  <c r="DW73" i="20" s="1"/>
  <c r="J5573" i="3" a="1"/>
  <c r="J5573" i="3" s="1"/>
  <c r="K5573" i="3" a="1"/>
  <c r="K5573" i="3" s="1"/>
  <c r="H5581" i="3" a="1"/>
  <c r="H5581" i="3" s="1"/>
  <c r="J5581" i="3" a="1"/>
  <c r="J5581" i="3" s="1"/>
  <c r="K5581" i="3" a="1"/>
  <c r="K5581" i="3" s="1"/>
  <c r="I5581" i="3" a="1"/>
  <c r="I5581" i="3" s="1"/>
  <c r="H5589" i="3" a="1"/>
  <c r="H5589" i="3" s="1"/>
  <c r="I5589" i="3" a="1"/>
  <c r="I5589" i="3" s="1"/>
  <c r="J5589" i="3" a="1"/>
  <c r="J5589" i="3" s="1"/>
  <c r="K5589" i="3" a="1"/>
  <c r="K5589" i="3" s="1"/>
  <c r="H5597" i="3" a="1"/>
  <c r="H5597" i="3" s="1"/>
  <c r="I5597" i="3" a="1"/>
  <c r="I5597" i="3" s="1"/>
  <c r="J5597" i="3" a="1"/>
  <c r="J5597" i="3" s="1"/>
  <c r="K5597" i="3" a="1"/>
  <c r="K5597" i="3" s="1"/>
  <c r="H5605" i="3" a="1"/>
  <c r="H5605" i="3" s="1"/>
  <c r="I5605" i="3" a="1"/>
  <c r="I5605" i="3" s="1"/>
  <c r="J5605" i="3" a="1"/>
  <c r="J5605" i="3" s="1"/>
  <c r="K5605" i="3" a="1"/>
  <c r="K5605" i="3" s="1"/>
  <c r="H5613" i="3" a="1"/>
  <c r="H5613" i="3" s="1"/>
  <c r="I5613" i="3" a="1"/>
  <c r="I5613" i="3" s="1"/>
  <c r="J5613" i="3" a="1"/>
  <c r="J5613" i="3" s="1"/>
  <c r="K5613" i="3" a="1"/>
  <c r="K5613" i="3" s="1"/>
  <c r="H5621" i="3" a="1"/>
  <c r="H5621" i="3" s="1"/>
  <c r="J5621" i="3" a="1"/>
  <c r="J5621" i="3" s="1"/>
  <c r="K5621" i="3" a="1"/>
  <c r="K5621" i="3" s="1"/>
  <c r="I5621" i="3" a="1"/>
  <c r="I5621" i="3" s="1"/>
  <c r="DV79" i="20" s="1"/>
  <c r="DW79" i="20" s="1"/>
  <c r="H5629" i="3" a="1"/>
  <c r="H5629" i="3" s="1"/>
  <c r="J5629" i="3" a="1"/>
  <c r="J5629" i="3" s="1"/>
  <c r="K5629" i="3" a="1"/>
  <c r="K5629" i="3" s="1"/>
  <c r="I5629" i="3" a="1"/>
  <c r="I5629" i="3" s="1"/>
  <c r="H5637" i="3" a="1"/>
  <c r="H5637" i="3" s="1"/>
  <c r="I5637" i="3" a="1"/>
  <c r="I5637" i="3" s="1"/>
  <c r="J5637" i="3" a="1"/>
  <c r="J5637" i="3" s="1"/>
  <c r="K5637" i="3" a="1"/>
  <c r="K5637" i="3" s="1"/>
  <c r="H5645" i="3" a="1"/>
  <c r="H5645" i="3" s="1"/>
  <c r="I5645" i="3" a="1"/>
  <c r="I5645" i="3" s="1"/>
  <c r="J5645" i="3" a="1"/>
  <c r="J5645" i="3" s="1"/>
  <c r="K5645" i="3" a="1"/>
  <c r="K5645" i="3" s="1"/>
  <c r="H5653" i="3" a="1"/>
  <c r="H5653" i="3" s="1"/>
  <c r="I5653" i="3" a="1"/>
  <c r="I5653" i="3" s="1"/>
  <c r="J5653" i="3" a="1"/>
  <c r="J5653" i="3" s="1"/>
  <c r="K5653" i="3" a="1"/>
  <c r="K5653" i="3" s="1"/>
  <c r="H5661" i="3" a="1"/>
  <c r="H5661" i="3" s="1"/>
  <c r="I5661" i="3" a="1"/>
  <c r="I5661" i="3" s="1"/>
  <c r="J5661" i="3" a="1"/>
  <c r="J5661" i="3" s="1"/>
  <c r="K5661" i="3" a="1"/>
  <c r="K5661" i="3" s="1"/>
  <c r="H5669" i="3" a="1"/>
  <c r="H5669" i="3" s="1"/>
  <c r="I5669" i="3" a="1"/>
  <c r="I5669" i="3" s="1"/>
  <c r="J5669" i="3" a="1"/>
  <c r="J5669" i="3" s="1"/>
  <c r="K5669" i="3" a="1"/>
  <c r="K5669" i="3" s="1"/>
  <c r="H5677" i="3" a="1"/>
  <c r="H5677" i="3" s="1"/>
  <c r="I5677" i="3" a="1"/>
  <c r="I5677" i="3" s="1"/>
  <c r="J5677" i="3" a="1"/>
  <c r="J5677" i="3" s="1"/>
  <c r="K5677" i="3" a="1"/>
  <c r="K5677" i="3" s="1"/>
  <c r="H5685" i="3" a="1"/>
  <c r="H5685" i="3" s="1"/>
  <c r="I5685" i="3" a="1"/>
  <c r="I5685" i="3" s="1"/>
  <c r="J5685" i="3" a="1"/>
  <c r="J5685" i="3" s="1"/>
  <c r="K5685" i="3" a="1"/>
  <c r="K5685" i="3" s="1"/>
  <c r="H5693" i="3" a="1"/>
  <c r="H5693" i="3" s="1"/>
  <c r="I5693" i="3" a="1"/>
  <c r="I5693" i="3" s="1"/>
  <c r="J5693" i="3" a="1"/>
  <c r="J5693" i="3" s="1"/>
  <c r="K5693" i="3" a="1"/>
  <c r="K5693" i="3" s="1"/>
  <c r="H5701" i="3" a="1"/>
  <c r="H5701" i="3" s="1"/>
  <c r="K5701" i="3" a="1"/>
  <c r="K5701" i="3" s="1"/>
  <c r="I5701" i="3" a="1"/>
  <c r="I5701" i="3" s="1"/>
  <c r="J5701" i="3" a="1"/>
  <c r="J5701" i="3" s="1"/>
  <c r="H5709" i="3" a="1"/>
  <c r="H5709" i="3" s="1"/>
  <c r="K5709" i="3" a="1"/>
  <c r="K5709" i="3" s="1"/>
  <c r="I5709" i="3" a="1"/>
  <c r="I5709" i="3" s="1"/>
  <c r="J5709" i="3" a="1"/>
  <c r="J5709" i="3" s="1"/>
  <c r="H5717" i="3" a="1"/>
  <c r="H5717" i="3" s="1"/>
  <c r="J5717" i="3" a="1"/>
  <c r="J5717" i="3" s="1"/>
  <c r="K5717" i="3" a="1"/>
  <c r="K5717" i="3" s="1"/>
  <c r="I5717" i="3" a="1"/>
  <c r="I5717" i="3" s="1"/>
  <c r="H5725" i="3" a="1"/>
  <c r="H5725" i="3" s="1"/>
  <c r="J5725" i="3" a="1"/>
  <c r="J5725" i="3" s="1"/>
  <c r="K5725" i="3" a="1"/>
  <c r="K5725" i="3" s="1"/>
  <c r="I5725" i="3" a="1"/>
  <c r="I5725" i="3" s="1"/>
  <c r="H5733" i="3" a="1"/>
  <c r="H5733" i="3" s="1"/>
  <c r="J5733" i="3" a="1"/>
  <c r="J5733" i="3" s="1"/>
  <c r="K5733" i="3" a="1"/>
  <c r="K5733" i="3" s="1"/>
  <c r="I5733" i="3" a="1"/>
  <c r="I5733" i="3" s="1"/>
  <c r="H5741" i="3" a="1"/>
  <c r="H5741" i="3" s="1"/>
  <c r="I5741" i="3" a="1"/>
  <c r="I5741" i="3" s="1"/>
  <c r="J5741" i="3" a="1"/>
  <c r="J5741" i="3" s="1"/>
  <c r="K5741" i="3" a="1"/>
  <c r="K5741" i="3" s="1"/>
  <c r="H5749" i="3" a="1"/>
  <c r="H5749" i="3" s="1"/>
  <c r="I5749" i="3" a="1"/>
  <c r="I5749" i="3" s="1"/>
  <c r="J5749" i="3" a="1"/>
  <c r="J5749" i="3" s="1"/>
  <c r="K5749" i="3" a="1"/>
  <c r="K5749" i="3" s="1"/>
  <c r="H5757" i="3" a="1"/>
  <c r="H5757" i="3" s="1"/>
  <c r="I5757" i="3" a="1"/>
  <c r="I5757" i="3" s="1"/>
  <c r="DZ62" i="20" s="1"/>
  <c r="EA62" i="20" s="1"/>
  <c r="J5757" i="3" a="1"/>
  <c r="J5757" i="3" s="1"/>
  <c r="K5757" i="3" a="1"/>
  <c r="K5757" i="3" s="1"/>
  <c r="H5765" i="3" a="1"/>
  <c r="H5765" i="3" s="1"/>
  <c r="I5765" i="3" a="1"/>
  <c r="I5765" i="3" s="1"/>
  <c r="J5765" i="3" a="1"/>
  <c r="J5765" i="3" s="1"/>
  <c r="K5765" i="3" a="1"/>
  <c r="K5765" i="3" s="1"/>
  <c r="H5773" i="3" a="1"/>
  <c r="H5773" i="3" s="1"/>
  <c r="I5773" i="3" a="1"/>
  <c r="I5773" i="3" s="1"/>
  <c r="J5773" i="3" a="1"/>
  <c r="J5773" i="3" s="1"/>
  <c r="K5773" i="3" a="1"/>
  <c r="K5773" i="3" s="1"/>
  <c r="H5781" i="3" a="1"/>
  <c r="H5781" i="3" s="1"/>
  <c r="I5781" i="3" a="1"/>
  <c r="I5781" i="3" s="1"/>
  <c r="J5781" i="3" a="1"/>
  <c r="J5781" i="3" s="1"/>
  <c r="K5781" i="3" a="1"/>
  <c r="K5781" i="3" s="1"/>
  <c r="H5789" i="3" a="1"/>
  <c r="H5789" i="3" s="1"/>
  <c r="I5789" i="3" a="1"/>
  <c r="I5789" i="3" s="1"/>
  <c r="ED67" i="20" s="1"/>
  <c r="EE67" i="20" s="1"/>
  <c r="J5789" i="3" a="1"/>
  <c r="J5789" i="3" s="1"/>
  <c r="K5789" i="3" a="1"/>
  <c r="K5789" i="3" s="1"/>
  <c r="H5797" i="3" a="1"/>
  <c r="H5797" i="3" s="1"/>
  <c r="I5797" i="3" a="1"/>
  <c r="I5797" i="3" s="1"/>
  <c r="J5797" i="3" a="1"/>
  <c r="J5797" i="3" s="1"/>
  <c r="K5797" i="3" a="1"/>
  <c r="K5797" i="3" s="1"/>
  <c r="H5805" i="3" a="1"/>
  <c r="H5805" i="3" s="1"/>
  <c r="I5805" i="3" a="1"/>
  <c r="I5805" i="3" s="1"/>
  <c r="J5805" i="3" a="1"/>
  <c r="J5805" i="3" s="1"/>
  <c r="K5805" i="3" a="1"/>
  <c r="K5805" i="3" s="1"/>
  <c r="H5813" i="3" a="1"/>
  <c r="H5813" i="3" s="1"/>
  <c r="I5813" i="3" a="1"/>
  <c r="I5813" i="3" s="1"/>
  <c r="ED72" i="20" s="1"/>
  <c r="EE72" i="20" s="1"/>
  <c r="J5813" i="3" a="1"/>
  <c r="J5813" i="3" s="1"/>
  <c r="K5813" i="3" a="1"/>
  <c r="K5813" i="3" s="1"/>
  <c r="H5829" i="3" a="1"/>
  <c r="H5829" i="3" s="1"/>
  <c r="I5829" i="3" a="1"/>
  <c r="I5829" i="3" s="1"/>
  <c r="J5829" i="3" a="1"/>
  <c r="J5829" i="3" s="1"/>
  <c r="K5829" i="3" a="1"/>
  <c r="K5829" i="3" s="1"/>
  <c r="H5837" i="3" a="1"/>
  <c r="H5837" i="3" s="1"/>
  <c r="I5837" i="3" a="1"/>
  <c r="I5837" i="3" s="1"/>
  <c r="J5837" i="3" a="1"/>
  <c r="J5837" i="3" s="1"/>
  <c r="K5837" i="3" a="1"/>
  <c r="K5837" i="3" s="1"/>
  <c r="H5845" i="3" a="1"/>
  <c r="H5845" i="3" s="1"/>
  <c r="I5845" i="3" a="1"/>
  <c r="I5845" i="3" s="1"/>
  <c r="J5845" i="3" a="1"/>
  <c r="J5845" i="3" s="1"/>
  <c r="K5845" i="3" a="1"/>
  <c r="K5845" i="3" s="1"/>
  <c r="H5853" i="3" a="1"/>
  <c r="H5853" i="3" s="1"/>
  <c r="I5853" i="3" a="1"/>
  <c r="I5853" i="3" s="1"/>
  <c r="J5853" i="3" a="1"/>
  <c r="J5853" i="3" s="1"/>
  <c r="K5853" i="3" a="1"/>
  <c r="K5853" i="3" s="1"/>
  <c r="H5861" i="3" a="1"/>
  <c r="H5861" i="3" s="1"/>
  <c r="I5861" i="3" a="1"/>
  <c r="I5861" i="3" s="1"/>
  <c r="J5861" i="3" a="1"/>
  <c r="J5861" i="3" s="1"/>
  <c r="K5861" i="3" a="1"/>
  <c r="K5861" i="3" s="1"/>
  <c r="H5869" i="3" a="1"/>
  <c r="H5869" i="3" s="1"/>
  <c r="I5869" i="3" a="1"/>
  <c r="I5869" i="3" s="1"/>
  <c r="ED80" i="20" s="1"/>
  <c r="EE80" i="20" s="1"/>
  <c r="J5869" i="3" a="1"/>
  <c r="J5869" i="3" s="1"/>
  <c r="K5869" i="3" a="1"/>
  <c r="K5869" i="3" s="1"/>
  <c r="H5877" i="3" a="1"/>
  <c r="H5877" i="3" s="1"/>
  <c r="I5877" i="3" a="1"/>
  <c r="I5877" i="3" s="1"/>
  <c r="J5877" i="3" a="1"/>
  <c r="J5877" i="3" s="1"/>
  <c r="K5877" i="3" a="1"/>
  <c r="K5877" i="3" s="1"/>
  <c r="H5885" i="3" a="1"/>
  <c r="H5885" i="3" s="1"/>
  <c r="I5885" i="3" a="1"/>
  <c r="I5885" i="3" s="1"/>
  <c r="J5885" i="3" a="1"/>
  <c r="J5885" i="3" s="1"/>
  <c r="K5885" i="3" a="1"/>
  <c r="K5885" i="3" s="1"/>
  <c r="H5893" i="3" a="1"/>
  <c r="H5893" i="3" s="1"/>
  <c r="I5893" i="3" a="1"/>
  <c r="I5893" i="3" s="1"/>
  <c r="J5893" i="3" a="1"/>
  <c r="J5893" i="3" s="1"/>
  <c r="K5893" i="3" a="1"/>
  <c r="K5893" i="3" s="1"/>
  <c r="H5901" i="3" a="1"/>
  <c r="H5901" i="3" s="1"/>
  <c r="I5901" i="3" a="1"/>
  <c r="I5901" i="3" s="1"/>
  <c r="J5901" i="3" a="1"/>
  <c r="J5901" i="3" s="1"/>
  <c r="K5901" i="3" a="1"/>
  <c r="K5901" i="3" s="1"/>
  <c r="H5909" i="3" a="1"/>
  <c r="H5909" i="3" s="1"/>
  <c r="I5909" i="3" a="1"/>
  <c r="I5909" i="3" s="1"/>
  <c r="J5909" i="3" a="1"/>
  <c r="J5909" i="3" s="1"/>
  <c r="K5909" i="3" a="1"/>
  <c r="K5909" i="3" s="1"/>
  <c r="H5917" i="3" a="1"/>
  <c r="H5917" i="3" s="1"/>
  <c r="I5917" i="3" a="1"/>
  <c r="I5917" i="3" s="1"/>
  <c r="J5917" i="3" a="1"/>
  <c r="J5917" i="3" s="1"/>
  <c r="K5917" i="3" a="1"/>
  <c r="K5917" i="3" s="1"/>
  <c r="H5925" i="3" a="1"/>
  <c r="H5925" i="3" s="1"/>
  <c r="I5925" i="3" a="1"/>
  <c r="I5925" i="3" s="1"/>
  <c r="J5925" i="3" a="1"/>
  <c r="J5925" i="3" s="1"/>
  <c r="K5925" i="3" a="1"/>
  <c r="K5925" i="3" s="1"/>
  <c r="H5933" i="3" a="1"/>
  <c r="H5933" i="3" s="1"/>
  <c r="I5933" i="3" a="1"/>
  <c r="I5933" i="3" s="1"/>
  <c r="J5933" i="3" a="1"/>
  <c r="J5933" i="3" s="1"/>
  <c r="K5933" i="3" a="1"/>
  <c r="K5933" i="3" s="1"/>
  <c r="H5941" i="3" a="1"/>
  <c r="H5941" i="3" s="1"/>
  <c r="I5941" i="3" a="1"/>
  <c r="I5941" i="3" s="1"/>
  <c r="J5941" i="3" a="1"/>
  <c r="J5941" i="3" s="1"/>
  <c r="K5941" i="3" a="1"/>
  <c r="K5941" i="3" s="1"/>
  <c r="H5949" i="3" a="1"/>
  <c r="H5949" i="3" s="1"/>
  <c r="I5949" i="3" a="1"/>
  <c r="I5949" i="3" s="1"/>
  <c r="J5949" i="3" a="1"/>
  <c r="J5949" i="3" s="1"/>
  <c r="K5949" i="3" a="1"/>
  <c r="K5949" i="3" s="1"/>
  <c r="H5957" i="3" a="1"/>
  <c r="H5957" i="3" s="1"/>
  <c r="I5957" i="3" a="1"/>
  <c r="I5957" i="3" s="1"/>
  <c r="J5957" i="3" a="1"/>
  <c r="J5957" i="3" s="1"/>
  <c r="K5957" i="3" a="1"/>
  <c r="K5957" i="3" s="1"/>
  <c r="H5965" i="3" a="1"/>
  <c r="H5965" i="3" s="1"/>
  <c r="I5965" i="3" a="1"/>
  <c r="I5965" i="3" s="1"/>
  <c r="EH76" i="20" s="1"/>
  <c r="EI76" i="20" s="1"/>
  <c r="J5965" i="3" a="1"/>
  <c r="J5965" i="3" s="1"/>
  <c r="K5965" i="3" a="1"/>
  <c r="K5965" i="3" s="1"/>
  <c r="H5981" i="3" a="1"/>
  <c r="H5981" i="3" s="1"/>
  <c r="I5981" i="3" a="1"/>
  <c r="I5981" i="3" s="1"/>
  <c r="J5981" i="3" a="1"/>
  <c r="J5981" i="3" s="1"/>
  <c r="K5981" i="3" a="1"/>
  <c r="K5981" i="3" s="1"/>
  <c r="H5989" i="3" a="1"/>
  <c r="H5989" i="3" s="1"/>
  <c r="I5989" i="3" a="1"/>
  <c r="I5989" i="3" s="1"/>
  <c r="J5989" i="3" a="1"/>
  <c r="J5989" i="3" s="1"/>
  <c r="K5989" i="3" a="1"/>
  <c r="K5989" i="3" s="1"/>
  <c r="H5997" i="3" a="1"/>
  <c r="H5997" i="3" s="1"/>
  <c r="I5997" i="3" a="1"/>
  <c r="I5997" i="3" s="1"/>
  <c r="J5997" i="3" a="1"/>
  <c r="J5997" i="3" s="1"/>
  <c r="K5997" i="3" a="1"/>
  <c r="K5997" i="3" s="1"/>
  <c r="H6005" i="3" a="1"/>
  <c r="H6005" i="3" s="1"/>
  <c r="I6005" i="3" a="1"/>
  <c r="I6005" i="3" s="1"/>
  <c r="J6005" i="3" a="1"/>
  <c r="J6005" i="3" s="1"/>
  <c r="K6005" i="3" a="1"/>
  <c r="K6005" i="3" s="1"/>
  <c r="H6013" i="3" a="1"/>
  <c r="H6013" i="3" s="1"/>
  <c r="I6013" i="3" a="1"/>
  <c r="I6013" i="3" s="1"/>
  <c r="J6013" i="3" a="1"/>
  <c r="J6013" i="3" s="1"/>
  <c r="K6013" i="3" a="1"/>
  <c r="K6013" i="3" s="1"/>
  <c r="H6021" i="3" a="1"/>
  <c r="H6021" i="3" s="1"/>
  <c r="I6021" i="3" a="1"/>
  <c r="I6021" i="3" s="1"/>
  <c r="J6021" i="3" a="1"/>
  <c r="J6021" i="3" s="1"/>
  <c r="K6021" i="3" a="1"/>
  <c r="K6021" i="3" s="1"/>
  <c r="H6029" i="3" a="1"/>
  <c r="H6029" i="3" s="1"/>
  <c r="I6029" i="3" a="1"/>
  <c r="I6029" i="3" s="1"/>
  <c r="J6029" i="3" a="1"/>
  <c r="J6029" i="3" s="1"/>
  <c r="K6029" i="3" a="1"/>
  <c r="K6029" i="3" s="1"/>
  <c r="H6037" i="3" a="1"/>
  <c r="H6037" i="3" s="1"/>
  <c r="I6037" i="3" a="1"/>
  <c r="I6037" i="3" s="1"/>
  <c r="J6037" i="3" a="1"/>
  <c r="J6037" i="3" s="1"/>
  <c r="K6037" i="3" a="1"/>
  <c r="K6037" i="3" s="1"/>
  <c r="H6045" i="3" a="1"/>
  <c r="H6045" i="3" s="1"/>
  <c r="I6045" i="3" a="1"/>
  <c r="I6045" i="3" s="1"/>
  <c r="J6045" i="3" a="1"/>
  <c r="J6045" i="3" s="1"/>
  <c r="K6045" i="3" a="1"/>
  <c r="K6045" i="3" s="1"/>
  <c r="H6053" i="3" a="1"/>
  <c r="H6053" i="3" s="1"/>
  <c r="I6053" i="3" a="1"/>
  <c r="I6053" i="3" s="1"/>
  <c r="J6053" i="3" a="1"/>
  <c r="J6053" i="3" s="1"/>
  <c r="K6053" i="3" a="1"/>
  <c r="K6053" i="3" s="1"/>
  <c r="H6061" i="3" a="1"/>
  <c r="H6061" i="3" s="1"/>
  <c r="J6061" i="3" a="1"/>
  <c r="J6061" i="3" s="1"/>
  <c r="K6061" i="3" a="1"/>
  <c r="K6061" i="3" s="1"/>
  <c r="I6061" i="3" a="1"/>
  <c r="I6061" i="3" s="1"/>
  <c r="H6069" i="3" a="1"/>
  <c r="H6069" i="3" s="1"/>
  <c r="J6069" i="3" a="1"/>
  <c r="J6069" i="3" s="1"/>
  <c r="K6069" i="3" a="1"/>
  <c r="K6069" i="3" s="1"/>
  <c r="I6069" i="3" a="1"/>
  <c r="I6069" i="3" s="1"/>
  <c r="H6077" i="3" a="1"/>
  <c r="H6077" i="3" s="1"/>
  <c r="J6077" i="3" a="1"/>
  <c r="J6077" i="3" s="1"/>
  <c r="K6077" i="3" a="1"/>
  <c r="K6077" i="3" s="1"/>
  <c r="I6077" i="3" a="1"/>
  <c r="I6077" i="3" s="1"/>
  <c r="H6085" i="3" a="1"/>
  <c r="H6085" i="3" s="1"/>
  <c r="J6085" i="3" a="1"/>
  <c r="J6085" i="3" s="1"/>
  <c r="K6085" i="3" a="1"/>
  <c r="K6085" i="3" s="1"/>
  <c r="I6085" i="3" a="1"/>
  <c r="I6085" i="3" s="1"/>
  <c r="H6093" i="3" a="1"/>
  <c r="H6093" i="3" s="1"/>
  <c r="J6093" i="3" a="1"/>
  <c r="J6093" i="3" s="1"/>
  <c r="K6093" i="3" a="1"/>
  <c r="K6093" i="3" s="1"/>
  <c r="I6093" i="3" a="1"/>
  <c r="I6093" i="3" s="1"/>
  <c r="H6101" i="3" a="1"/>
  <c r="H6101" i="3" s="1"/>
  <c r="J6101" i="3" a="1"/>
  <c r="J6101" i="3" s="1"/>
  <c r="K6101" i="3" a="1"/>
  <c r="K6101" i="3" s="1"/>
  <c r="I6101" i="3" a="1"/>
  <c r="I6101" i="3" s="1"/>
  <c r="H6109" i="3" a="1"/>
  <c r="H6109" i="3" s="1"/>
  <c r="J6109" i="3" a="1"/>
  <c r="J6109" i="3" s="1"/>
  <c r="K6109" i="3" a="1"/>
  <c r="K6109" i="3" s="1"/>
  <c r="I6109" i="3" a="1"/>
  <c r="I6109" i="3" s="1"/>
  <c r="H6117" i="3" a="1"/>
  <c r="H6117" i="3" s="1"/>
  <c r="J6117" i="3" a="1"/>
  <c r="J6117" i="3" s="1"/>
  <c r="K6117" i="3" a="1"/>
  <c r="K6117" i="3" s="1"/>
  <c r="I6117" i="3" a="1"/>
  <c r="I6117" i="3" s="1"/>
  <c r="H6125" i="3" a="1"/>
  <c r="H6125" i="3" s="1"/>
  <c r="J6125" i="3" a="1"/>
  <c r="J6125" i="3" s="1"/>
  <c r="K6125" i="3" a="1"/>
  <c r="K6125" i="3" s="1"/>
  <c r="I6125" i="3" a="1"/>
  <c r="I6125" i="3" s="1"/>
  <c r="H6133" i="3" a="1"/>
  <c r="H6133" i="3" s="1"/>
  <c r="J6133" i="3" a="1"/>
  <c r="J6133" i="3" s="1"/>
  <c r="K6133" i="3" a="1"/>
  <c r="K6133" i="3" s="1"/>
  <c r="I6133" i="3" a="1"/>
  <c r="I6133" i="3" s="1"/>
  <c r="H6141" i="3" a="1"/>
  <c r="H6141" i="3" s="1"/>
  <c r="J6141" i="3" a="1"/>
  <c r="J6141" i="3" s="1"/>
  <c r="K6141" i="3" a="1"/>
  <c r="K6141" i="3" s="1"/>
  <c r="I6141" i="3" a="1"/>
  <c r="I6141" i="3" s="1"/>
  <c r="H6149" i="3" a="1"/>
  <c r="H6149" i="3" s="1"/>
  <c r="J6149" i="3" a="1"/>
  <c r="J6149" i="3" s="1"/>
  <c r="K6149" i="3" a="1"/>
  <c r="K6149" i="3" s="1"/>
  <c r="I6149" i="3" a="1"/>
  <c r="I6149" i="3" s="1"/>
  <c r="H6157" i="3" a="1"/>
  <c r="H6157" i="3" s="1"/>
  <c r="J6157" i="3" a="1"/>
  <c r="J6157" i="3" s="1"/>
  <c r="K6157" i="3" a="1"/>
  <c r="K6157" i="3" s="1"/>
  <c r="I6157" i="3" a="1"/>
  <c r="I6157" i="3" s="1"/>
  <c r="H6165" i="3" a="1"/>
  <c r="H6165" i="3" s="1"/>
  <c r="J6165" i="3" a="1"/>
  <c r="J6165" i="3" s="1"/>
  <c r="K6165" i="3" a="1"/>
  <c r="K6165" i="3" s="1"/>
  <c r="I6165" i="3" a="1"/>
  <c r="I6165" i="3" s="1"/>
  <c r="H6173" i="3" a="1"/>
  <c r="H6173" i="3" s="1"/>
  <c r="J6173" i="3" a="1"/>
  <c r="J6173" i="3" s="1"/>
  <c r="K6173" i="3" a="1"/>
  <c r="K6173" i="3" s="1"/>
  <c r="I6173" i="3" a="1"/>
  <c r="I6173" i="3" s="1"/>
  <c r="H6181" i="3" a="1"/>
  <c r="H6181" i="3" s="1"/>
  <c r="J6181" i="3" a="1"/>
  <c r="J6181" i="3" s="1"/>
  <c r="K6181" i="3" a="1"/>
  <c r="K6181" i="3" s="1"/>
  <c r="I6181" i="3" a="1"/>
  <c r="I6181" i="3" s="1"/>
  <c r="H6189" i="3" a="1"/>
  <c r="H6189" i="3" s="1"/>
  <c r="J6189" i="3" a="1"/>
  <c r="J6189" i="3" s="1"/>
  <c r="K6189" i="3" a="1"/>
  <c r="K6189" i="3" s="1"/>
  <c r="I6189" i="3" a="1"/>
  <c r="I6189" i="3" s="1"/>
  <c r="H6197" i="3" a="1"/>
  <c r="H6197" i="3" s="1"/>
  <c r="J6197" i="3" a="1"/>
  <c r="J6197" i="3" s="1"/>
  <c r="K6197" i="3" a="1"/>
  <c r="K6197" i="3" s="1"/>
  <c r="I6197" i="3" a="1"/>
  <c r="I6197" i="3" s="1"/>
  <c r="H6205" i="3" a="1"/>
  <c r="H6205" i="3" s="1"/>
  <c r="J6205" i="3" a="1"/>
  <c r="J6205" i="3" s="1"/>
  <c r="K6205" i="3" a="1"/>
  <c r="K6205" i="3" s="1"/>
  <c r="I6205" i="3" a="1"/>
  <c r="I6205" i="3" s="1"/>
  <c r="H6213" i="3" a="1"/>
  <c r="H6213" i="3" s="1"/>
  <c r="J6213" i="3" a="1"/>
  <c r="J6213" i="3" s="1"/>
  <c r="K6213" i="3" a="1"/>
  <c r="K6213" i="3" s="1"/>
  <c r="I6213" i="3" a="1"/>
  <c r="I6213" i="3" s="1"/>
  <c r="H6221" i="3" a="1"/>
  <c r="H6221" i="3" s="1"/>
  <c r="J6221" i="3" a="1"/>
  <c r="J6221" i="3" s="1"/>
  <c r="K6221" i="3" a="1"/>
  <c r="K6221" i="3" s="1"/>
  <c r="I6221" i="3" a="1"/>
  <c r="I6221" i="3" s="1"/>
  <c r="H6229" i="3" a="1"/>
  <c r="H6229" i="3" s="1"/>
  <c r="J6229" i="3" a="1"/>
  <c r="J6229" i="3" s="1"/>
  <c r="K6229" i="3" a="1"/>
  <c r="K6229" i="3" s="1"/>
  <c r="I6229" i="3" a="1"/>
  <c r="I6229" i="3" s="1"/>
  <c r="H6237" i="3" a="1"/>
  <c r="H6237" i="3" s="1"/>
  <c r="J6237" i="3" a="1"/>
  <c r="J6237" i="3" s="1"/>
  <c r="K6237" i="3" a="1"/>
  <c r="K6237" i="3" s="1"/>
  <c r="I6237" i="3" a="1"/>
  <c r="I6237" i="3" s="1"/>
  <c r="H6245" i="3" a="1"/>
  <c r="H6245" i="3" s="1"/>
  <c r="J6245" i="3" a="1"/>
  <c r="J6245" i="3" s="1"/>
  <c r="K6245" i="3" a="1"/>
  <c r="K6245" i="3" s="1"/>
  <c r="I6245" i="3" a="1"/>
  <c r="I6245" i="3" s="1"/>
  <c r="H6253" i="3" a="1"/>
  <c r="H6253" i="3" s="1"/>
  <c r="J6253" i="3" a="1"/>
  <c r="J6253" i="3" s="1"/>
  <c r="K6253" i="3" a="1"/>
  <c r="K6253" i="3" s="1"/>
  <c r="I6253" i="3" a="1"/>
  <c r="I6253" i="3" s="1"/>
  <c r="H6261" i="3" a="1"/>
  <c r="H6261" i="3" s="1"/>
  <c r="J6261" i="3" a="1"/>
  <c r="J6261" i="3" s="1"/>
  <c r="K6261" i="3" a="1"/>
  <c r="K6261" i="3" s="1"/>
  <c r="I6261" i="3" a="1"/>
  <c r="I6261" i="3" s="1"/>
  <c r="H6269" i="3" a="1"/>
  <c r="H6269" i="3" s="1"/>
  <c r="J6269" i="3" a="1"/>
  <c r="J6269" i="3" s="1"/>
  <c r="K6269" i="3" a="1"/>
  <c r="K6269" i="3" s="1"/>
  <c r="I6269" i="3" a="1"/>
  <c r="I6269" i="3" s="1"/>
  <c r="EP62" i="20" s="1"/>
  <c r="EQ62" i="20" s="1"/>
  <c r="H6277" i="3" a="1"/>
  <c r="H6277" i="3" s="1"/>
  <c r="J6277" i="3" a="1"/>
  <c r="J6277" i="3" s="1"/>
  <c r="K6277" i="3" a="1"/>
  <c r="K6277" i="3" s="1"/>
  <c r="I6277" i="3" a="1"/>
  <c r="I6277" i="3" s="1"/>
  <c r="H6285" i="3" a="1"/>
  <c r="H6285" i="3" s="1"/>
  <c r="J6285" i="3" a="1"/>
  <c r="J6285" i="3" s="1"/>
  <c r="K6285" i="3" a="1"/>
  <c r="K6285" i="3" s="1"/>
  <c r="I6285" i="3" a="1"/>
  <c r="I6285" i="3" s="1"/>
  <c r="H6293" i="3" a="1"/>
  <c r="H6293" i="3" s="1"/>
  <c r="J6293" i="3" a="1"/>
  <c r="J6293" i="3" s="1"/>
  <c r="K6293" i="3" a="1"/>
  <c r="K6293" i="3" s="1"/>
  <c r="I6293" i="3" a="1"/>
  <c r="I6293" i="3" s="1"/>
  <c r="J6301" i="3" a="1"/>
  <c r="J6301" i="3" s="1"/>
  <c r="K6301" i="3" a="1"/>
  <c r="K6301" i="3" s="1"/>
  <c r="J6309" i="3" a="1"/>
  <c r="J6309" i="3" s="1"/>
  <c r="K6309" i="3" a="1"/>
  <c r="K6309" i="3" s="1"/>
  <c r="J6317" i="3" a="1"/>
  <c r="J6317" i="3" s="1"/>
  <c r="K6317" i="3" a="1"/>
  <c r="K6317" i="3" s="1"/>
  <c r="J6325" i="3" a="1"/>
  <c r="J6325" i="3" s="1"/>
  <c r="K6325" i="3" a="1"/>
  <c r="K6325" i="3" s="1"/>
  <c r="J6333" i="3" a="1"/>
  <c r="J6333" i="3" s="1"/>
  <c r="K6333" i="3" a="1"/>
  <c r="K6333" i="3" s="1"/>
  <c r="J6341" i="3" a="1"/>
  <c r="J6341" i="3" s="1"/>
  <c r="K6341" i="3" a="1"/>
  <c r="K6341" i="3" s="1"/>
  <c r="J6349" i="3" a="1"/>
  <c r="J6349" i="3" s="1"/>
  <c r="K6349" i="3" a="1"/>
  <c r="K6349" i="3" s="1"/>
  <c r="J6357" i="3" a="1"/>
  <c r="J6357" i="3" s="1"/>
  <c r="K6357" i="3" a="1"/>
  <c r="K6357" i="3" s="1"/>
  <c r="J6365" i="3" a="1"/>
  <c r="J6365" i="3" s="1"/>
  <c r="K6365" i="3" a="1"/>
  <c r="K6365" i="3" s="1"/>
  <c r="J6373" i="3" a="1"/>
  <c r="J6373" i="3" s="1"/>
  <c r="K6373" i="3" a="1"/>
  <c r="K6373" i="3" s="1"/>
  <c r="J6381" i="3" a="1"/>
  <c r="J6381" i="3" s="1"/>
  <c r="K6381" i="3" a="1"/>
  <c r="K6381" i="3" s="1"/>
  <c r="J6389" i="3" a="1"/>
  <c r="J6389" i="3" s="1"/>
  <c r="K6389" i="3" a="1"/>
  <c r="K6389" i="3" s="1"/>
  <c r="J6397" i="3" a="1"/>
  <c r="J6397" i="3" s="1"/>
  <c r="K6397" i="3" a="1"/>
  <c r="K6397" i="3" s="1"/>
  <c r="J6405" i="3" a="1"/>
  <c r="J6405" i="3" s="1"/>
  <c r="K6405" i="3" a="1"/>
  <c r="K6405" i="3" s="1"/>
  <c r="J6413" i="3" a="1"/>
  <c r="J6413" i="3" s="1"/>
  <c r="K6413" i="3" a="1"/>
  <c r="K6413" i="3" s="1"/>
  <c r="J6421" i="3" a="1"/>
  <c r="J6421" i="3" s="1"/>
  <c r="K6421" i="3" a="1"/>
  <c r="K6421" i="3" s="1"/>
  <c r="H2822" i="3" a="1"/>
  <c r="H2822" i="3" s="1"/>
  <c r="J2822" i="3" a="1"/>
  <c r="J2822" i="3" s="1"/>
  <c r="K2822" i="3" a="1"/>
  <c r="K2822" i="3" s="1"/>
  <c r="I2822" i="3" a="1"/>
  <c r="I2822" i="3" s="1"/>
  <c r="H2830" i="3" a="1"/>
  <c r="H2830" i="3" s="1"/>
  <c r="J2830" i="3" a="1"/>
  <c r="J2830" i="3" s="1"/>
  <c r="K2830" i="3" a="1"/>
  <c r="K2830" i="3" s="1"/>
  <c r="I2830" i="3" a="1"/>
  <c r="I2830" i="3" s="1"/>
  <c r="H2838" i="3" a="1"/>
  <c r="H2838" i="3" s="1"/>
  <c r="K2838" i="3" a="1"/>
  <c r="K2838" i="3" s="1"/>
  <c r="I2838" i="3" a="1"/>
  <c r="I2838" i="3" s="1"/>
  <c r="J2838" i="3" a="1"/>
  <c r="J2838" i="3" s="1"/>
  <c r="H2846" i="3" a="1"/>
  <c r="H2846" i="3" s="1"/>
  <c r="J2846" i="3" a="1"/>
  <c r="J2846" i="3" s="1"/>
  <c r="K2846" i="3" a="1"/>
  <c r="K2846" i="3" s="1"/>
  <c r="I2846" i="3" a="1"/>
  <c r="I2846" i="3" s="1"/>
  <c r="H2854" i="3" a="1"/>
  <c r="H2854" i="3" s="1"/>
  <c r="I2854" i="3" a="1"/>
  <c r="I2854" i="3" s="1"/>
  <c r="J2854" i="3" a="1"/>
  <c r="J2854" i="3" s="1"/>
  <c r="K2854" i="3" a="1"/>
  <c r="K2854" i="3" s="1"/>
  <c r="H2862" i="3" a="1"/>
  <c r="H2862" i="3" s="1"/>
  <c r="I2862" i="3" a="1"/>
  <c r="I2862" i="3" s="1"/>
  <c r="AL75" i="20" s="1"/>
  <c r="AM75" i="20" s="1"/>
  <c r="J2862" i="3" a="1"/>
  <c r="J2862" i="3" s="1"/>
  <c r="K2862" i="3" a="1"/>
  <c r="K2862" i="3" s="1"/>
  <c r="H2870" i="3" a="1"/>
  <c r="H2870" i="3" s="1"/>
  <c r="J2870" i="3" a="1"/>
  <c r="J2870" i="3" s="1"/>
  <c r="K2870" i="3" a="1"/>
  <c r="K2870" i="3" s="1"/>
  <c r="I2870" i="3" a="1"/>
  <c r="I2870" i="3" s="1"/>
  <c r="H2878" i="3" a="1"/>
  <c r="H2878" i="3" s="1"/>
  <c r="K2878" i="3" a="1"/>
  <c r="K2878" i="3" s="1"/>
  <c r="I2878" i="3" a="1"/>
  <c r="I2878" i="3" s="1"/>
  <c r="J2878" i="3" a="1"/>
  <c r="J2878" i="3" s="1"/>
  <c r="H2886" i="3" a="1"/>
  <c r="H2886" i="3" s="1"/>
  <c r="I2886" i="3" a="1"/>
  <c r="I2886" i="3" s="1"/>
  <c r="J2886" i="3" a="1"/>
  <c r="J2886" i="3" s="1"/>
  <c r="K2886" i="3" a="1"/>
  <c r="K2886" i="3" s="1"/>
  <c r="H2894" i="3" a="1"/>
  <c r="H2894" i="3" s="1"/>
  <c r="I2894" i="3" a="1"/>
  <c r="I2894" i="3" s="1"/>
  <c r="J2894" i="3" a="1"/>
  <c r="J2894" i="3" s="1"/>
  <c r="K2894" i="3" a="1"/>
  <c r="K2894" i="3" s="1"/>
  <c r="H2902" i="3" a="1"/>
  <c r="H2902" i="3" s="1"/>
  <c r="I2902" i="3" a="1"/>
  <c r="I2902" i="3" s="1"/>
  <c r="J2902" i="3" a="1"/>
  <c r="J2902" i="3" s="1"/>
  <c r="K2902" i="3" a="1"/>
  <c r="K2902" i="3" s="1"/>
  <c r="H2910" i="3" a="1"/>
  <c r="H2910" i="3" s="1"/>
  <c r="I2910" i="3" a="1"/>
  <c r="I2910" i="3" s="1"/>
  <c r="AL79" i="20" s="1"/>
  <c r="AM79" i="20" s="1"/>
  <c r="J2910" i="3" a="1"/>
  <c r="J2910" i="3" s="1"/>
  <c r="K2910" i="3" a="1"/>
  <c r="K2910" i="3" s="1"/>
  <c r="H2918" i="3" a="1"/>
  <c r="H2918" i="3" s="1"/>
  <c r="AL33" i="20" s="1"/>
  <c r="AM33" i="20" s="1"/>
  <c r="J2918" i="3" a="1"/>
  <c r="J2918" i="3" s="1"/>
  <c r="K2918" i="3" a="1"/>
  <c r="K2918" i="3" s="1"/>
  <c r="I2918" i="3" a="1"/>
  <c r="I2918" i="3" s="1"/>
  <c r="H2926" i="3" a="1"/>
  <c r="H2926" i="3" s="1"/>
  <c r="J2926" i="3" a="1"/>
  <c r="J2926" i="3" s="1"/>
  <c r="K2926" i="3" a="1"/>
  <c r="K2926" i="3" s="1"/>
  <c r="I2926" i="3" a="1"/>
  <c r="I2926" i="3" s="1"/>
  <c r="H2934" i="3" a="1"/>
  <c r="H2934" i="3" s="1"/>
  <c r="I2934" i="3" a="1"/>
  <c r="I2934" i="3" s="1"/>
  <c r="J2934" i="3" a="1"/>
  <c r="J2934" i="3" s="1"/>
  <c r="K2934" i="3" a="1"/>
  <c r="K2934" i="3" s="1"/>
  <c r="H2942" i="3" a="1"/>
  <c r="H2942" i="3" s="1"/>
  <c r="I2942" i="3" a="1"/>
  <c r="I2942" i="3" s="1"/>
  <c r="J2942" i="3" a="1"/>
  <c r="J2942" i="3" s="1"/>
  <c r="K2942" i="3" a="1"/>
  <c r="K2942" i="3" s="1"/>
  <c r="H2950" i="3" a="1"/>
  <c r="H2950" i="3" s="1"/>
  <c r="I2950" i="3" a="1"/>
  <c r="I2950" i="3" s="1"/>
  <c r="K2950" i="3" a="1"/>
  <c r="K2950" i="3" s="1"/>
  <c r="J2950" i="3" a="1"/>
  <c r="J2950" i="3" s="1"/>
  <c r="H2958" i="3" a="1"/>
  <c r="H2958" i="3" s="1"/>
  <c r="I2958" i="3" a="1"/>
  <c r="I2958" i="3" s="1"/>
  <c r="K2958" i="3" a="1"/>
  <c r="K2958" i="3" s="1"/>
  <c r="J2958" i="3" a="1"/>
  <c r="J2958" i="3" s="1"/>
  <c r="H2966" i="3" a="1"/>
  <c r="H2966" i="3" s="1"/>
  <c r="I2966" i="3" a="1"/>
  <c r="I2966" i="3" s="1"/>
  <c r="J2966" i="3" a="1"/>
  <c r="J2966" i="3" s="1"/>
  <c r="K2966" i="3" a="1"/>
  <c r="K2966" i="3" s="1"/>
  <c r="H2974" i="3" a="1"/>
  <c r="H2974" i="3" s="1"/>
  <c r="I2974" i="3" a="1"/>
  <c r="I2974" i="3" s="1"/>
  <c r="J2974" i="3" a="1"/>
  <c r="J2974" i="3" s="1"/>
  <c r="K2974" i="3" a="1"/>
  <c r="K2974" i="3" s="1"/>
  <c r="H2982" i="3" a="1"/>
  <c r="H2982" i="3" s="1"/>
  <c r="I2982" i="3" a="1"/>
  <c r="I2982" i="3" s="1"/>
  <c r="J2982" i="3" a="1"/>
  <c r="J2982" i="3" s="1"/>
  <c r="K2982" i="3" a="1"/>
  <c r="K2982" i="3" s="1"/>
  <c r="H2990" i="3" a="1"/>
  <c r="H2990" i="3" s="1"/>
  <c r="I2990" i="3" a="1"/>
  <c r="I2990" i="3" s="1"/>
  <c r="J2990" i="3" a="1"/>
  <c r="J2990" i="3" s="1"/>
  <c r="K2990" i="3" a="1"/>
  <c r="K2990" i="3" s="1"/>
  <c r="H2998" i="3" a="1"/>
  <c r="H2998" i="3" s="1"/>
  <c r="J2998" i="3" a="1"/>
  <c r="J2998" i="3" s="1"/>
  <c r="K2998" i="3" a="1"/>
  <c r="K2998" i="3" s="1"/>
  <c r="I2998" i="3" a="1"/>
  <c r="I2998" i="3" s="1"/>
  <c r="H3006" i="3" a="1"/>
  <c r="H3006" i="3" s="1"/>
  <c r="I3006" i="3" a="1"/>
  <c r="I3006" i="3" s="1"/>
  <c r="J3006" i="3" a="1"/>
  <c r="J3006" i="3" s="1"/>
  <c r="K3006" i="3" a="1"/>
  <c r="K3006" i="3" s="1"/>
  <c r="H3014" i="3" a="1"/>
  <c r="H3014" i="3" s="1"/>
  <c r="I3014" i="3" a="1"/>
  <c r="I3014" i="3" s="1"/>
  <c r="J3014" i="3" a="1"/>
  <c r="J3014" i="3" s="1"/>
  <c r="K3014" i="3" a="1"/>
  <c r="K3014" i="3" s="1"/>
  <c r="H3022" i="3" a="1"/>
  <c r="H3022" i="3" s="1"/>
  <c r="I3022" i="3" a="1"/>
  <c r="I3022" i="3" s="1"/>
  <c r="J3022" i="3" a="1"/>
  <c r="J3022" i="3" s="1"/>
  <c r="K3022" i="3" a="1"/>
  <c r="K3022" i="3" s="1"/>
  <c r="H3030" i="3" a="1"/>
  <c r="H3030" i="3" s="1"/>
  <c r="I3030" i="3" a="1"/>
  <c r="I3030" i="3" s="1"/>
  <c r="J3030" i="3" a="1"/>
  <c r="J3030" i="3" s="1"/>
  <c r="K3030" i="3" a="1"/>
  <c r="K3030" i="3" s="1"/>
  <c r="H3046" i="3" a="1"/>
  <c r="H3046" i="3" s="1"/>
  <c r="K3046" i="3" a="1"/>
  <c r="K3046" i="3" s="1"/>
  <c r="AI83" i="5" s="1"/>
  <c r="I3046" i="3" a="1"/>
  <c r="I3046" i="3" s="1"/>
  <c r="J3046" i="3" a="1"/>
  <c r="J3046" i="3" s="1"/>
  <c r="AI81" i="5" s="1"/>
  <c r="H3054" i="3" a="1"/>
  <c r="H3054" i="3" s="1"/>
  <c r="I3054" i="3" a="1"/>
  <c r="I3054" i="3" s="1"/>
  <c r="J3054" i="3" a="1"/>
  <c r="J3054" i="3" s="1"/>
  <c r="K3054" i="3" a="1"/>
  <c r="K3054" i="3" s="1"/>
  <c r="H3062" i="3" a="1"/>
  <c r="H3062" i="3" s="1"/>
  <c r="I3062" i="3" a="1"/>
  <c r="I3062" i="3" s="1"/>
  <c r="J3062" i="3" a="1"/>
  <c r="J3062" i="3" s="1"/>
  <c r="K3062" i="3" a="1"/>
  <c r="K3062" i="3" s="1"/>
  <c r="H3070" i="3" a="1"/>
  <c r="H3070" i="3" s="1"/>
  <c r="J3070" i="3" a="1"/>
  <c r="J3070" i="3" s="1"/>
  <c r="K3070" i="3" a="1"/>
  <c r="K3070" i="3" s="1"/>
  <c r="I3070" i="3" a="1"/>
  <c r="I3070" i="3" s="1"/>
  <c r="H3078" i="3" a="1"/>
  <c r="H3078" i="3" s="1"/>
  <c r="I3078" i="3" a="1"/>
  <c r="I3078" i="3" s="1"/>
  <c r="J3078" i="3" a="1"/>
  <c r="J3078" i="3" s="1"/>
  <c r="K3078" i="3" a="1"/>
  <c r="K3078" i="3" s="1"/>
  <c r="H3086" i="3" a="1"/>
  <c r="H3086" i="3" s="1"/>
  <c r="I3086" i="3" a="1"/>
  <c r="I3086" i="3" s="1"/>
  <c r="J3086" i="3" a="1"/>
  <c r="J3086" i="3" s="1"/>
  <c r="K3086" i="3" a="1"/>
  <c r="K3086" i="3" s="1"/>
  <c r="H3094" i="3" a="1"/>
  <c r="H3094" i="3" s="1"/>
  <c r="I3094" i="3" a="1"/>
  <c r="I3094" i="3" s="1"/>
  <c r="J3094" i="3" a="1"/>
  <c r="J3094" i="3" s="1"/>
  <c r="K3094" i="3" a="1"/>
  <c r="K3094" i="3" s="1"/>
  <c r="H3102" i="3" a="1"/>
  <c r="H3102" i="3" s="1"/>
  <c r="J3102" i="3" a="1"/>
  <c r="J3102" i="3" s="1"/>
  <c r="K3102" i="3" a="1"/>
  <c r="K3102" i="3" s="1"/>
  <c r="I3102" i="3" a="1"/>
  <c r="I3102" i="3" s="1"/>
  <c r="H3110" i="3" a="1"/>
  <c r="H3110" i="3" s="1"/>
  <c r="I3110" i="3" a="1"/>
  <c r="I3110" i="3" s="1"/>
  <c r="J3110" i="3" a="1"/>
  <c r="J3110" i="3" s="1"/>
  <c r="K3110" i="3" a="1"/>
  <c r="K3110" i="3" s="1"/>
  <c r="H3118" i="3" a="1"/>
  <c r="H3118" i="3" s="1"/>
  <c r="I3118" i="3" a="1"/>
  <c r="I3118" i="3" s="1"/>
  <c r="J3118" i="3" a="1"/>
  <c r="J3118" i="3" s="1"/>
  <c r="K3118" i="3" a="1"/>
  <c r="K3118" i="3" s="1"/>
  <c r="H3126" i="3" a="1"/>
  <c r="H3126" i="3" s="1"/>
  <c r="I3126" i="3" a="1"/>
  <c r="I3126" i="3" s="1"/>
  <c r="J3126" i="3" a="1"/>
  <c r="J3126" i="3" s="1"/>
  <c r="K3126" i="3" a="1"/>
  <c r="K3126" i="3" s="1"/>
  <c r="H3134" i="3" a="1"/>
  <c r="H3134" i="3" s="1"/>
  <c r="I3134" i="3" a="1"/>
  <c r="I3134" i="3" s="1"/>
  <c r="J3134" i="3" a="1"/>
  <c r="J3134" i="3" s="1"/>
  <c r="K3134" i="3" a="1"/>
  <c r="K3134" i="3" s="1"/>
  <c r="H3142" i="3" a="1"/>
  <c r="H3142" i="3" s="1"/>
  <c r="I3142" i="3" a="1"/>
  <c r="I3142" i="3" s="1"/>
  <c r="J3142" i="3" a="1"/>
  <c r="J3142" i="3" s="1"/>
  <c r="K3142" i="3" a="1"/>
  <c r="K3142" i="3" s="1"/>
  <c r="H3150" i="3" a="1"/>
  <c r="H3150" i="3" s="1"/>
  <c r="K3150" i="3" a="1"/>
  <c r="K3150" i="3" s="1"/>
  <c r="I3150" i="3" a="1"/>
  <c r="I3150" i="3" s="1"/>
  <c r="J3150" i="3" a="1"/>
  <c r="J3150" i="3" s="1"/>
  <c r="H3158" i="3" a="1"/>
  <c r="H3158" i="3" s="1"/>
  <c r="J3158" i="3" a="1"/>
  <c r="J3158" i="3" s="1"/>
  <c r="K3158" i="3" a="1"/>
  <c r="K3158" i="3" s="1"/>
  <c r="I3158" i="3" a="1"/>
  <c r="I3158" i="3" s="1"/>
  <c r="AT80" i="20" s="1"/>
  <c r="AU80" i="20" s="1"/>
  <c r="H3166" i="3" a="1"/>
  <c r="H3166" i="3" s="1"/>
  <c r="J3166" i="3" a="1"/>
  <c r="J3166" i="3" s="1"/>
  <c r="K3166" i="3" a="1"/>
  <c r="K3166" i="3" s="1"/>
  <c r="I3166" i="3" a="1"/>
  <c r="I3166" i="3" s="1"/>
  <c r="H3174" i="3" a="1"/>
  <c r="H3174" i="3" s="1"/>
  <c r="I3174" i="3" a="1"/>
  <c r="I3174" i="3" s="1"/>
  <c r="J3174" i="3" a="1"/>
  <c r="J3174" i="3" s="1"/>
  <c r="K3174" i="3" a="1"/>
  <c r="K3174" i="3" s="1"/>
  <c r="H3182" i="3" a="1"/>
  <c r="H3182" i="3" s="1"/>
  <c r="I3182" i="3" a="1"/>
  <c r="I3182" i="3" s="1"/>
  <c r="J3182" i="3" a="1"/>
  <c r="J3182" i="3" s="1"/>
  <c r="K3182" i="3" a="1"/>
  <c r="K3182" i="3" s="1"/>
  <c r="H3190" i="3" a="1"/>
  <c r="H3190" i="3" s="1"/>
  <c r="I3190" i="3" a="1"/>
  <c r="I3190" i="3" s="1"/>
  <c r="J3190" i="3" a="1"/>
  <c r="J3190" i="3" s="1"/>
  <c r="K3190" i="3" a="1"/>
  <c r="K3190" i="3" s="1"/>
  <c r="H3198" i="3" a="1"/>
  <c r="H3198" i="3" s="1"/>
  <c r="I3198" i="3" a="1"/>
  <c r="I3198" i="3" s="1"/>
  <c r="J3198" i="3" a="1"/>
  <c r="J3198" i="3" s="1"/>
  <c r="K3198" i="3" a="1"/>
  <c r="K3198" i="3" s="1"/>
  <c r="H3206" i="3" a="1"/>
  <c r="H3206" i="3" s="1"/>
  <c r="I3206" i="3" a="1"/>
  <c r="I3206" i="3" s="1"/>
  <c r="J3206" i="3" a="1"/>
  <c r="J3206" i="3" s="1"/>
  <c r="K3206" i="3" a="1"/>
  <c r="K3206" i="3" s="1"/>
  <c r="H3214" i="3" a="1"/>
  <c r="H3214" i="3" s="1"/>
  <c r="I3214" i="3" a="1"/>
  <c r="I3214" i="3" s="1"/>
  <c r="J3214" i="3" a="1"/>
  <c r="J3214" i="3" s="1"/>
  <c r="K3214" i="3" a="1"/>
  <c r="K3214" i="3" s="1"/>
  <c r="H3222" i="3" a="1"/>
  <c r="H3222" i="3" s="1"/>
  <c r="K3222" i="3" a="1"/>
  <c r="K3222" i="3" s="1"/>
  <c r="I3222" i="3" a="1"/>
  <c r="I3222" i="3" s="1"/>
  <c r="J3222" i="3" a="1"/>
  <c r="J3222" i="3" s="1"/>
  <c r="H3230" i="3" a="1"/>
  <c r="H3230" i="3" s="1"/>
  <c r="J3230" i="3" a="1"/>
  <c r="J3230" i="3" s="1"/>
  <c r="K3230" i="3" a="1"/>
  <c r="K3230" i="3" s="1"/>
  <c r="I3230" i="3" a="1"/>
  <c r="I3230" i="3" s="1"/>
  <c r="H3238" i="3" a="1"/>
  <c r="H3238" i="3" s="1"/>
  <c r="J3238" i="3" a="1"/>
  <c r="J3238" i="3" s="1"/>
  <c r="K3238" i="3" a="1"/>
  <c r="K3238" i="3" s="1"/>
  <c r="I3238" i="3" a="1"/>
  <c r="I3238" i="3" s="1"/>
  <c r="H3246" i="3" a="1"/>
  <c r="H3246" i="3" s="1"/>
  <c r="J3246" i="3" a="1"/>
  <c r="J3246" i="3" s="1"/>
  <c r="K3246" i="3" a="1"/>
  <c r="K3246" i="3" s="1"/>
  <c r="I3246" i="3" a="1"/>
  <c r="I3246" i="3" s="1"/>
  <c r="H3254" i="3" a="1"/>
  <c r="H3254" i="3" s="1"/>
  <c r="I3254" i="3" a="1"/>
  <c r="I3254" i="3" s="1"/>
  <c r="J3254" i="3" a="1"/>
  <c r="J3254" i="3" s="1"/>
  <c r="K3254" i="3" a="1"/>
  <c r="K3254" i="3" s="1"/>
  <c r="H3262" i="3" a="1"/>
  <c r="H3262" i="3" s="1"/>
  <c r="I3262" i="3" a="1"/>
  <c r="I3262" i="3" s="1"/>
  <c r="AX78" i="20" s="1"/>
  <c r="AY78" i="20" s="1"/>
  <c r="K3262" i="3" a="1"/>
  <c r="K3262" i="3" s="1"/>
  <c r="J3262" i="3" a="1"/>
  <c r="J3262" i="3" s="1"/>
  <c r="H3270" i="3" a="1"/>
  <c r="H3270" i="3" s="1"/>
  <c r="I3270" i="3" a="1"/>
  <c r="I3270" i="3" s="1"/>
  <c r="J3270" i="3" a="1"/>
  <c r="J3270" i="3" s="1"/>
  <c r="K3270" i="3" a="1"/>
  <c r="K3270" i="3" s="1"/>
  <c r="H3278" i="3" a="1"/>
  <c r="H3278" i="3" s="1"/>
  <c r="I3278" i="3" a="1"/>
  <c r="I3278" i="3" s="1"/>
  <c r="J3278" i="3" a="1"/>
  <c r="J3278" i="3" s="1"/>
  <c r="K3278" i="3" a="1"/>
  <c r="K3278" i="3" s="1"/>
  <c r="H3286" i="3" a="1"/>
  <c r="H3286" i="3" s="1"/>
  <c r="I3286" i="3" a="1"/>
  <c r="I3286" i="3" s="1"/>
  <c r="J3286" i="3" a="1"/>
  <c r="J3286" i="3" s="1"/>
  <c r="K3286" i="3" a="1"/>
  <c r="K3286" i="3" s="1"/>
  <c r="H3302" i="3" a="1"/>
  <c r="H3302" i="3" s="1"/>
  <c r="I3302" i="3" a="1"/>
  <c r="I3302" i="3" s="1"/>
  <c r="AX66" i="20" s="1"/>
  <c r="AY66" i="20" s="1"/>
  <c r="K3302" i="3" a="1"/>
  <c r="K3302" i="3" s="1"/>
  <c r="AK83" i="5" s="1"/>
  <c r="J3302" i="3" a="1"/>
  <c r="J3302" i="3" s="1"/>
  <c r="AK81" i="5" s="1"/>
  <c r="H3310" i="3" a="1"/>
  <c r="H3310" i="3" s="1"/>
  <c r="J3310" i="3" a="1"/>
  <c r="J3310" i="3" s="1"/>
  <c r="K3310" i="3" a="1"/>
  <c r="K3310" i="3" s="1"/>
  <c r="I3310" i="3" a="1"/>
  <c r="I3310" i="3" s="1"/>
  <c r="H3318" i="3" a="1"/>
  <c r="H3318" i="3" s="1"/>
  <c r="J3318" i="3" a="1"/>
  <c r="J3318" i="3" s="1"/>
  <c r="I3318" i="3" a="1"/>
  <c r="I3318" i="3" s="1"/>
  <c r="K3318" i="3" a="1"/>
  <c r="K3318" i="3" s="1"/>
  <c r="H3326" i="3" a="1"/>
  <c r="H3326" i="3" s="1"/>
  <c r="I3326" i="3" a="1"/>
  <c r="I3326" i="3" s="1"/>
  <c r="J3326" i="3" a="1"/>
  <c r="J3326" i="3" s="1"/>
  <c r="K3326" i="3" a="1"/>
  <c r="K3326" i="3" s="1"/>
  <c r="H3334" i="3" a="1"/>
  <c r="H3334" i="3" s="1"/>
  <c r="I3334" i="3" a="1"/>
  <c r="I3334" i="3" s="1"/>
  <c r="K3334" i="3" a="1"/>
  <c r="K3334" i="3" s="1"/>
  <c r="J3334" i="3" a="1"/>
  <c r="J3334" i="3" s="1"/>
  <c r="H3342" i="3" a="1"/>
  <c r="H3342" i="3" s="1"/>
  <c r="J3342" i="3" a="1"/>
  <c r="J3342" i="3" s="1"/>
  <c r="I3342" i="3" a="1"/>
  <c r="I3342" i="3" s="1"/>
  <c r="K3342" i="3" a="1"/>
  <c r="K3342" i="3" s="1"/>
  <c r="H3350" i="3" a="1"/>
  <c r="H3350" i="3" s="1"/>
  <c r="K3350" i="3" a="1"/>
  <c r="K3350" i="3" s="1"/>
  <c r="I3350" i="3" a="1"/>
  <c r="I3350" i="3" s="1"/>
  <c r="J3350" i="3" a="1"/>
  <c r="J3350" i="3" s="1"/>
  <c r="H3358" i="3" a="1"/>
  <c r="H3358" i="3" s="1"/>
  <c r="I3358" i="3" a="1"/>
  <c r="I3358" i="3" s="1"/>
  <c r="J3358" i="3" a="1"/>
  <c r="J3358" i="3" s="1"/>
  <c r="K3358" i="3" a="1"/>
  <c r="K3358" i="3" s="1"/>
  <c r="H3366" i="3" a="1"/>
  <c r="H3366" i="3" s="1"/>
  <c r="I3366" i="3" a="1"/>
  <c r="I3366" i="3" s="1"/>
  <c r="J3366" i="3" a="1"/>
  <c r="J3366" i="3" s="1"/>
  <c r="K3366" i="3" a="1"/>
  <c r="K3366" i="3" s="1"/>
  <c r="H3374" i="3" a="1"/>
  <c r="H3374" i="3" s="1"/>
  <c r="I3374" i="3" a="1"/>
  <c r="I3374" i="3" s="1"/>
  <c r="BB77" i="20" s="1"/>
  <c r="BC77" i="20" s="1"/>
  <c r="J3374" i="3" a="1"/>
  <c r="J3374" i="3" s="1"/>
  <c r="K3374" i="3" a="1"/>
  <c r="K3374" i="3" s="1"/>
  <c r="H3382" i="3" a="1"/>
  <c r="H3382" i="3" s="1"/>
  <c r="I3382" i="3" a="1"/>
  <c r="I3382" i="3" s="1"/>
  <c r="J3382" i="3" a="1"/>
  <c r="J3382" i="3" s="1"/>
  <c r="K3382" i="3" a="1"/>
  <c r="K3382" i="3" s="1"/>
  <c r="H3390" i="3" a="1"/>
  <c r="H3390" i="3" s="1"/>
  <c r="J3390" i="3" a="1"/>
  <c r="J3390" i="3" s="1"/>
  <c r="K3390" i="3" a="1"/>
  <c r="K3390" i="3" s="1"/>
  <c r="I3390" i="3" a="1"/>
  <c r="I3390" i="3" s="1"/>
  <c r="H3398" i="3" a="1"/>
  <c r="H3398" i="3" s="1"/>
  <c r="I3398" i="3" a="1"/>
  <c r="I3398" i="3" s="1"/>
  <c r="J3398" i="3" a="1"/>
  <c r="J3398" i="3" s="1"/>
  <c r="K3398" i="3" a="1"/>
  <c r="K3398" i="3" s="1"/>
  <c r="H3406" i="3" a="1"/>
  <c r="H3406" i="3" s="1"/>
  <c r="I3406" i="3" a="1"/>
  <c r="I3406" i="3" s="1"/>
  <c r="BB82" i="20" s="1"/>
  <c r="BC82" i="20" s="1"/>
  <c r="J3406" i="3" a="1"/>
  <c r="J3406" i="3" s="1"/>
  <c r="K3406" i="3" a="1"/>
  <c r="K3406" i="3" s="1"/>
  <c r="H3414" i="3" a="1"/>
  <c r="H3414" i="3" s="1"/>
  <c r="I3414" i="3" a="1"/>
  <c r="I3414" i="3" s="1"/>
  <c r="J3414" i="3" a="1"/>
  <c r="J3414" i="3" s="1"/>
  <c r="K3414" i="3" a="1"/>
  <c r="K3414" i="3" s="1"/>
  <c r="H3422" i="3" a="1"/>
  <c r="H3422" i="3" s="1"/>
  <c r="I3422" i="3" a="1"/>
  <c r="I3422" i="3" s="1"/>
  <c r="J3422" i="3" a="1"/>
  <c r="J3422" i="3" s="1"/>
  <c r="K3422" i="3" a="1"/>
  <c r="K3422" i="3" s="1"/>
  <c r="H3430" i="3" a="1"/>
  <c r="H3430" i="3" s="1"/>
  <c r="I3430" i="3" a="1"/>
  <c r="I3430" i="3" s="1"/>
  <c r="J3430" i="3" a="1"/>
  <c r="J3430" i="3" s="1"/>
  <c r="K3430" i="3" a="1"/>
  <c r="K3430" i="3" s="1"/>
  <c r="H3438" i="3" a="1"/>
  <c r="H3438" i="3" s="1"/>
  <c r="I3438" i="3" a="1"/>
  <c r="I3438" i="3" s="1"/>
  <c r="J3438" i="3" a="1"/>
  <c r="J3438" i="3" s="1"/>
  <c r="K3438" i="3" a="1"/>
  <c r="K3438" i="3" s="1"/>
  <c r="H3446" i="3" a="1"/>
  <c r="H3446" i="3" s="1"/>
  <c r="I3446" i="3" a="1"/>
  <c r="I3446" i="3" s="1"/>
  <c r="J3446" i="3" a="1"/>
  <c r="J3446" i="3" s="1"/>
  <c r="K3446" i="3" a="1"/>
  <c r="K3446" i="3" s="1"/>
  <c r="H3454" i="3" a="1"/>
  <c r="H3454" i="3" s="1"/>
  <c r="K3454" i="3" a="1"/>
  <c r="K3454" i="3" s="1"/>
  <c r="I3454" i="3" a="1"/>
  <c r="I3454" i="3" s="1"/>
  <c r="J3454" i="3" a="1"/>
  <c r="J3454" i="3" s="1"/>
  <c r="H3462" i="3" a="1"/>
  <c r="H3462" i="3" s="1"/>
  <c r="J3462" i="3" a="1"/>
  <c r="J3462" i="3" s="1"/>
  <c r="K3462" i="3" a="1"/>
  <c r="K3462" i="3" s="1"/>
  <c r="I3462" i="3" a="1"/>
  <c r="I3462" i="3" s="1"/>
  <c r="H3470" i="3" a="1"/>
  <c r="H3470" i="3" s="1"/>
  <c r="I3470" i="3" a="1"/>
  <c r="I3470" i="3" s="1"/>
  <c r="BF72" i="20" s="1"/>
  <c r="BG72" i="20" s="1"/>
  <c r="J3470" i="3" a="1"/>
  <c r="J3470" i="3" s="1"/>
  <c r="K3470" i="3" a="1"/>
  <c r="K3470" i="3" s="1"/>
  <c r="H3478" i="3" a="1"/>
  <c r="H3478" i="3" s="1"/>
  <c r="I3478" i="3" a="1"/>
  <c r="I3478" i="3" s="1"/>
  <c r="J3478" i="3" a="1"/>
  <c r="J3478" i="3" s="1"/>
  <c r="K3478" i="3" a="1"/>
  <c r="K3478" i="3" s="1"/>
  <c r="H3486" i="3" a="1"/>
  <c r="H3486" i="3" s="1"/>
  <c r="I3486" i="3" a="1"/>
  <c r="I3486" i="3" s="1"/>
  <c r="J3486" i="3" a="1"/>
  <c r="J3486" i="3" s="1"/>
  <c r="K3486" i="3" a="1"/>
  <c r="K3486" i="3" s="1"/>
  <c r="H3494" i="3" a="1"/>
  <c r="H3494" i="3" s="1"/>
  <c r="J3494" i="3" a="1"/>
  <c r="J3494" i="3" s="1"/>
  <c r="K3494" i="3" a="1"/>
  <c r="K3494" i="3" s="1"/>
  <c r="I3494" i="3" a="1"/>
  <c r="I3494" i="3" s="1"/>
  <c r="H3502" i="3" a="1"/>
  <c r="H3502" i="3" s="1"/>
  <c r="I3502" i="3" a="1"/>
  <c r="I3502" i="3" s="1"/>
  <c r="J3502" i="3" a="1"/>
  <c r="J3502" i="3" s="1"/>
  <c r="K3502" i="3" a="1"/>
  <c r="K3502" i="3" s="1"/>
  <c r="H3510" i="3" a="1"/>
  <c r="H3510" i="3" s="1"/>
  <c r="I3510" i="3" a="1"/>
  <c r="I3510" i="3" s="1"/>
  <c r="J3510" i="3" a="1"/>
  <c r="J3510" i="3" s="1"/>
  <c r="K3510" i="3" a="1"/>
  <c r="K3510" i="3" s="1"/>
  <c r="H3526" i="3" a="1"/>
  <c r="H3526" i="3" s="1"/>
  <c r="I3526" i="3" a="1"/>
  <c r="I3526" i="3" s="1"/>
  <c r="J3526" i="3" a="1"/>
  <c r="J3526" i="3" s="1"/>
  <c r="K3526" i="3" a="1"/>
  <c r="K3526" i="3" s="1"/>
  <c r="H3534" i="3" a="1"/>
  <c r="H3534" i="3" s="1"/>
  <c r="I3534" i="3" a="1"/>
  <c r="I3534" i="3" s="1"/>
  <c r="J3534" i="3" a="1"/>
  <c r="J3534" i="3" s="1"/>
  <c r="K3534" i="3" a="1"/>
  <c r="K3534" i="3" s="1"/>
  <c r="H3542" i="3" a="1"/>
  <c r="H3542" i="3" s="1"/>
  <c r="I3542" i="3" a="1"/>
  <c r="I3542" i="3" s="1"/>
  <c r="J3542" i="3" a="1"/>
  <c r="J3542" i="3" s="1"/>
  <c r="K3542" i="3" a="1"/>
  <c r="K3542" i="3" s="1"/>
  <c r="H3550" i="3" a="1"/>
  <c r="H3550" i="3" s="1"/>
  <c r="J3550" i="3" a="1"/>
  <c r="J3550" i="3" s="1"/>
  <c r="K3550" i="3" a="1"/>
  <c r="K3550" i="3" s="1"/>
  <c r="I3550" i="3" a="1"/>
  <c r="I3550" i="3" s="1"/>
  <c r="H3558" i="3" a="1"/>
  <c r="H3558" i="3" s="1"/>
  <c r="I3558" i="3" a="1"/>
  <c r="I3558" i="3" s="1"/>
  <c r="J3558" i="3" a="1"/>
  <c r="J3558" i="3" s="1"/>
  <c r="K3558" i="3" a="1"/>
  <c r="K3558" i="3" s="1"/>
  <c r="H3566" i="3" a="1"/>
  <c r="H3566" i="3" s="1"/>
  <c r="I3566" i="3" a="1"/>
  <c r="I3566" i="3" s="1"/>
  <c r="J3566" i="3" a="1"/>
  <c r="J3566" i="3" s="1"/>
  <c r="K3566" i="3" a="1"/>
  <c r="K3566" i="3" s="1"/>
  <c r="H3574" i="3" a="1"/>
  <c r="H3574" i="3" s="1"/>
  <c r="I3574" i="3" a="1"/>
  <c r="I3574" i="3" s="1"/>
  <c r="J3574" i="3" a="1"/>
  <c r="J3574" i="3" s="1"/>
  <c r="K3574" i="3" a="1"/>
  <c r="K3574" i="3" s="1"/>
  <c r="H3582" i="3" a="1"/>
  <c r="H3582" i="3" s="1"/>
  <c r="K3582" i="3" a="1"/>
  <c r="K3582" i="3" s="1"/>
  <c r="I3582" i="3" a="1"/>
  <c r="I3582" i="3" s="1"/>
  <c r="J3582" i="3" a="1"/>
  <c r="J3582" i="3" s="1"/>
  <c r="H3590" i="3" a="1"/>
  <c r="H3590" i="3" s="1"/>
  <c r="J3590" i="3" a="1"/>
  <c r="J3590" i="3" s="1"/>
  <c r="K3590" i="3" a="1"/>
  <c r="K3590" i="3" s="1"/>
  <c r="I3590" i="3" a="1"/>
  <c r="I3590" i="3" s="1"/>
  <c r="H3598" i="3" a="1"/>
  <c r="H3598" i="3" s="1"/>
  <c r="I3598" i="3" a="1"/>
  <c r="I3598" i="3" s="1"/>
  <c r="J3598" i="3" a="1"/>
  <c r="J3598" i="3" s="1"/>
  <c r="K3598" i="3" a="1"/>
  <c r="K3598" i="3" s="1"/>
  <c r="H3606" i="3" a="1"/>
  <c r="H3606" i="3" s="1"/>
  <c r="I3606" i="3" a="1"/>
  <c r="I3606" i="3" s="1"/>
  <c r="J3606" i="3" a="1"/>
  <c r="J3606" i="3" s="1"/>
  <c r="K3606" i="3" a="1"/>
  <c r="K3606" i="3" s="1"/>
  <c r="H3614" i="3" a="1"/>
  <c r="H3614" i="3" s="1"/>
  <c r="I3614" i="3" a="1"/>
  <c r="I3614" i="3" s="1"/>
  <c r="J3614" i="3" a="1"/>
  <c r="J3614" i="3" s="1"/>
  <c r="K3614" i="3" a="1"/>
  <c r="K3614" i="3" s="1"/>
  <c r="H3622" i="3" a="1"/>
  <c r="H3622" i="3" s="1"/>
  <c r="K3622" i="3" a="1"/>
  <c r="K3622" i="3" s="1"/>
  <c r="I3622" i="3" a="1"/>
  <c r="I3622" i="3" s="1"/>
  <c r="J3622" i="3" a="1"/>
  <c r="J3622" i="3" s="1"/>
  <c r="H3630" i="3" a="1"/>
  <c r="H3630" i="3" s="1"/>
  <c r="J3630" i="3" a="1"/>
  <c r="J3630" i="3" s="1"/>
  <c r="K3630" i="3" a="1"/>
  <c r="K3630" i="3" s="1"/>
  <c r="I3630" i="3" a="1"/>
  <c r="I3630" i="3" s="1"/>
  <c r="H3638" i="3" a="1"/>
  <c r="H3638" i="3" s="1"/>
  <c r="I3638" i="3" a="1"/>
  <c r="I3638" i="3" s="1"/>
  <c r="J3638" i="3" a="1"/>
  <c r="J3638" i="3" s="1"/>
  <c r="K3638" i="3" a="1"/>
  <c r="K3638" i="3" s="1"/>
  <c r="H3646" i="3" a="1"/>
  <c r="H3646" i="3" s="1"/>
  <c r="I3646" i="3" a="1"/>
  <c r="I3646" i="3" s="1"/>
  <c r="J3646" i="3" a="1"/>
  <c r="J3646" i="3" s="1"/>
  <c r="K3646" i="3" a="1"/>
  <c r="K3646" i="3" s="1"/>
  <c r="H3654" i="3" a="1"/>
  <c r="H3654" i="3" s="1"/>
  <c r="I3654" i="3" a="1"/>
  <c r="I3654" i="3" s="1"/>
  <c r="J3654" i="3" a="1"/>
  <c r="J3654" i="3" s="1"/>
  <c r="K3654" i="3" a="1"/>
  <c r="K3654" i="3" s="1"/>
  <c r="H3662" i="3" a="1"/>
  <c r="H3662" i="3" s="1"/>
  <c r="K3662" i="3" a="1"/>
  <c r="K3662" i="3" s="1"/>
  <c r="I3662" i="3" a="1"/>
  <c r="I3662" i="3" s="1"/>
  <c r="J3662" i="3" a="1"/>
  <c r="J3662" i="3" s="1"/>
  <c r="H3670" i="3" a="1"/>
  <c r="H3670" i="3" s="1"/>
  <c r="I3670" i="3" a="1"/>
  <c r="I3670" i="3" s="1"/>
  <c r="J3670" i="3" a="1"/>
  <c r="J3670" i="3" s="1"/>
  <c r="K3670" i="3" a="1"/>
  <c r="K3670" i="3" s="1"/>
  <c r="H3678" i="3" a="1"/>
  <c r="H3678" i="3" s="1"/>
  <c r="I3678" i="3" a="1"/>
  <c r="I3678" i="3" s="1"/>
  <c r="J3678" i="3" a="1"/>
  <c r="J3678" i="3" s="1"/>
  <c r="K3678" i="3" a="1"/>
  <c r="K3678" i="3" s="1"/>
  <c r="H3686" i="3" a="1"/>
  <c r="H3686" i="3" s="1"/>
  <c r="I3686" i="3" a="1"/>
  <c r="I3686" i="3" s="1"/>
  <c r="J3686" i="3" a="1"/>
  <c r="J3686" i="3" s="1"/>
  <c r="K3686" i="3" a="1"/>
  <c r="K3686" i="3" s="1"/>
  <c r="H3694" i="3" a="1"/>
  <c r="H3694" i="3" s="1"/>
  <c r="I3694" i="3" a="1"/>
  <c r="I3694" i="3" s="1"/>
  <c r="J3694" i="3" a="1"/>
  <c r="J3694" i="3" s="1"/>
  <c r="K3694" i="3" a="1"/>
  <c r="K3694" i="3" s="1"/>
  <c r="H3702" i="3" a="1"/>
  <c r="H3702" i="3" s="1"/>
  <c r="J3702" i="3" a="1"/>
  <c r="J3702" i="3" s="1"/>
  <c r="K3702" i="3" a="1"/>
  <c r="K3702" i="3" s="1"/>
  <c r="I3702" i="3" a="1"/>
  <c r="I3702" i="3" s="1"/>
  <c r="H3710" i="3" a="1"/>
  <c r="H3710" i="3" s="1"/>
  <c r="I3710" i="3" a="1"/>
  <c r="I3710" i="3" s="1"/>
  <c r="J3710" i="3" a="1"/>
  <c r="J3710" i="3" s="1"/>
  <c r="K3710" i="3" a="1"/>
  <c r="K3710" i="3" s="1"/>
  <c r="H3718" i="3" a="1"/>
  <c r="H3718" i="3" s="1"/>
  <c r="I3718" i="3" a="1"/>
  <c r="I3718" i="3" s="1"/>
  <c r="J3718" i="3" a="1"/>
  <c r="J3718" i="3" s="1"/>
  <c r="K3718" i="3" a="1"/>
  <c r="K3718" i="3" s="1"/>
  <c r="H3726" i="3" a="1"/>
  <c r="H3726" i="3" s="1"/>
  <c r="I3726" i="3" a="1"/>
  <c r="I3726" i="3" s="1"/>
  <c r="BN77" i="20" s="1"/>
  <c r="BO77" i="20" s="1"/>
  <c r="J3726" i="3" a="1"/>
  <c r="J3726" i="3" s="1"/>
  <c r="K3726" i="3" a="1"/>
  <c r="K3726" i="3" s="1"/>
  <c r="H3734" i="3" a="1"/>
  <c r="H3734" i="3" s="1"/>
  <c r="K3734" i="3" a="1"/>
  <c r="K3734" i="3" s="1"/>
  <c r="I3734" i="3" a="1"/>
  <c r="I3734" i="3" s="1"/>
  <c r="J3734" i="3" a="1"/>
  <c r="J3734" i="3" s="1"/>
  <c r="H3742" i="3" a="1"/>
  <c r="H3742" i="3" s="1"/>
  <c r="I3742" i="3" a="1"/>
  <c r="I3742" i="3" s="1"/>
  <c r="J3742" i="3" a="1"/>
  <c r="J3742" i="3" s="1"/>
  <c r="K3742" i="3" a="1"/>
  <c r="K3742" i="3" s="1"/>
  <c r="H3750" i="3" a="1"/>
  <c r="H3750" i="3" s="1"/>
  <c r="I3750" i="3" a="1"/>
  <c r="I3750" i="3" s="1"/>
  <c r="J3750" i="3" a="1"/>
  <c r="J3750" i="3" s="1"/>
  <c r="K3750" i="3" a="1"/>
  <c r="K3750" i="3" s="1"/>
  <c r="H3758" i="3" a="1"/>
  <c r="H3758" i="3" s="1"/>
  <c r="I3758" i="3" a="1"/>
  <c r="I3758" i="3" s="1"/>
  <c r="BN80" i="20" s="1"/>
  <c r="BO80" i="20" s="1"/>
  <c r="J3758" i="3" a="1"/>
  <c r="J3758" i="3" s="1"/>
  <c r="K3758" i="3" a="1"/>
  <c r="K3758" i="3" s="1"/>
  <c r="H3774" i="3" a="1"/>
  <c r="H3774" i="3" s="1"/>
  <c r="I3774" i="3" a="1"/>
  <c r="I3774" i="3" s="1"/>
  <c r="BN66" i="20" s="1"/>
  <c r="BO66" i="20" s="1"/>
  <c r="J3774" i="3" a="1"/>
  <c r="J3774" i="3" s="1"/>
  <c r="K3774" i="3" a="1"/>
  <c r="K3774" i="3" s="1"/>
  <c r="AO83" i="5" s="1"/>
  <c r="H3782" i="3" a="1"/>
  <c r="H3782" i="3" s="1"/>
  <c r="I3782" i="3" a="1"/>
  <c r="I3782" i="3" s="1"/>
  <c r="J3782" i="3" a="1"/>
  <c r="J3782" i="3" s="1"/>
  <c r="K3782" i="3" a="1"/>
  <c r="K3782" i="3" s="1"/>
  <c r="H3790" i="3" a="1"/>
  <c r="H3790" i="3" s="1"/>
  <c r="I3790" i="3" a="1"/>
  <c r="I3790" i="3" s="1"/>
  <c r="J3790" i="3" a="1"/>
  <c r="J3790" i="3" s="1"/>
  <c r="K3790" i="3" a="1"/>
  <c r="K3790" i="3" s="1"/>
  <c r="H3798" i="3" a="1"/>
  <c r="H3798" i="3" s="1"/>
  <c r="I3798" i="3" a="1"/>
  <c r="I3798" i="3" s="1"/>
  <c r="J3798" i="3" a="1"/>
  <c r="J3798" i="3" s="1"/>
  <c r="K3798" i="3" a="1"/>
  <c r="K3798" i="3" s="1"/>
  <c r="H3806" i="3" a="1"/>
  <c r="H3806" i="3" s="1"/>
  <c r="J3806" i="3" a="1"/>
  <c r="J3806" i="3" s="1"/>
  <c r="K3806" i="3" a="1"/>
  <c r="K3806" i="3" s="1"/>
  <c r="I3806" i="3" a="1"/>
  <c r="I3806" i="3" s="1"/>
  <c r="H3814" i="3" a="1"/>
  <c r="H3814" i="3" s="1"/>
  <c r="I3814" i="3" a="1"/>
  <c r="I3814" i="3" s="1"/>
  <c r="J3814" i="3" a="1"/>
  <c r="J3814" i="3" s="1"/>
  <c r="K3814" i="3" a="1"/>
  <c r="K3814" i="3" s="1"/>
  <c r="H3822" i="3" a="1"/>
  <c r="H3822" i="3" s="1"/>
  <c r="I3822" i="3" a="1"/>
  <c r="I3822" i="3" s="1"/>
  <c r="J3822" i="3" a="1"/>
  <c r="J3822" i="3" s="1"/>
  <c r="K3822" i="3" a="1"/>
  <c r="K3822" i="3" s="1"/>
  <c r="H3830" i="3" a="1"/>
  <c r="H3830" i="3" s="1"/>
  <c r="I3830" i="3" a="1"/>
  <c r="I3830" i="3" s="1"/>
  <c r="J3830" i="3" a="1"/>
  <c r="J3830" i="3" s="1"/>
  <c r="K3830" i="3" a="1"/>
  <c r="K3830" i="3" s="1"/>
  <c r="H3838" i="3" a="1"/>
  <c r="H3838" i="3" s="1"/>
  <c r="K3838" i="3" a="1"/>
  <c r="K3838" i="3" s="1"/>
  <c r="I3838" i="3" a="1"/>
  <c r="I3838" i="3" s="1"/>
  <c r="J3838" i="3" a="1"/>
  <c r="J3838" i="3" s="1"/>
  <c r="H3846" i="3" a="1"/>
  <c r="H3846" i="3" s="1"/>
  <c r="J3846" i="3" a="1"/>
  <c r="J3846" i="3" s="1"/>
  <c r="K3846" i="3" a="1"/>
  <c r="K3846" i="3" s="1"/>
  <c r="I3846" i="3" a="1"/>
  <c r="I3846" i="3" s="1"/>
  <c r="H3854" i="3" a="1"/>
  <c r="H3854" i="3" s="1"/>
  <c r="I3854" i="3" a="1"/>
  <c r="I3854" i="3" s="1"/>
  <c r="J3854" i="3" a="1"/>
  <c r="J3854" i="3" s="1"/>
  <c r="K3854" i="3" a="1"/>
  <c r="K3854" i="3" s="1"/>
  <c r="H3862" i="3" a="1"/>
  <c r="H3862" i="3" s="1"/>
  <c r="I3862" i="3" a="1"/>
  <c r="I3862" i="3" s="1"/>
  <c r="J3862" i="3" a="1"/>
  <c r="J3862" i="3" s="1"/>
  <c r="K3862" i="3" a="1"/>
  <c r="K3862" i="3" s="1"/>
  <c r="H3870" i="3" a="1"/>
  <c r="H3870" i="3" s="1"/>
  <c r="I3870" i="3" a="1"/>
  <c r="I3870" i="3" s="1"/>
  <c r="J3870" i="3" a="1"/>
  <c r="J3870" i="3" s="1"/>
  <c r="K3870" i="3" a="1"/>
  <c r="K3870" i="3" s="1"/>
  <c r="H3878" i="3" a="1"/>
  <c r="H3878" i="3" s="1"/>
  <c r="K3878" i="3" a="1"/>
  <c r="K3878" i="3" s="1"/>
  <c r="I3878" i="3" a="1"/>
  <c r="I3878" i="3" s="1"/>
  <c r="J3878" i="3" a="1"/>
  <c r="J3878" i="3" s="1"/>
  <c r="H3886" i="3" a="1"/>
  <c r="H3886" i="3" s="1"/>
  <c r="J3886" i="3" a="1"/>
  <c r="J3886" i="3" s="1"/>
  <c r="K3886" i="3" a="1"/>
  <c r="K3886" i="3" s="1"/>
  <c r="I3886" i="3" a="1"/>
  <c r="I3886" i="3" s="1"/>
  <c r="H3894" i="3" a="1"/>
  <c r="H3894" i="3" s="1"/>
  <c r="I3894" i="3" a="1"/>
  <c r="I3894" i="3" s="1"/>
  <c r="J3894" i="3" a="1"/>
  <c r="J3894" i="3" s="1"/>
  <c r="K3894" i="3" a="1"/>
  <c r="K3894" i="3" s="1"/>
  <c r="H3902" i="3" a="1"/>
  <c r="H3902" i="3" s="1"/>
  <c r="I3902" i="3" a="1"/>
  <c r="I3902" i="3" s="1"/>
  <c r="J3902" i="3" a="1"/>
  <c r="J3902" i="3" s="1"/>
  <c r="K3902" i="3" a="1"/>
  <c r="K3902" i="3" s="1"/>
  <c r="H3910" i="3" a="1"/>
  <c r="H3910" i="3" s="1"/>
  <c r="I3910" i="3" a="1"/>
  <c r="I3910" i="3" s="1"/>
  <c r="J3910" i="3" a="1"/>
  <c r="J3910" i="3" s="1"/>
  <c r="K3910" i="3" a="1"/>
  <c r="K3910" i="3" s="1"/>
  <c r="H3926" i="3" a="1"/>
  <c r="H3926" i="3" s="1"/>
  <c r="I3926" i="3" a="1"/>
  <c r="I3926" i="3" s="1"/>
  <c r="J3926" i="3" a="1"/>
  <c r="J3926" i="3" s="1"/>
  <c r="K3926" i="3" a="1"/>
  <c r="K3926" i="3" s="1"/>
  <c r="H3934" i="3" a="1"/>
  <c r="H3934" i="3" s="1"/>
  <c r="I3934" i="3" a="1"/>
  <c r="I3934" i="3" s="1"/>
  <c r="BV71" i="20" s="1"/>
  <c r="BW71" i="20" s="1"/>
  <c r="J3934" i="3" a="1"/>
  <c r="J3934" i="3" s="1"/>
  <c r="K3934" i="3" a="1"/>
  <c r="K3934" i="3" s="1"/>
  <c r="H3942" i="3" a="1"/>
  <c r="H3942" i="3" s="1"/>
  <c r="I3942" i="3" a="1"/>
  <c r="I3942" i="3" s="1"/>
  <c r="J3942" i="3" a="1"/>
  <c r="J3942" i="3" s="1"/>
  <c r="K3942" i="3" a="1"/>
  <c r="K3942" i="3" s="1"/>
  <c r="H3950" i="3" a="1"/>
  <c r="H3950" i="3" s="1"/>
  <c r="K3950" i="3" a="1"/>
  <c r="K3950" i="3" s="1"/>
  <c r="I3950" i="3" a="1"/>
  <c r="I3950" i="3" s="1"/>
  <c r="BV72" i="20" s="1"/>
  <c r="BW72" i="20" s="1"/>
  <c r="J3950" i="3" a="1"/>
  <c r="J3950" i="3" s="1"/>
  <c r="H3958" i="3" a="1"/>
  <c r="H3958" i="3" s="1"/>
  <c r="I3958" i="3" a="1"/>
  <c r="I3958" i="3" s="1"/>
  <c r="J3958" i="3" a="1"/>
  <c r="J3958" i="3" s="1"/>
  <c r="K3958" i="3" a="1"/>
  <c r="K3958" i="3" s="1"/>
  <c r="H3966" i="3" a="1"/>
  <c r="H3966" i="3" s="1"/>
  <c r="I3966" i="3" a="1"/>
  <c r="I3966" i="3" s="1"/>
  <c r="J3966" i="3" a="1"/>
  <c r="J3966" i="3" s="1"/>
  <c r="K3966" i="3" a="1"/>
  <c r="K3966" i="3" s="1"/>
  <c r="H3974" i="3" a="1"/>
  <c r="H3974" i="3" s="1"/>
  <c r="I3974" i="3" a="1"/>
  <c r="I3974" i="3" s="1"/>
  <c r="J3974" i="3" a="1"/>
  <c r="J3974" i="3" s="1"/>
  <c r="K3974" i="3" a="1"/>
  <c r="K3974" i="3" s="1"/>
  <c r="H3990" i="3" a="1"/>
  <c r="H3990" i="3" s="1"/>
  <c r="K3990" i="3" a="1"/>
  <c r="K3990" i="3" s="1"/>
  <c r="I3990" i="3" a="1"/>
  <c r="I3990" i="3" s="1"/>
  <c r="J3990" i="3" a="1"/>
  <c r="J3990" i="3" s="1"/>
  <c r="H3998" i="3" a="1"/>
  <c r="H3998" i="3" s="1"/>
  <c r="I3998" i="3" a="1"/>
  <c r="I3998" i="3" s="1"/>
  <c r="J3998" i="3" a="1"/>
  <c r="J3998" i="3" s="1"/>
  <c r="K3998" i="3" a="1"/>
  <c r="K3998" i="3" s="1"/>
  <c r="H4006" i="3" a="1"/>
  <c r="H4006" i="3" s="1"/>
  <c r="I4006" i="3" a="1"/>
  <c r="I4006" i="3" s="1"/>
  <c r="BV82" i="20" s="1"/>
  <c r="BW82" i="20" s="1"/>
  <c r="J4006" i="3" a="1"/>
  <c r="J4006" i="3" s="1"/>
  <c r="K4006" i="3" a="1"/>
  <c r="K4006" i="3" s="1"/>
  <c r="H4014" i="3" a="1"/>
  <c r="H4014" i="3" s="1"/>
  <c r="I4014" i="3" a="1"/>
  <c r="I4014" i="3" s="1"/>
  <c r="J4014" i="3" a="1"/>
  <c r="J4014" i="3" s="1"/>
  <c r="K4014" i="3" a="1"/>
  <c r="K4014" i="3" s="1"/>
  <c r="H4022" i="3" a="1"/>
  <c r="H4022" i="3" s="1"/>
  <c r="I4022" i="3" a="1"/>
  <c r="I4022" i="3" s="1"/>
  <c r="J4022" i="3" a="1"/>
  <c r="J4022" i="3" s="1"/>
  <c r="K4022" i="3" a="1"/>
  <c r="K4022" i="3" s="1"/>
  <c r="H4030" i="3" a="1"/>
  <c r="H4030" i="3" s="1"/>
  <c r="I4030" i="3" a="1"/>
  <c r="I4030" i="3" s="1"/>
  <c r="J4030" i="3" a="1"/>
  <c r="J4030" i="3" s="1"/>
  <c r="K4030" i="3" a="1"/>
  <c r="K4030" i="3" s="1"/>
  <c r="H4038" i="3" a="1"/>
  <c r="H4038" i="3" s="1"/>
  <c r="I4038" i="3" a="1"/>
  <c r="I4038" i="3" s="1"/>
  <c r="J4038" i="3" a="1"/>
  <c r="J4038" i="3" s="1"/>
  <c r="K4038" i="3" a="1"/>
  <c r="K4038" i="3" s="1"/>
  <c r="H4046" i="3" a="1"/>
  <c r="H4046" i="3" s="1"/>
  <c r="I4046" i="3" a="1"/>
  <c r="I4046" i="3" s="1"/>
  <c r="J4046" i="3" a="1"/>
  <c r="J4046" i="3" s="1"/>
  <c r="K4046" i="3" a="1"/>
  <c r="K4046" i="3" s="1"/>
  <c r="H4054" i="3" a="1"/>
  <c r="H4054" i="3" s="1"/>
  <c r="I4054" i="3" a="1"/>
  <c r="I4054" i="3" s="1"/>
  <c r="J4054" i="3" a="1"/>
  <c r="J4054" i="3" s="1"/>
  <c r="K4054" i="3" a="1"/>
  <c r="K4054" i="3" s="1"/>
  <c r="H4062" i="3" a="1"/>
  <c r="H4062" i="3" s="1"/>
  <c r="I4062" i="3" a="1"/>
  <c r="I4062" i="3" s="1"/>
  <c r="J4062" i="3" a="1"/>
  <c r="J4062" i="3" s="1"/>
  <c r="K4062" i="3" a="1"/>
  <c r="K4062" i="3" s="1"/>
  <c r="H4070" i="3" a="1"/>
  <c r="H4070" i="3" s="1"/>
  <c r="I4070" i="3" a="1"/>
  <c r="I4070" i="3" s="1"/>
  <c r="J4070" i="3" a="1"/>
  <c r="J4070" i="3" s="1"/>
  <c r="K4070" i="3" a="1"/>
  <c r="K4070" i="3" s="1"/>
  <c r="H4086" i="3" a="1"/>
  <c r="H4086" i="3" s="1"/>
  <c r="I4086" i="3" a="1"/>
  <c r="I4086" i="3" s="1"/>
  <c r="J4086" i="3" a="1"/>
  <c r="J4086" i="3" s="1"/>
  <c r="K4086" i="3" a="1"/>
  <c r="K4086" i="3" s="1"/>
  <c r="H4094" i="3" a="1"/>
  <c r="H4094" i="3" s="1"/>
  <c r="I4094" i="3" a="1"/>
  <c r="I4094" i="3" s="1"/>
  <c r="J4094" i="3" a="1"/>
  <c r="J4094" i="3" s="1"/>
  <c r="K4094" i="3" a="1"/>
  <c r="K4094" i="3" s="1"/>
  <c r="H4102" i="3" a="1"/>
  <c r="H4102" i="3" s="1"/>
  <c r="I4102" i="3" a="1"/>
  <c r="I4102" i="3" s="1"/>
  <c r="J4102" i="3" a="1"/>
  <c r="J4102" i="3" s="1"/>
  <c r="K4102" i="3" a="1"/>
  <c r="K4102" i="3" s="1"/>
  <c r="H4110" i="3" a="1"/>
  <c r="H4110" i="3" s="1"/>
  <c r="I4110" i="3" a="1"/>
  <c r="I4110" i="3" s="1"/>
  <c r="J4110" i="3" a="1"/>
  <c r="J4110" i="3" s="1"/>
  <c r="K4110" i="3" a="1"/>
  <c r="K4110" i="3" s="1"/>
  <c r="H4118" i="3" a="1"/>
  <c r="H4118" i="3" s="1"/>
  <c r="I4118" i="3" a="1"/>
  <c r="I4118" i="3" s="1"/>
  <c r="J4118" i="3" a="1"/>
  <c r="J4118" i="3" s="1"/>
  <c r="K4118" i="3" a="1"/>
  <c r="K4118" i="3" s="1"/>
  <c r="H4126" i="3" a="1"/>
  <c r="H4126" i="3" s="1"/>
  <c r="I4126" i="3" a="1"/>
  <c r="I4126" i="3" s="1"/>
  <c r="J4126" i="3" a="1"/>
  <c r="J4126" i="3" s="1"/>
  <c r="K4126" i="3" a="1"/>
  <c r="K4126" i="3" s="1"/>
  <c r="H4134" i="3" a="1"/>
  <c r="H4134" i="3" s="1"/>
  <c r="BZ32" i="20" s="1"/>
  <c r="I4134" i="3" a="1"/>
  <c r="I4134" i="3" s="1"/>
  <c r="BZ60" i="20" s="1"/>
  <c r="J4134" i="3" a="1"/>
  <c r="J4134" i="3" s="1"/>
  <c r="K4134" i="3" a="1"/>
  <c r="K4134" i="3" s="1"/>
  <c r="H4142" i="3" a="1"/>
  <c r="H4142" i="3" s="1"/>
  <c r="I4142" i="3" a="1"/>
  <c r="I4142" i="3" s="1"/>
  <c r="J4142" i="3" a="1"/>
  <c r="J4142" i="3" s="1"/>
  <c r="K4142" i="3" a="1"/>
  <c r="K4142" i="3" s="1"/>
  <c r="H4150" i="3" a="1"/>
  <c r="H4150" i="3" s="1"/>
  <c r="I4150" i="3" a="1"/>
  <c r="I4150" i="3" s="1"/>
  <c r="J4150" i="3" a="1"/>
  <c r="J4150" i="3" s="1"/>
  <c r="K4150" i="3" a="1"/>
  <c r="K4150" i="3" s="1"/>
  <c r="H4158" i="3" a="1"/>
  <c r="H4158" i="3" s="1"/>
  <c r="I4158" i="3" a="1"/>
  <c r="I4158" i="3" s="1"/>
  <c r="J4158" i="3" a="1"/>
  <c r="J4158" i="3" s="1"/>
  <c r="K4158" i="3" a="1"/>
  <c r="K4158" i="3" s="1"/>
  <c r="H4166" i="3" a="1"/>
  <c r="H4166" i="3" s="1"/>
  <c r="I4166" i="3" a="1"/>
  <c r="I4166" i="3" s="1"/>
  <c r="J4166" i="3" a="1"/>
  <c r="J4166" i="3" s="1"/>
  <c r="K4166" i="3" a="1"/>
  <c r="K4166" i="3" s="1"/>
  <c r="H4174" i="3" a="1"/>
  <c r="H4174" i="3" s="1"/>
  <c r="J4174" i="3" a="1"/>
  <c r="J4174" i="3" s="1"/>
  <c r="I4174" i="3" a="1"/>
  <c r="I4174" i="3" s="1"/>
  <c r="K4174" i="3" a="1"/>
  <c r="K4174" i="3" s="1"/>
  <c r="H4182" i="3" a="1"/>
  <c r="H4182" i="3" s="1"/>
  <c r="I4182" i="3" a="1"/>
  <c r="I4182" i="3" s="1"/>
  <c r="J4182" i="3" a="1"/>
  <c r="J4182" i="3" s="1"/>
  <c r="K4182" i="3" a="1"/>
  <c r="K4182" i="3" s="1"/>
  <c r="H4190" i="3" a="1"/>
  <c r="H4190" i="3" s="1"/>
  <c r="I4190" i="3" a="1"/>
  <c r="I4190" i="3" s="1"/>
  <c r="J4190" i="3" a="1"/>
  <c r="J4190" i="3" s="1"/>
  <c r="K4190" i="3" a="1"/>
  <c r="K4190" i="3" s="1"/>
  <c r="H4198" i="3" a="1"/>
  <c r="H4198" i="3" s="1"/>
  <c r="J4198" i="3" a="1"/>
  <c r="J4198" i="3" s="1"/>
  <c r="K4198" i="3" a="1"/>
  <c r="K4198" i="3" s="1"/>
  <c r="I4198" i="3" a="1"/>
  <c r="I4198" i="3" s="1"/>
  <c r="H4206" i="3" a="1"/>
  <c r="H4206" i="3" s="1"/>
  <c r="J4206" i="3" a="1"/>
  <c r="J4206" i="3" s="1"/>
  <c r="I4206" i="3" a="1"/>
  <c r="I4206" i="3" s="1"/>
  <c r="K4206" i="3" a="1"/>
  <c r="K4206" i="3" s="1"/>
  <c r="H4214" i="3" a="1"/>
  <c r="H4214" i="3" s="1"/>
  <c r="I4214" i="3" a="1"/>
  <c r="I4214" i="3" s="1"/>
  <c r="J4214" i="3" a="1"/>
  <c r="J4214" i="3" s="1"/>
  <c r="K4214" i="3" a="1"/>
  <c r="K4214" i="3" s="1"/>
  <c r="H4222" i="3" a="1"/>
  <c r="H4222" i="3" s="1"/>
  <c r="I4222" i="3" a="1"/>
  <c r="I4222" i="3" s="1"/>
  <c r="J4222" i="3" a="1"/>
  <c r="J4222" i="3" s="1"/>
  <c r="K4222" i="3" a="1"/>
  <c r="K4222" i="3" s="1"/>
  <c r="H4230" i="3" a="1"/>
  <c r="H4230" i="3" s="1"/>
  <c r="J4230" i="3" a="1"/>
  <c r="J4230" i="3" s="1"/>
  <c r="K4230" i="3" a="1"/>
  <c r="K4230" i="3" s="1"/>
  <c r="I4230" i="3" a="1"/>
  <c r="I4230" i="3" s="1"/>
  <c r="H4238" i="3" a="1"/>
  <c r="H4238" i="3" s="1"/>
  <c r="J4238" i="3" a="1"/>
  <c r="J4238" i="3" s="1"/>
  <c r="I4238" i="3" a="1"/>
  <c r="I4238" i="3" s="1"/>
  <c r="K4238" i="3" a="1"/>
  <c r="K4238" i="3" s="1"/>
  <c r="H4246" i="3" a="1"/>
  <c r="H4246" i="3" s="1"/>
  <c r="I4246" i="3" a="1"/>
  <c r="I4246" i="3" s="1"/>
  <c r="CD81" i="20" s="1"/>
  <c r="CE81" i="20" s="1"/>
  <c r="J4246" i="3" a="1"/>
  <c r="J4246" i="3" s="1"/>
  <c r="K4246" i="3" a="1"/>
  <c r="K4246" i="3" s="1"/>
  <c r="H4254" i="3" a="1"/>
  <c r="H4254" i="3" s="1"/>
  <c r="I4254" i="3" a="1"/>
  <c r="I4254" i="3" s="1"/>
  <c r="J4254" i="3" a="1"/>
  <c r="J4254" i="3" s="1"/>
  <c r="K4254" i="3" a="1"/>
  <c r="K4254" i="3" s="1"/>
  <c r="H4262" i="3" a="1"/>
  <c r="H4262" i="3" s="1"/>
  <c r="J4262" i="3" a="1"/>
  <c r="J4262" i="3" s="1"/>
  <c r="K4262" i="3" a="1"/>
  <c r="K4262" i="3" s="1"/>
  <c r="I4262" i="3" a="1"/>
  <c r="I4262" i="3" s="1"/>
  <c r="H4270" i="3" a="1"/>
  <c r="H4270" i="3" s="1"/>
  <c r="J4270" i="3" a="1"/>
  <c r="J4270" i="3" s="1"/>
  <c r="I4270" i="3" a="1"/>
  <c r="I4270" i="3" s="1"/>
  <c r="K4270" i="3" a="1"/>
  <c r="K4270" i="3" s="1"/>
  <c r="H4278" i="3" a="1"/>
  <c r="H4278" i="3" s="1"/>
  <c r="I4278" i="3" a="1"/>
  <c r="I4278" i="3" s="1"/>
  <c r="J4278" i="3" a="1"/>
  <c r="J4278" i="3" s="1"/>
  <c r="K4278" i="3" a="1"/>
  <c r="K4278" i="3" s="1"/>
  <c r="H4286" i="3" a="1"/>
  <c r="H4286" i="3" s="1"/>
  <c r="I4286" i="3" a="1"/>
  <c r="I4286" i="3" s="1"/>
  <c r="J4286" i="3" a="1"/>
  <c r="J4286" i="3" s="1"/>
  <c r="K4286" i="3" a="1"/>
  <c r="K4286" i="3" s="1"/>
  <c r="H4294" i="3" a="1"/>
  <c r="H4294" i="3" s="1"/>
  <c r="J4294" i="3" a="1"/>
  <c r="J4294" i="3" s="1"/>
  <c r="K4294" i="3" a="1"/>
  <c r="K4294" i="3" s="1"/>
  <c r="I4294" i="3" a="1"/>
  <c r="I4294" i="3" s="1"/>
  <c r="H4302" i="3" a="1"/>
  <c r="H4302" i="3" s="1"/>
  <c r="J4302" i="3" a="1"/>
  <c r="J4302" i="3" s="1"/>
  <c r="I4302" i="3" a="1"/>
  <c r="I4302" i="3" s="1"/>
  <c r="K4302" i="3" a="1"/>
  <c r="K4302" i="3" s="1"/>
  <c r="H4310" i="3" a="1"/>
  <c r="H4310" i="3" s="1"/>
  <c r="I4310" i="3" a="1"/>
  <c r="I4310" i="3" s="1"/>
  <c r="J4310" i="3" a="1"/>
  <c r="J4310" i="3" s="1"/>
  <c r="K4310" i="3" a="1"/>
  <c r="K4310" i="3" s="1"/>
  <c r="H4318" i="3" a="1"/>
  <c r="H4318" i="3" s="1"/>
  <c r="I4318" i="3" a="1"/>
  <c r="I4318" i="3" s="1"/>
  <c r="J4318" i="3" a="1"/>
  <c r="J4318" i="3" s="1"/>
  <c r="K4318" i="3" a="1"/>
  <c r="K4318" i="3" s="1"/>
  <c r="H4326" i="3" a="1"/>
  <c r="H4326" i="3" s="1"/>
  <c r="J4326" i="3" a="1"/>
  <c r="J4326" i="3" s="1"/>
  <c r="K4326" i="3" a="1"/>
  <c r="K4326" i="3" s="1"/>
  <c r="I4326" i="3" a="1"/>
  <c r="I4326" i="3" s="1"/>
  <c r="H4334" i="3" a="1"/>
  <c r="H4334" i="3" s="1"/>
  <c r="J4334" i="3" a="1"/>
  <c r="J4334" i="3" s="1"/>
  <c r="I4334" i="3" a="1"/>
  <c r="I4334" i="3" s="1"/>
  <c r="K4334" i="3" a="1"/>
  <c r="K4334" i="3" s="1"/>
  <c r="H4342" i="3" a="1"/>
  <c r="H4342" i="3" s="1"/>
  <c r="I4342" i="3" a="1"/>
  <c r="I4342" i="3" s="1"/>
  <c r="J4342" i="3" a="1"/>
  <c r="J4342" i="3" s="1"/>
  <c r="K4342" i="3" a="1"/>
  <c r="K4342" i="3" s="1"/>
  <c r="H4350" i="3" a="1"/>
  <c r="H4350" i="3" s="1"/>
  <c r="I4350" i="3" a="1"/>
  <c r="I4350" i="3" s="1"/>
  <c r="J4350" i="3" a="1"/>
  <c r="J4350" i="3" s="1"/>
  <c r="K4350" i="3" a="1"/>
  <c r="K4350" i="3" s="1"/>
  <c r="H4358" i="3" a="1"/>
  <c r="H4358" i="3" s="1"/>
  <c r="I4358" i="3" a="1"/>
  <c r="I4358" i="3" s="1"/>
  <c r="J4358" i="3" a="1"/>
  <c r="J4358" i="3" s="1"/>
  <c r="K4358" i="3" a="1"/>
  <c r="K4358" i="3" s="1"/>
  <c r="H4366" i="3" a="1"/>
  <c r="H4366" i="3" s="1"/>
  <c r="CH52" i="20" s="1"/>
  <c r="CI52" i="20" s="1"/>
  <c r="I4366" i="3" a="1"/>
  <c r="I4366" i="3" s="1"/>
  <c r="CH80" i="20" s="1"/>
  <c r="CI80" i="20" s="1"/>
  <c r="J4366" i="3" a="1"/>
  <c r="J4366" i="3" s="1"/>
  <c r="K4366" i="3" a="1"/>
  <c r="K4366" i="3" s="1"/>
  <c r="H4382" i="3" a="1"/>
  <c r="H4382" i="3" s="1"/>
  <c r="J4382" i="3" a="1"/>
  <c r="J4382" i="3" s="1"/>
  <c r="AT81" i="5" s="1"/>
  <c r="K4382" i="3" a="1"/>
  <c r="K4382" i="3" s="1"/>
  <c r="AT83" i="5" s="1"/>
  <c r="I4382" i="3" a="1"/>
  <c r="I4382" i="3" s="1"/>
  <c r="H4390" i="3" a="1"/>
  <c r="H4390" i="3" s="1"/>
  <c r="I4390" i="3" a="1"/>
  <c r="I4390" i="3" s="1"/>
  <c r="J4390" i="3" a="1"/>
  <c r="J4390" i="3" s="1"/>
  <c r="K4390" i="3" a="1"/>
  <c r="K4390" i="3" s="1"/>
  <c r="H4398" i="3" a="1"/>
  <c r="H4398" i="3" s="1"/>
  <c r="I4398" i="3" a="1"/>
  <c r="I4398" i="3" s="1"/>
  <c r="J4398" i="3" a="1"/>
  <c r="J4398" i="3" s="1"/>
  <c r="K4398" i="3" a="1"/>
  <c r="K4398" i="3" s="1"/>
  <c r="H4406" i="3" a="1"/>
  <c r="H4406" i="3" s="1"/>
  <c r="I4406" i="3" a="1"/>
  <c r="I4406" i="3" s="1"/>
  <c r="K4406" i="3" a="1"/>
  <c r="K4406" i="3" s="1"/>
  <c r="J4406" i="3" a="1"/>
  <c r="J4406" i="3" s="1"/>
  <c r="H4414" i="3" a="1"/>
  <c r="H4414" i="3" s="1"/>
  <c r="K4414" i="3" a="1"/>
  <c r="K4414" i="3" s="1"/>
  <c r="I4414" i="3" a="1"/>
  <c r="I4414" i="3" s="1"/>
  <c r="J4414" i="3" a="1"/>
  <c r="J4414" i="3" s="1"/>
  <c r="H4422" i="3" a="1"/>
  <c r="H4422" i="3" s="1"/>
  <c r="J4422" i="3" a="1"/>
  <c r="J4422" i="3" s="1"/>
  <c r="K4422" i="3" a="1"/>
  <c r="K4422" i="3" s="1"/>
  <c r="I4422" i="3" a="1"/>
  <c r="I4422" i="3" s="1"/>
  <c r="H4430" i="3" a="1"/>
  <c r="H4430" i="3" s="1"/>
  <c r="I4430" i="3" a="1"/>
  <c r="I4430" i="3" s="1"/>
  <c r="J4430" i="3" a="1"/>
  <c r="J4430" i="3" s="1"/>
  <c r="K4430" i="3" a="1"/>
  <c r="K4430" i="3" s="1"/>
  <c r="H4438" i="3" a="1"/>
  <c r="H4438" i="3" s="1"/>
  <c r="I4438" i="3" a="1"/>
  <c r="I4438" i="3" s="1"/>
  <c r="J4438" i="3" a="1"/>
  <c r="J4438" i="3" s="1"/>
  <c r="K4438" i="3" a="1"/>
  <c r="K4438" i="3" s="1"/>
  <c r="H4446" i="3" a="1"/>
  <c r="H4446" i="3" s="1"/>
  <c r="J4446" i="3" a="1"/>
  <c r="J4446" i="3" s="1"/>
  <c r="I4446" i="3" a="1"/>
  <c r="I4446" i="3" s="1"/>
  <c r="K4446" i="3" a="1"/>
  <c r="K4446" i="3" s="1"/>
  <c r="H4454" i="3" a="1"/>
  <c r="H4454" i="3" s="1"/>
  <c r="K4454" i="3" a="1"/>
  <c r="K4454" i="3" s="1"/>
  <c r="I4454" i="3" a="1"/>
  <c r="I4454" i="3" s="1"/>
  <c r="CL77" i="20" s="1"/>
  <c r="CM77" i="20" s="1"/>
  <c r="J4454" i="3" a="1"/>
  <c r="J4454" i="3" s="1"/>
  <c r="H4462" i="3" a="1"/>
  <c r="H4462" i="3" s="1"/>
  <c r="J4462" i="3" a="1"/>
  <c r="J4462" i="3" s="1"/>
  <c r="K4462" i="3" a="1"/>
  <c r="K4462" i="3" s="1"/>
  <c r="I4462" i="3" a="1"/>
  <c r="I4462" i="3" s="1"/>
  <c r="H4470" i="3" a="1"/>
  <c r="H4470" i="3" s="1"/>
  <c r="I4470" i="3" a="1"/>
  <c r="I4470" i="3" s="1"/>
  <c r="J4470" i="3" a="1"/>
  <c r="J4470" i="3" s="1"/>
  <c r="K4470" i="3" a="1"/>
  <c r="K4470" i="3" s="1"/>
  <c r="H4478" i="3" a="1"/>
  <c r="H4478" i="3" s="1"/>
  <c r="I4478" i="3" a="1"/>
  <c r="I4478" i="3" s="1"/>
  <c r="J4478" i="3" a="1"/>
  <c r="J4478" i="3" s="1"/>
  <c r="K4478" i="3" a="1"/>
  <c r="K4478" i="3" s="1"/>
  <c r="H4486" i="3" a="1"/>
  <c r="H4486" i="3" s="1"/>
  <c r="I4486" i="3" a="1"/>
  <c r="I4486" i="3" s="1"/>
  <c r="K4486" i="3" a="1"/>
  <c r="K4486" i="3" s="1"/>
  <c r="J4486" i="3" a="1"/>
  <c r="J4486" i="3" s="1"/>
  <c r="H4494" i="3" a="1"/>
  <c r="H4494" i="3" s="1"/>
  <c r="K4494" i="3" a="1"/>
  <c r="K4494" i="3" s="1"/>
  <c r="I4494" i="3" a="1"/>
  <c r="I4494" i="3" s="1"/>
  <c r="J4494" i="3" a="1"/>
  <c r="J4494" i="3" s="1"/>
  <c r="H4502" i="3" a="1"/>
  <c r="H4502" i="3" s="1"/>
  <c r="I4502" i="3" a="1"/>
  <c r="I4502" i="3" s="1"/>
  <c r="J4502" i="3" a="1"/>
  <c r="J4502" i="3" s="1"/>
  <c r="K4502" i="3" a="1"/>
  <c r="K4502" i="3" s="1"/>
  <c r="H4510" i="3" a="1"/>
  <c r="H4510" i="3" s="1"/>
  <c r="I4510" i="3" a="1"/>
  <c r="I4510" i="3" s="1"/>
  <c r="J4510" i="3" a="1"/>
  <c r="J4510" i="3" s="1"/>
  <c r="K4510" i="3" a="1"/>
  <c r="K4510" i="3" s="1"/>
  <c r="H4518" i="3" a="1"/>
  <c r="H4518" i="3" s="1"/>
  <c r="K4518" i="3" a="1"/>
  <c r="K4518" i="3" s="1"/>
  <c r="I4518" i="3" a="1"/>
  <c r="I4518" i="3" s="1"/>
  <c r="J4518" i="3" a="1"/>
  <c r="J4518" i="3" s="1"/>
  <c r="H4526" i="3" a="1"/>
  <c r="H4526" i="3" s="1"/>
  <c r="J4526" i="3" a="1"/>
  <c r="J4526" i="3" s="1"/>
  <c r="K4526" i="3" a="1"/>
  <c r="K4526" i="3" s="1"/>
  <c r="I4526" i="3" a="1"/>
  <c r="I4526" i="3" s="1"/>
  <c r="H4534" i="3" a="1"/>
  <c r="H4534" i="3" s="1"/>
  <c r="I4534" i="3" a="1"/>
  <c r="I4534" i="3" s="1"/>
  <c r="J4534" i="3" a="1"/>
  <c r="J4534" i="3" s="1"/>
  <c r="K4534" i="3" a="1"/>
  <c r="K4534" i="3" s="1"/>
  <c r="H4542" i="3" a="1"/>
  <c r="H4542" i="3" s="1"/>
  <c r="I4542" i="3" a="1"/>
  <c r="I4542" i="3" s="1"/>
  <c r="K4542" i="3" a="1"/>
  <c r="K4542" i="3" s="1"/>
  <c r="J4542" i="3" a="1"/>
  <c r="J4542" i="3" s="1"/>
  <c r="H4550" i="3" a="1"/>
  <c r="H4550" i="3" s="1"/>
  <c r="J4550" i="3" a="1"/>
  <c r="J4550" i="3" s="1"/>
  <c r="I4550" i="3" a="1"/>
  <c r="I4550" i="3" s="1"/>
  <c r="K4550" i="3" a="1"/>
  <c r="K4550" i="3" s="1"/>
  <c r="H4558" i="3" a="1"/>
  <c r="H4558" i="3" s="1"/>
  <c r="K4558" i="3" a="1"/>
  <c r="K4558" i="3" s="1"/>
  <c r="I4558" i="3" a="1"/>
  <c r="I4558" i="3" s="1"/>
  <c r="J4558" i="3" a="1"/>
  <c r="J4558" i="3" s="1"/>
  <c r="H4566" i="3" a="1"/>
  <c r="H4566" i="3" s="1"/>
  <c r="I4566" i="3" a="1"/>
  <c r="I4566" i="3" s="1"/>
  <c r="J4566" i="3" a="1"/>
  <c r="J4566" i="3" s="1"/>
  <c r="K4566" i="3" a="1"/>
  <c r="K4566" i="3" s="1"/>
  <c r="H4574" i="3" a="1"/>
  <c r="H4574" i="3" s="1"/>
  <c r="I4574" i="3" a="1"/>
  <c r="I4574" i="3" s="1"/>
  <c r="J4574" i="3" a="1"/>
  <c r="J4574" i="3" s="1"/>
  <c r="K4574" i="3" a="1"/>
  <c r="K4574" i="3" s="1"/>
  <c r="H4582" i="3" a="1"/>
  <c r="H4582" i="3" s="1"/>
  <c r="I4582" i="3" a="1"/>
  <c r="I4582" i="3" s="1"/>
  <c r="J4582" i="3" a="1"/>
  <c r="J4582" i="3" s="1"/>
  <c r="K4582" i="3" a="1"/>
  <c r="K4582" i="3" s="1"/>
  <c r="H4598" i="3" a="1"/>
  <c r="H4598" i="3" s="1"/>
  <c r="K4598" i="3" a="1"/>
  <c r="K4598" i="3" s="1"/>
  <c r="I4598" i="3" a="1"/>
  <c r="I4598" i="3" s="1"/>
  <c r="J4598" i="3" a="1"/>
  <c r="J4598" i="3" s="1"/>
  <c r="H4606" i="3" a="1"/>
  <c r="H4606" i="3" s="1"/>
  <c r="I4606" i="3" a="1"/>
  <c r="I4606" i="3" s="1"/>
  <c r="J4606" i="3" a="1"/>
  <c r="J4606" i="3" s="1"/>
  <c r="K4606" i="3" a="1"/>
  <c r="K4606" i="3" s="1"/>
  <c r="H4614" i="3" a="1"/>
  <c r="H4614" i="3" s="1"/>
  <c r="I4614" i="3" a="1"/>
  <c r="I4614" i="3" s="1"/>
  <c r="CP80" i="20" s="1"/>
  <c r="CQ80" i="20" s="1"/>
  <c r="K4614" i="3" a="1"/>
  <c r="K4614" i="3" s="1"/>
  <c r="J4614" i="3" a="1"/>
  <c r="J4614" i="3" s="1"/>
  <c r="H4630" i="3" a="1"/>
  <c r="H4630" i="3" s="1"/>
  <c r="CP38" i="20" s="1"/>
  <c r="CQ38" i="20" s="1"/>
  <c r="I4630" i="3" a="1"/>
  <c r="I4630" i="3" s="1"/>
  <c r="CP66" i="20" s="1"/>
  <c r="CQ66" i="20" s="1"/>
  <c r="K4630" i="3" a="1"/>
  <c r="K4630" i="3" s="1"/>
  <c r="J4630" i="3" a="1"/>
  <c r="J4630" i="3" s="1"/>
  <c r="AV81" i="5" s="1"/>
  <c r="H4638" i="3" a="1"/>
  <c r="H4638" i="3" s="1"/>
  <c r="K4638" i="3" a="1"/>
  <c r="K4638" i="3" s="1"/>
  <c r="I4638" i="3" a="1"/>
  <c r="I4638" i="3" s="1"/>
  <c r="J4638" i="3" a="1"/>
  <c r="J4638" i="3" s="1"/>
  <c r="H4646" i="3" a="1"/>
  <c r="H4646" i="3" s="1"/>
  <c r="J4646" i="3" a="1"/>
  <c r="J4646" i="3" s="1"/>
  <c r="K4646" i="3" a="1"/>
  <c r="K4646" i="3" s="1"/>
  <c r="I4646" i="3" a="1"/>
  <c r="I4646" i="3" s="1"/>
  <c r="H4654" i="3" a="1"/>
  <c r="H4654" i="3" s="1"/>
  <c r="I4654" i="3" a="1"/>
  <c r="I4654" i="3" s="1"/>
  <c r="J4654" i="3" a="1"/>
  <c r="J4654" i="3" s="1"/>
  <c r="K4654" i="3" a="1"/>
  <c r="K4654" i="3" s="1"/>
  <c r="H4662" i="3" a="1"/>
  <c r="H4662" i="3" s="1"/>
  <c r="J4662" i="3" a="1"/>
  <c r="J4662" i="3" s="1"/>
  <c r="K4662" i="3" a="1"/>
  <c r="K4662" i="3" s="1"/>
  <c r="I4662" i="3" a="1"/>
  <c r="I4662" i="3" s="1"/>
  <c r="H4670" i="3" a="1"/>
  <c r="H4670" i="3" s="1"/>
  <c r="I4670" i="3" a="1"/>
  <c r="I4670" i="3" s="1"/>
  <c r="K4670" i="3" a="1"/>
  <c r="K4670" i="3" s="1"/>
  <c r="J4670" i="3" a="1"/>
  <c r="J4670" i="3" s="1"/>
  <c r="H4678" i="3" a="1"/>
  <c r="H4678" i="3" s="1"/>
  <c r="J4678" i="3" a="1"/>
  <c r="J4678" i="3" s="1"/>
  <c r="I4678" i="3" a="1"/>
  <c r="I4678" i="3" s="1"/>
  <c r="K4678" i="3" a="1"/>
  <c r="K4678" i="3" s="1"/>
  <c r="H4686" i="3" a="1"/>
  <c r="H4686" i="3" s="1"/>
  <c r="K4686" i="3" a="1"/>
  <c r="K4686" i="3" s="1"/>
  <c r="I4686" i="3" a="1"/>
  <c r="I4686" i="3" s="1"/>
  <c r="J4686" i="3" a="1"/>
  <c r="J4686" i="3" s="1"/>
  <c r="H4694" i="3" a="1"/>
  <c r="H4694" i="3" s="1"/>
  <c r="I4694" i="3" a="1"/>
  <c r="I4694" i="3" s="1"/>
  <c r="CT75" i="20" s="1"/>
  <c r="CU75" i="20" s="1"/>
  <c r="J4694" i="3" a="1"/>
  <c r="J4694" i="3" s="1"/>
  <c r="K4694" i="3" a="1"/>
  <c r="K4694" i="3" s="1"/>
  <c r="H4702" i="3" a="1"/>
  <c r="H4702" i="3" s="1"/>
  <c r="J4702" i="3" a="1"/>
  <c r="J4702" i="3" s="1"/>
  <c r="K4702" i="3" a="1"/>
  <c r="K4702" i="3" s="1"/>
  <c r="I4702" i="3" a="1"/>
  <c r="I4702" i="3" s="1"/>
  <c r="H4710" i="3" a="1"/>
  <c r="H4710" i="3" s="1"/>
  <c r="I4710" i="3" a="1"/>
  <c r="I4710" i="3" s="1"/>
  <c r="J4710" i="3" a="1"/>
  <c r="J4710" i="3" s="1"/>
  <c r="K4710" i="3" a="1"/>
  <c r="K4710" i="3" s="1"/>
  <c r="H4718" i="3" a="1"/>
  <c r="H4718" i="3" s="1"/>
  <c r="I4718" i="3" a="1"/>
  <c r="I4718" i="3" s="1"/>
  <c r="K4718" i="3" a="1"/>
  <c r="K4718" i="3" s="1"/>
  <c r="J4718" i="3" a="1"/>
  <c r="J4718" i="3" s="1"/>
  <c r="H4726" i="3" a="1"/>
  <c r="H4726" i="3" s="1"/>
  <c r="K4726" i="3" a="1"/>
  <c r="K4726" i="3" s="1"/>
  <c r="I4726" i="3" a="1"/>
  <c r="I4726" i="3" s="1"/>
  <c r="J4726" i="3" a="1"/>
  <c r="J4726" i="3" s="1"/>
  <c r="H4734" i="3" a="1"/>
  <c r="H4734" i="3" s="1"/>
  <c r="I4734" i="3" a="1"/>
  <c r="I4734" i="3" s="1"/>
  <c r="J4734" i="3" a="1"/>
  <c r="J4734" i="3" s="1"/>
  <c r="K4734" i="3" a="1"/>
  <c r="K4734" i="3" s="1"/>
  <c r="H4742" i="3" a="1"/>
  <c r="H4742" i="3" s="1"/>
  <c r="I4742" i="3" a="1"/>
  <c r="I4742" i="3" s="1"/>
  <c r="CT82" i="20" s="1"/>
  <c r="CU82" i="20" s="1"/>
  <c r="K4742" i="3" a="1"/>
  <c r="K4742" i="3" s="1"/>
  <c r="J4742" i="3" a="1"/>
  <c r="J4742" i="3" s="1"/>
  <c r="H4750" i="3" a="1"/>
  <c r="H4750" i="3" s="1"/>
  <c r="I4750" i="3" a="1"/>
  <c r="I4750" i="3" s="1"/>
  <c r="J4750" i="3" a="1"/>
  <c r="J4750" i="3" s="1"/>
  <c r="K4750" i="3" a="1"/>
  <c r="K4750" i="3" s="1"/>
  <c r="H4758" i="3" a="1"/>
  <c r="H4758" i="3" s="1"/>
  <c r="I4758" i="3" a="1"/>
  <c r="I4758" i="3" s="1"/>
  <c r="K4758" i="3" a="1"/>
  <c r="K4758" i="3" s="1"/>
  <c r="J4758" i="3" a="1"/>
  <c r="J4758" i="3" s="1"/>
  <c r="H4766" i="3" a="1"/>
  <c r="H4766" i="3" s="1"/>
  <c r="J4766" i="3" a="1"/>
  <c r="J4766" i="3" s="1"/>
  <c r="K4766" i="3" a="1"/>
  <c r="K4766" i="3" s="1"/>
  <c r="I4766" i="3" a="1"/>
  <c r="I4766" i="3" s="1"/>
  <c r="H4774" i="3" a="1"/>
  <c r="H4774" i="3" s="1"/>
  <c r="J4774" i="3" a="1"/>
  <c r="J4774" i="3" s="1"/>
  <c r="I4774" i="3" a="1"/>
  <c r="I4774" i="3" s="1"/>
  <c r="K4774" i="3" a="1"/>
  <c r="K4774" i="3" s="1"/>
  <c r="H4782" i="3" a="1"/>
  <c r="H4782" i="3" s="1"/>
  <c r="J4782" i="3" a="1"/>
  <c r="J4782" i="3" s="1"/>
  <c r="K4782" i="3" a="1"/>
  <c r="K4782" i="3" s="1"/>
  <c r="I4782" i="3" a="1"/>
  <c r="I4782" i="3" s="1"/>
  <c r="H4790" i="3" a="1"/>
  <c r="H4790" i="3" s="1"/>
  <c r="I4790" i="3" a="1"/>
  <c r="I4790" i="3" s="1"/>
  <c r="J4790" i="3" a="1"/>
  <c r="J4790" i="3" s="1"/>
  <c r="K4790" i="3" a="1"/>
  <c r="K4790" i="3" s="1"/>
  <c r="H4798" i="3" a="1"/>
  <c r="H4798" i="3" s="1"/>
  <c r="J4798" i="3" a="1"/>
  <c r="J4798" i="3" s="1"/>
  <c r="I4798" i="3" a="1"/>
  <c r="I4798" i="3" s="1"/>
  <c r="K4798" i="3" a="1"/>
  <c r="K4798" i="3" s="1"/>
  <c r="H4806" i="3" a="1"/>
  <c r="H4806" i="3" s="1"/>
  <c r="J4806" i="3" a="1"/>
  <c r="J4806" i="3" s="1"/>
  <c r="I4806" i="3" a="1"/>
  <c r="I4806" i="3" s="1"/>
  <c r="K4806" i="3" a="1"/>
  <c r="K4806" i="3" s="1"/>
  <c r="H4822" i="3" a="1"/>
  <c r="H4822" i="3" s="1"/>
  <c r="J4822" i="3" a="1"/>
  <c r="J4822" i="3" s="1"/>
  <c r="K4822" i="3" a="1"/>
  <c r="K4822" i="3" s="1"/>
  <c r="I4822" i="3" a="1"/>
  <c r="I4822" i="3" s="1"/>
  <c r="H4830" i="3" a="1"/>
  <c r="H4830" i="3" s="1"/>
  <c r="I4830" i="3" a="1"/>
  <c r="I4830" i="3" s="1"/>
  <c r="J4830" i="3" a="1"/>
  <c r="J4830" i="3" s="1"/>
  <c r="K4830" i="3" a="1"/>
  <c r="K4830" i="3" s="1"/>
  <c r="H4838" i="3" a="1"/>
  <c r="H4838" i="3" s="1"/>
  <c r="I4838" i="3" a="1"/>
  <c r="I4838" i="3" s="1"/>
  <c r="J4838" i="3" a="1"/>
  <c r="J4838" i="3" s="1"/>
  <c r="K4838" i="3" a="1"/>
  <c r="K4838" i="3" s="1"/>
  <c r="H4846" i="3" a="1"/>
  <c r="H4846" i="3" s="1"/>
  <c r="I4846" i="3" a="1"/>
  <c r="I4846" i="3" s="1"/>
  <c r="J4846" i="3" a="1"/>
  <c r="J4846" i="3" s="1"/>
  <c r="K4846" i="3" a="1"/>
  <c r="K4846" i="3" s="1"/>
  <c r="H4854" i="3" a="1"/>
  <c r="H4854" i="3" s="1"/>
  <c r="I4854" i="3" a="1"/>
  <c r="I4854" i="3" s="1"/>
  <c r="J4854" i="3" a="1"/>
  <c r="J4854" i="3" s="1"/>
  <c r="K4854" i="3" a="1"/>
  <c r="K4854" i="3" s="1"/>
  <c r="H4862" i="3" a="1"/>
  <c r="H4862" i="3" s="1"/>
  <c r="CX51" i="20" s="1"/>
  <c r="CY51" i="20" s="1"/>
  <c r="I4862" i="3" a="1"/>
  <c r="I4862" i="3" s="1"/>
  <c r="CX79" i="20" s="1"/>
  <c r="CY79" i="20" s="1"/>
  <c r="J4862" i="3" a="1"/>
  <c r="J4862" i="3" s="1"/>
  <c r="K4862" i="3" a="1"/>
  <c r="K4862" i="3" s="1"/>
  <c r="H4870" i="3" a="1"/>
  <c r="H4870" i="3" s="1"/>
  <c r="I4870" i="3" a="1"/>
  <c r="I4870" i="3" s="1"/>
  <c r="CX62" i="20" s="1"/>
  <c r="CY62" i="20" s="1"/>
  <c r="K4870" i="3" a="1"/>
  <c r="K4870" i="3" s="1"/>
  <c r="J4870" i="3" a="1"/>
  <c r="J4870" i="3" s="1"/>
  <c r="H4878" i="3" a="1"/>
  <c r="H4878" i="3" s="1"/>
  <c r="J4878" i="3" a="1"/>
  <c r="J4878" i="3" s="1"/>
  <c r="I4878" i="3" a="1"/>
  <c r="I4878" i="3" s="1"/>
  <c r="K4878" i="3" a="1"/>
  <c r="K4878" i="3" s="1"/>
  <c r="H4886" i="3" a="1"/>
  <c r="H4886" i="3" s="1"/>
  <c r="K4886" i="3" a="1"/>
  <c r="K4886" i="3" s="1"/>
  <c r="I4886" i="3" a="1"/>
  <c r="I4886" i="3" s="1"/>
  <c r="J4886" i="3" a="1"/>
  <c r="J4886" i="3" s="1"/>
  <c r="H4894" i="3" a="1"/>
  <c r="H4894" i="3" s="1"/>
  <c r="J4894" i="3" a="1"/>
  <c r="J4894" i="3" s="1"/>
  <c r="K4894" i="3" a="1"/>
  <c r="K4894" i="3" s="1"/>
  <c r="I4894" i="3" a="1"/>
  <c r="I4894" i="3" s="1"/>
  <c r="H4902" i="3" a="1"/>
  <c r="H4902" i="3" s="1"/>
  <c r="J4902" i="3" a="1"/>
  <c r="J4902" i="3" s="1"/>
  <c r="K4902" i="3" a="1"/>
  <c r="K4902" i="3" s="1"/>
  <c r="I4902" i="3" a="1"/>
  <c r="I4902" i="3" s="1"/>
  <c r="H4910" i="3" a="1"/>
  <c r="H4910" i="3" s="1"/>
  <c r="I4910" i="3" a="1"/>
  <c r="I4910" i="3" s="1"/>
  <c r="J4910" i="3" a="1"/>
  <c r="J4910" i="3" s="1"/>
  <c r="K4910" i="3" a="1"/>
  <c r="K4910" i="3" s="1"/>
  <c r="H4918" i="3" a="1"/>
  <c r="H4918" i="3" s="1"/>
  <c r="I4918" i="3" a="1"/>
  <c r="I4918" i="3" s="1"/>
  <c r="J4918" i="3" a="1"/>
  <c r="J4918" i="3" s="1"/>
  <c r="K4918" i="3" a="1"/>
  <c r="K4918" i="3" s="1"/>
  <c r="H4926" i="3" a="1"/>
  <c r="H4926" i="3" s="1"/>
  <c r="I4926" i="3" a="1"/>
  <c r="I4926" i="3" s="1"/>
  <c r="DB72" i="20" s="1"/>
  <c r="DC72" i="20" s="1"/>
  <c r="J4926" i="3" a="1"/>
  <c r="J4926" i="3" s="1"/>
  <c r="K4926" i="3" a="1"/>
  <c r="K4926" i="3" s="1"/>
  <c r="H4942" i="3" a="1"/>
  <c r="H4942" i="3" s="1"/>
  <c r="I4942" i="3" a="1"/>
  <c r="I4942" i="3" s="1"/>
  <c r="J4942" i="3" a="1"/>
  <c r="J4942" i="3" s="1"/>
  <c r="K4942" i="3" a="1"/>
  <c r="K4942" i="3" s="1"/>
  <c r="H4950" i="3" a="1"/>
  <c r="H4950" i="3" s="1"/>
  <c r="I4950" i="3" a="1"/>
  <c r="I4950" i="3" s="1"/>
  <c r="K4950" i="3" a="1"/>
  <c r="K4950" i="3" s="1"/>
  <c r="J4950" i="3" a="1"/>
  <c r="J4950" i="3" s="1"/>
  <c r="H4958" i="3" a="1"/>
  <c r="H4958" i="3" s="1"/>
  <c r="J4958" i="3" a="1"/>
  <c r="J4958" i="3" s="1"/>
  <c r="I4958" i="3" a="1"/>
  <c r="I4958" i="3" s="1"/>
  <c r="K4958" i="3" a="1"/>
  <c r="K4958" i="3" s="1"/>
  <c r="H4966" i="3" a="1"/>
  <c r="H4966" i="3" s="1"/>
  <c r="K4966" i="3" a="1"/>
  <c r="K4966" i="3" s="1"/>
  <c r="I4966" i="3" a="1"/>
  <c r="I4966" i="3" s="1"/>
  <c r="J4966" i="3" a="1"/>
  <c r="J4966" i="3" s="1"/>
  <c r="H4974" i="3" a="1"/>
  <c r="H4974" i="3" s="1"/>
  <c r="J4974" i="3" a="1"/>
  <c r="J4974" i="3" s="1"/>
  <c r="K4974" i="3" a="1"/>
  <c r="K4974" i="3" s="1"/>
  <c r="I4974" i="3" a="1"/>
  <c r="I4974" i="3" s="1"/>
  <c r="H4982" i="3" a="1"/>
  <c r="H4982" i="3" s="1"/>
  <c r="I4982" i="3" a="1"/>
  <c r="I4982" i="3" s="1"/>
  <c r="DB80" i="20" s="1"/>
  <c r="DC80" i="20" s="1"/>
  <c r="J4982" i="3" a="1"/>
  <c r="J4982" i="3" s="1"/>
  <c r="K4982" i="3" a="1"/>
  <c r="K4982" i="3" s="1"/>
  <c r="H4990" i="3" a="1"/>
  <c r="H4990" i="3" s="1"/>
  <c r="I4990" i="3" a="1"/>
  <c r="I4990" i="3" s="1"/>
  <c r="J4990" i="3" a="1"/>
  <c r="J4990" i="3" s="1"/>
  <c r="K4990" i="3" a="1"/>
  <c r="K4990" i="3" s="1"/>
  <c r="H4998" i="3" a="1"/>
  <c r="H4998" i="3" s="1"/>
  <c r="I4998" i="3" a="1"/>
  <c r="I4998" i="3" s="1"/>
  <c r="J4998" i="3" a="1"/>
  <c r="J4998" i="3" s="1"/>
  <c r="K4998" i="3" a="1"/>
  <c r="K4998" i="3" s="1"/>
  <c r="H5006" i="3" a="1"/>
  <c r="H5006" i="3" s="1"/>
  <c r="I5006" i="3" a="1"/>
  <c r="I5006" i="3" s="1"/>
  <c r="J5006" i="3" a="1"/>
  <c r="J5006" i="3" s="1"/>
  <c r="K5006" i="3" a="1"/>
  <c r="K5006" i="3" s="1"/>
  <c r="H5014" i="3" a="1"/>
  <c r="H5014" i="3" s="1"/>
  <c r="I5014" i="3" a="1"/>
  <c r="I5014" i="3" s="1"/>
  <c r="J5014" i="3" a="1"/>
  <c r="J5014" i="3" s="1"/>
  <c r="K5014" i="3" a="1"/>
  <c r="K5014" i="3" s="1"/>
  <c r="H5022" i="3" a="1"/>
  <c r="H5022" i="3" s="1"/>
  <c r="I5022" i="3" a="1"/>
  <c r="I5022" i="3" s="1"/>
  <c r="K5022" i="3" a="1"/>
  <c r="K5022" i="3" s="1"/>
  <c r="J5022" i="3" a="1"/>
  <c r="J5022" i="3" s="1"/>
  <c r="H5030" i="3" a="1"/>
  <c r="H5030" i="3" s="1"/>
  <c r="I5030" i="3" a="1"/>
  <c r="I5030" i="3" s="1"/>
  <c r="K5030" i="3" a="1"/>
  <c r="K5030" i="3" s="1"/>
  <c r="J5030" i="3" a="1"/>
  <c r="J5030" i="3" s="1"/>
  <c r="H5038" i="3" a="1"/>
  <c r="H5038" i="3" s="1"/>
  <c r="J5038" i="3" a="1"/>
  <c r="J5038" i="3" s="1"/>
  <c r="I5038" i="3" a="1"/>
  <c r="I5038" i="3" s="1"/>
  <c r="DF71" i="20" s="1"/>
  <c r="DG71" i="20" s="1"/>
  <c r="K5038" i="3" a="1"/>
  <c r="K5038" i="3" s="1"/>
  <c r="H5046" i="3" a="1"/>
  <c r="H5046" i="3" s="1"/>
  <c r="K5046" i="3" a="1"/>
  <c r="K5046" i="3" s="1"/>
  <c r="I5046" i="3" a="1"/>
  <c r="I5046" i="3" s="1"/>
  <c r="J5046" i="3" a="1"/>
  <c r="J5046" i="3" s="1"/>
  <c r="H5054" i="3" a="1"/>
  <c r="H5054" i="3" s="1"/>
  <c r="J5054" i="3" a="1"/>
  <c r="J5054" i="3" s="1"/>
  <c r="K5054" i="3" a="1"/>
  <c r="K5054" i="3" s="1"/>
  <c r="I5054" i="3" a="1"/>
  <c r="I5054" i="3" s="1"/>
  <c r="H5062" i="3" a="1"/>
  <c r="H5062" i="3" s="1"/>
  <c r="I5062" i="3" a="1"/>
  <c r="I5062" i="3" s="1"/>
  <c r="J5062" i="3" a="1"/>
  <c r="J5062" i="3" s="1"/>
  <c r="K5062" i="3" a="1"/>
  <c r="K5062" i="3" s="1"/>
  <c r="H5070" i="3" a="1"/>
  <c r="H5070" i="3" s="1"/>
  <c r="I5070" i="3" a="1"/>
  <c r="I5070" i="3" s="1"/>
  <c r="J5070" i="3" a="1"/>
  <c r="J5070" i="3" s="1"/>
  <c r="K5070" i="3" a="1"/>
  <c r="K5070" i="3" s="1"/>
  <c r="H5078" i="3" a="1"/>
  <c r="H5078" i="3" s="1"/>
  <c r="DF48" i="20" s="1"/>
  <c r="DG48" i="20" s="1"/>
  <c r="I5078" i="3" a="1"/>
  <c r="I5078" i="3" s="1"/>
  <c r="DF76" i="20" s="1"/>
  <c r="DG76" i="20" s="1"/>
  <c r="J5078" i="3" a="1"/>
  <c r="J5078" i="3" s="1"/>
  <c r="K5078" i="3" a="1"/>
  <c r="K5078" i="3" s="1"/>
  <c r="H5094" i="3" a="1"/>
  <c r="H5094" i="3" s="1"/>
  <c r="J5094" i="3" a="1"/>
  <c r="J5094" i="3" s="1"/>
  <c r="I5094" i="3" a="1"/>
  <c r="I5094" i="3" s="1"/>
  <c r="K5094" i="3" a="1"/>
  <c r="K5094" i="3" s="1"/>
  <c r="H5102" i="3" a="1"/>
  <c r="H5102" i="3" s="1"/>
  <c r="I5102" i="3" a="1"/>
  <c r="I5102" i="3" s="1"/>
  <c r="J5102" i="3" a="1"/>
  <c r="J5102" i="3" s="1"/>
  <c r="K5102" i="3" a="1"/>
  <c r="K5102" i="3" s="1"/>
  <c r="H5110" i="3" a="1"/>
  <c r="H5110" i="3" s="1"/>
  <c r="I5110" i="3" a="1"/>
  <c r="I5110" i="3" s="1"/>
  <c r="J5110" i="3" a="1"/>
  <c r="J5110" i="3" s="1"/>
  <c r="K5110" i="3" a="1"/>
  <c r="K5110" i="3" s="1"/>
  <c r="H5118" i="3" a="1"/>
  <c r="H5118" i="3" s="1"/>
  <c r="J5118" i="3" a="1"/>
  <c r="J5118" i="3" s="1"/>
  <c r="K5118" i="3" a="1"/>
  <c r="K5118" i="3" s="1"/>
  <c r="I5118" i="3" a="1"/>
  <c r="I5118" i="3" s="1"/>
  <c r="H5126" i="3" a="1"/>
  <c r="H5126" i="3" s="1"/>
  <c r="J5126" i="3" a="1"/>
  <c r="J5126" i="3" s="1"/>
  <c r="I5126" i="3" a="1"/>
  <c r="I5126" i="3" s="1"/>
  <c r="K5126" i="3" a="1"/>
  <c r="K5126" i="3" s="1"/>
  <c r="H5134" i="3" a="1"/>
  <c r="H5134" i="3" s="1"/>
  <c r="I5134" i="3" a="1"/>
  <c r="I5134" i="3" s="1"/>
  <c r="J5134" i="3" a="1"/>
  <c r="J5134" i="3" s="1"/>
  <c r="K5134" i="3" a="1"/>
  <c r="K5134" i="3" s="1"/>
  <c r="H5142" i="3" a="1"/>
  <c r="H5142" i="3" s="1"/>
  <c r="I5142" i="3" a="1"/>
  <c r="I5142" i="3" s="1"/>
  <c r="J5142" i="3" a="1"/>
  <c r="J5142" i="3" s="1"/>
  <c r="K5142" i="3" a="1"/>
  <c r="K5142" i="3" s="1"/>
  <c r="H5150" i="3" a="1"/>
  <c r="H5150" i="3" s="1"/>
  <c r="J5150" i="3" a="1"/>
  <c r="J5150" i="3" s="1"/>
  <c r="K5150" i="3" a="1"/>
  <c r="K5150" i="3" s="1"/>
  <c r="I5150" i="3" a="1"/>
  <c r="I5150" i="3" s="1"/>
  <c r="H5158" i="3" a="1"/>
  <c r="H5158" i="3" s="1"/>
  <c r="J5158" i="3" a="1"/>
  <c r="J5158" i="3" s="1"/>
  <c r="I5158" i="3" a="1"/>
  <c r="I5158" i="3" s="1"/>
  <c r="K5158" i="3" a="1"/>
  <c r="K5158" i="3" s="1"/>
  <c r="H5166" i="3" a="1"/>
  <c r="H5166" i="3" s="1"/>
  <c r="I5166" i="3" a="1"/>
  <c r="I5166" i="3" s="1"/>
  <c r="J5166" i="3" a="1"/>
  <c r="J5166" i="3" s="1"/>
  <c r="K5166" i="3" a="1"/>
  <c r="K5166" i="3" s="1"/>
  <c r="H5174" i="3" a="1"/>
  <c r="H5174" i="3" s="1"/>
  <c r="I5174" i="3" a="1"/>
  <c r="I5174" i="3" s="1"/>
  <c r="J5174" i="3" a="1"/>
  <c r="J5174" i="3" s="1"/>
  <c r="K5174" i="3" a="1"/>
  <c r="K5174" i="3" s="1"/>
  <c r="H5182" i="3" a="1"/>
  <c r="H5182" i="3" s="1"/>
  <c r="J5182" i="3" a="1"/>
  <c r="J5182" i="3" s="1"/>
  <c r="K5182" i="3" a="1"/>
  <c r="K5182" i="3" s="1"/>
  <c r="I5182" i="3" a="1"/>
  <c r="I5182" i="3" s="1"/>
  <c r="H5190" i="3" a="1"/>
  <c r="H5190" i="3" s="1"/>
  <c r="J5190" i="3" a="1"/>
  <c r="J5190" i="3" s="1"/>
  <c r="I5190" i="3" a="1"/>
  <c r="I5190" i="3" s="1"/>
  <c r="K5190" i="3" a="1"/>
  <c r="K5190" i="3" s="1"/>
  <c r="H5198" i="3" a="1"/>
  <c r="H5198" i="3" s="1"/>
  <c r="I5198" i="3" a="1"/>
  <c r="I5198" i="3" s="1"/>
  <c r="J5198" i="3" a="1"/>
  <c r="J5198" i="3" s="1"/>
  <c r="K5198" i="3" a="1"/>
  <c r="K5198" i="3" s="1"/>
  <c r="H5206" i="3" a="1"/>
  <c r="H5206" i="3" s="1"/>
  <c r="I5206" i="3" a="1"/>
  <c r="I5206" i="3" s="1"/>
  <c r="J5206" i="3" a="1"/>
  <c r="J5206" i="3" s="1"/>
  <c r="K5206" i="3" a="1"/>
  <c r="K5206" i="3" s="1"/>
  <c r="H5214" i="3" a="1"/>
  <c r="H5214" i="3" s="1"/>
  <c r="J5214" i="3" a="1"/>
  <c r="J5214" i="3" s="1"/>
  <c r="K5214" i="3" a="1"/>
  <c r="K5214" i="3" s="1"/>
  <c r="I5214" i="3" a="1"/>
  <c r="I5214" i="3" s="1"/>
  <c r="H5222" i="3" a="1"/>
  <c r="H5222" i="3" s="1"/>
  <c r="J5222" i="3" a="1"/>
  <c r="J5222" i="3" s="1"/>
  <c r="I5222" i="3" a="1"/>
  <c r="I5222" i="3" s="1"/>
  <c r="K5222" i="3" a="1"/>
  <c r="K5222" i="3" s="1"/>
  <c r="H5230" i="3" a="1"/>
  <c r="H5230" i="3" s="1"/>
  <c r="I5230" i="3" a="1"/>
  <c r="I5230" i="3" s="1"/>
  <c r="J5230" i="3" a="1"/>
  <c r="J5230" i="3" s="1"/>
  <c r="K5230" i="3" a="1"/>
  <c r="K5230" i="3" s="1"/>
  <c r="H5238" i="3" a="1"/>
  <c r="H5238" i="3" s="1"/>
  <c r="I5238" i="3" a="1"/>
  <c r="I5238" i="3" s="1"/>
  <c r="DJ82" i="20" s="1"/>
  <c r="DK82" i="20" s="1"/>
  <c r="J5238" i="3" a="1"/>
  <c r="J5238" i="3" s="1"/>
  <c r="K5238" i="3" a="1"/>
  <c r="K5238" i="3" s="1"/>
  <c r="H5246" i="3" a="1"/>
  <c r="H5246" i="3" s="1"/>
  <c r="J5246" i="3" a="1"/>
  <c r="J5246" i="3" s="1"/>
  <c r="K5246" i="3" a="1"/>
  <c r="K5246" i="3" s="1"/>
  <c r="I5246" i="3" a="1"/>
  <c r="I5246" i="3" s="1"/>
  <c r="DJ60" i="20" s="1"/>
  <c r="H5254" i="3" a="1"/>
  <c r="H5254" i="3" s="1"/>
  <c r="J5254" i="3" a="1"/>
  <c r="J5254" i="3" s="1"/>
  <c r="I5254" i="3" a="1"/>
  <c r="I5254" i="3" s="1"/>
  <c r="K5254" i="3" a="1"/>
  <c r="K5254" i="3" s="1"/>
  <c r="H5262" i="3" a="1"/>
  <c r="H5262" i="3" s="1"/>
  <c r="I5262" i="3" a="1"/>
  <c r="I5262" i="3" s="1"/>
  <c r="J5262" i="3" a="1"/>
  <c r="J5262" i="3" s="1"/>
  <c r="K5262" i="3" a="1"/>
  <c r="K5262" i="3" s="1"/>
  <c r="H5270" i="3" a="1"/>
  <c r="H5270" i="3" s="1"/>
  <c r="I5270" i="3" a="1"/>
  <c r="I5270" i="3" s="1"/>
  <c r="J5270" i="3" a="1"/>
  <c r="J5270" i="3" s="1"/>
  <c r="K5270" i="3" a="1"/>
  <c r="K5270" i="3" s="1"/>
  <c r="H5278" i="3" a="1"/>
  <c r="H5278" i="3" s="1"/>
  <c r="K5278" i="3" a="1"/>
  <c r="K5278" i="3" s="1"/>
  <c r="I5278" i="3" a="1"/>
  <c r="I5278" i="3" s="1"/>
  <c r="J5278" i="3" a="1"/>
  <c r="J5278" i="3" s="1"/>
  <c r="H5286" i="3" a="1"/>
  <c r="H5286" i="3" s="1"/>
  <c r="J5286" i="3" a="1"/>
  <c r="J5286" i="3" s="1"/>
  <c r="K5286" i="3" a="1"/>
  <c r="K5286" i="3" s="1"/>
  <c r="I5286" i="3" a="1"/>
  <c r="I5286" i="3" s="1"/>
  <c r="H5294" i="3" a="1"/>
  <c r="H5294" i="3" s="1"/>
  <c r="I5294" i="3" a="1"/>
  <c r="I5294" i="3" s="1"/>
  <c r="J5294" i="3" a="1"/>
  <c r="J5294" i="3" s="1"/>
  <c r="K5294" i="3" a="1"/>
  <c r="K5294" i="3" s="1"/>
  <c r="H5302" i="3" a="1"/>
  <c r="H5302" i="3" s="1"/>
  <c r="K5302" i="3" a="1"/>
  <c r="K5302" i="3" s="1"/>
  <c r="I5302" i="3" a="1"/>
  <c r="I5302" i="3" s="1"/>
  <c r="J5302" i="3" a="1"/>
  <c r="J5302" i="3" s="1"/>
  <c r="H5310" i="3" a="1"/>
  <c r="H5310" i="3" s="1"/>
  <c r="I5310" i="3" a="1"/>
  <c r="I5310" i="3" s="1"/>
  <c r="J5310" i="3" a="1"/>
  <c r="J5310" i="3" s="1"/>
  <c r="K5310" i="3" a="1"/>
  <c r="K5310" i="3" s="1"/>
  <c r="H5318" i="3" a="1"/>
  <c r="H5318" i="3" s="1"/>
  <c r="I5318" i="3" a="1"/>
  <c r="I5318" i="3" s="1"/>
  <c r="J5318" i="3" a="1"/>
  <c r="J5318" i="3" s="1"/>
  <c r="K5318" i="3" a="1"/>
  <c r="K5318" i="3" s="1"/>
  <c r="H5326" i="3" a="1"/>
  <c r="H5326" i="3" s="1"/>
  <c r="K5326" i="3" a="1"/>
  <c r="K5326" i="3" s="1"/>
  <c r="I5326" i="3" a="1"/>
  <c r="I5326" i="3" s="1"/>
  <c r="J5326" i="3" a="1"/>
  <c r="J5326" i="3" s="1"/>
  <c r="H5334" i="3" a="1"/>
  <c r="H5334" i="3" s="1"/>
  <c r="I5334" i="3" a="1"/>
  <c r="I5334" i="3" s="1"/>
  <c r="DN76" i="20" s="1"/>
  <c r="DO76" i="20" s="1"/>
  <c r="J5334" i="3" a="1"/>
  <c r="J5334" i="3" s="1"/>
  <c r="K5334" i="3" a="1"/>
  <c r="K5334" i="3" s="1"/>
  <c r="H5350" i="3" a="1"/>
  <c r="H5350" i="3" s="1"/>
  <c r="I5350" i="3" a="1"/>
  <c r="I5350" i="3" s="1"/>
  <c r="K5350" i="3" a="1"/>
  <c r="K5350" i="3" s="1"/>
  <c r="J5350" i="3" a="1"/>
  <c r="J5350" i="3" s="1"/>
  <c r="H5358" i="3" a="1"/>
  <c r="H5358" i="3" s="1"/>
  <c r="J5358" i="3" a="1"/>
  <c r="J5358" i="3" s="1"/>
  <c r="K5358" i="3" a="1"/>
  <c r="K5358" i="3" s="1"/>
  <c r="I5358" i="3" a="1"/>
  <c r="I5358" i="3" s="1"/>
  <c r="H5366" i="3" a="1"/>
  <c r="H5366" i="3" s="1"/>
  <c r="I5366" i="3" a="1"/>
  <c r="I5366" i="3" s="1"/>
  <c r="J5366" i="3" a="1"/>
  <c r="J5366" i="3" s="1"/>
  <c r="K5366" i="3" a="1"/>
  <c r="K5366" i="3" s="1"/>
  <c r="H5374" i="3" a="1"/>
  <c r="H5374" i="3" s="1"/>
  <c r="I5374" i="3" a="1"/>
  <c r="I5374" i="3" s="1"/>
  <c r="K5374" i="3" a="1"/>
  <c r="K5374" i="3" s="1"/>
  <c r="J5374" i="3" a="1"/>
  <c r="J5374" i="3" s="1"/>
  <c r="H5382" i="3" a="1"/>
  <c r="H5382" i="3" s="1"/>
  <c r="J5382" i="3" a="1"/>
  <c r="J5382" i="3" s="1"/>
  <c r="I5382" i="3" a="1"/>
  <c r="I5382" i="3" s="1"/>
  <c r="K5382" i="3" a="1"/>
  <c r="K5382" i="3" s="1"/>
  <c r="H5390" i="3" a="1"/>
  <c r="H5390" i="3" s="1"/>
  <c r="I5390" i="3" a="1"/>
  <c r="I5390" i="3" s="1"/>
  <c r="J5390" i="3" a="1"/>
  <c r="J5390" i="3" s="1"/>
  <c r="K5390" i="3" a="1"/>
  <c r="K5390" i="3" s="1"/>
  <c r="H5398" i="3" a="1"/>
  <c r="H5398" i="3" s="1"/>
  <c r="I5398" i="3" a="1"/>
  <c r="I5398" i="3" s="1"/>
  <c r="J5398" i="3" a="1"/>
  <c r="J5398" i="3" s="1"/>
  <c r="K5398" i="3" a="1"/>
  <c r="K5398" i="3" s="1"/>
  <c r="H5406" i="3" a="1"/>
  <c r="H5406" i="3" s="1"/>
  <c r="I5406" i="3" a="1"/>
  <c r="I5406" i="3" s="1"/>
  <c r="J5406" i="3" a="1"/>
  <c r="J5406" i="3" s="1"/>
  <c r="K5406" i="3" a="1"/>
  <c r="K5406" i="3" s="1"/>
  <c r="H5414" i="3" a="1"/>
  <c r="H5414" i="3" s="1"/>
  <c r="K5414" i="3" a="1"/>
  <c r="K5414" i="3" s="1"/>
  <c r="I5414" i="3" a="1"/>
  <c r="I5414" i="3" s="1"/>
  <c r="J5414" i="3" a="1"/>
  <c r="J5414" i="3" s="1"/>
  <c r="H5422" i="3" a="1"/>
  <c r="H5422" i="3" s="1"/>
  <c r="I5422" i="3" a="1"/>
  <c r="I5422" i="3" s="1"/>
  <c r="J5422" i="3" a="1"/>
  <c r="J5422" i="3" s="1"/>
  <c r="K5422" i="3" a="1"/>
  <c r="K5422" i="3" s="1"/>
  <c r="H5430" i="3" a="1"/>
  <c r="H5430" i="3" s="1"/>
  <c r="I5430" i="3" a="1"/>
  <c r="I5430" i="3" s="1"/>
  <c r="J5430" i="3" a="1"/>
  <c r="J5430" i="3" s="1"/>
  <c r="K5430" i="3" a="1"/>
  <c r="K5430" i="3" s="1"/>
  <c r="H5438" i="3" a="1"/>
  <c r="H5438" i="3" s="1"/>
  <c r="K5438" i="3" a="1"/>
  <c r="K5438" i="3" s="1"/>
  <c r="I5438" i="3" a="1"/>
  <c r="I5438" i="3" s="1"/>
  <c r="J5438" i="3" a="1"/>
  <c r="J5438" i="3" s="1"/>
  <c r="H5446" i="3" a="1"/>
  <c r="H5446" i="3" s="1"/>
  <c r="J5446" i="3" a="1"/>
  <c r="J5446" i="3" s="1"/>
  <c r="K5446" i="3" a="1"/>
  <c r="K5446" i="3" s="1"/>
  <c r="I5446" i="3" a="1"/>
  <c r="I5446" i="3" s="1"/>
  <c r="H5454" i="3" a="1"/>
  <c r="H5454" i="3" s="1"/>
  <c r="I5454" i="3" a="1"/>
  <c r="I5454" i="3" s="1"/>
  <c r="J5454" i="3" a="1"/>
  <c r="J5454" i="3" s="1"/>
  <c r="K5454" i="3" a="1"/>
  <c r="K5454" i="3" s="1"/>
  <c r="H5462" i="3" a="1"/>
  <c r="H5462" i="3" s="1"/>
  <c r="I5462" i="3" a="1"/>
  <c r="I5462" i="3" s="1"/>
  <c r="J5462" i="3" a="1"/>
  <c r="J5462" i="3" s="1"/>
  <c r="K5462" i="3" a="1"/>
  <c r="K5462" i="3" s="1"/>
  <c r="H5470" i="3" a="1"/>
  <c r="H5470" i="3" s="1"/>
  <c r="I5470" i="3" a="1"/>
  <c r="I5470" i="3" s="1"/>
  <c r="J5470" i="3" a="1"/>
  <c r="J5470" i="3" s="1"/>
  <c r="K5470" i="3" a="1"/>
  <c r="K5470" i="3" s="1"/>
  <c r="H5478" i="3" a="1"/>
  <c r="H5478" i="3" s="1"/>
  <c r="K5478" i="3" a="1"/>
  <c r="K5478" i="3" s="1"/>
  <c r="I5478" i="3" a="1"/>
  <c r="I5478" i="3" s="1"/>
  <c r="J5478" i="3" a="1"/>
  <c r="J5478" i="3" s="1"/>
  <c r="H5486" i="3" a="1"/>
  <c r="H5486" i="3" s="1"/>
  <c r="I5486" i="3" a="1"/>
  <c r="I5486" i="3" s="1"/>
  <c r="J5486" i="3" a="1"/>
  <c r="J5486" i="3" s="1"/>
  <c r="K5486" i="3" a="1"/>
  <c r="K5486" i="3" s="1"/>
  <c r="H5494" i="3" a="1"/>
  <c r="H5494" i="3" s="1"/>
  <c r="I5494" i="3" a="1"/>
  <c r="I5494" i="3" s="1"/>
  <c r="DR82" i="20" s="1"/>
  <c r="DS82" i="20" s="1"/>
  <c r="J5494" i="3" a="1"/>
  <c r="J5494" i="3" s="1"/>
  <c r="K5494" i="3" a="1"/>
  <c r="K5494" i="3" s="1"/>
  <c r="H5502" i="3" a="1"/>
  <c r="H5502" i="3" s="1"/>
  <c r="I5502" i="3" a="1"/>
  <c r="I5502" i="3" s="1"/>
  <c r="DR60" i="20" s="1"/>
  <c r="J5502" i="3" a="1"/>
  <c r="J5502" i="3" s="1"/>
  <c r="K5502" i="3" a="1"/>
  <c r="K5502" i="3" s="1"/>
  <c r="H5510" i="3" a="1"/>
  <c r="H5510" i="3" s="1"/>
  <c r="I5510" i="3" a="1"/>
  <c r="I5510" i="3" s="1"/>
  <c r="J5510" i="3" a="1"/>
  <c r="J5510" i="3" s="1"/>
  <c r="K5510" i="3" a="1"/>
  <c r="K5510" i="3" s="1"/>
  <c r="H5518" i="3" a="1"/>
  <c r="H5518" i="3" s="1"/>
  <c r="K5518" i="3" a="1"/>
  <c r="K5518" i="3" s="1"/>
  <c r="I5518" i="3" a="1"/>
  <c r="I5518" i="3" s="1"/>
  <c r="J5518" i="3" a="1"/>
  <c r="J5518" i="3" s="1"/>
  <c r="H5526" i="3" a="1"/>
  <c r="H5526" i="3" s="1"/>
  <c r="I5526" i="3" a="1"/>
  <c r="I5526" i="3" s="1"/>
  <c r="J5526" i="3" a="1"/>
  <c r="J5526" i="3" s="1"/>
  <c r="K5526" i="3" a="1"/>
  <c r="K5526" i="3" s="1"/>
  <c r="H5534" i="3" a="1"/>
  <c r="H5534" i="3" s="1"/>
  <c r="I5534" i="3" a="1"/>
  <c r="I5534" i="3" s="1"/>
  <c r="DV70" i="20" s="1"/>
  <c r="DW70" i="20" s="1"/>
  <c r="J5534" i="3" a="1"/>
  <c r="J5534" i="3" s="1"/>
  <c r="BD93" i="5" s="1"/>
  <c r="K5534" i="3" a="1"/>
  <c r="K5534" i="3" s="1"/>
  <c r="H5542" i="3" a="1"/>
  <c r="H5542" i="3" s="1"/>
  <c r="I5542" i="3" a="1"/>
  <c r="I5542" i="3" s="1"/>
  <c r="J5542" i="3" a="1"/>
  <c r="J5542" i="3" s="1"/>
  <c r="K5542" i="3" a="1"/>
  <c r="K5542" i="3" s="1"/>
  <c r="H5550" i="3" a="1"/>
  <c r="H5550" i="3" s="1"/>
  <c r="I5550" i="3" a="1"/>
  <c r="I5550" i="3" s="1"/>
  <c r="J5550" i="3" a="1"/>
  <c r="J5550" i="3" s="1"/>
  <c r="K5550" i="3" a="1"/>
  <c r="K5550" i="3" s="1"/>
  <c r="H5558" i="3" a="1"/>
  <c r="H5558" i="3" s="1"/>
  <c r="K5558" i="3" a="1"/>
  <c r="K5558" i="3" s="1"/>
  <c r="I5558" i="3" a="1"/>
  <c r="I5558" i="3" s="1"/>
  <c r="J5558" i="3" a="1"/>
  <c r="J5558" i="3" s="1"/>
  <c r="H5566" i="3" a="1"/>
  <c r="H5566" i="3" s="1"/>
  <c r="J5566" i="3" a="1"/>
  <c r="J5566" i="3" s="1"/>
  <c r="K5566" i="3" a="1"/>
  <c r="K5566" i="3" s="1"/>
  <c r="I5566" i="3" a="1"/>
  <c r="I5566" i="3" s="1"/>
  <c r="H5574" i="3" a="1"/>
  <c r="H5574" i="3" s="1"/>
  <c r="I5574" i="3" a="1"/>
  <c r="I5574" i="3" s="1"/>
  <c r="J5574" i="3" a="1"/>
  <c r="J5574" i="3" s="1"/>
  <c r="K5574" i="3" a="1"/>
  <c r="K5574" i="3" s="1"/>
  <c r="H5582" i="3" a="1"/>
  <c r="H5582" i="3" s="1"/>
  <c r="I5582" i="3" a="1"/>
  <c r="I5582" i="3" s="1"/>
  <c r="DV77" i="20" s="1"/>
  <c r="DW77" i="20" s="1"/>
  <c r="J5582" i="3" a="1"/>
  <c r="J5582" i="3" s="1"/>
  <c r="K5582" i="3" a="1"/>
  <c r="K5582" i="3" s="1"/>
  <c r="H5590" i="3" a="1"/>
  <c r="H5590" i="3" s="1"/>
  <c r="I5590" i="3" a="1"/>
  <c r="I5590" i="3" s="1"/>
  <c r="J5590" i="3" a="1"/>
  <c r="J5590" i="3" s="1"/>
  <c r="K5590" i="3" a="1"/>
  <c r="K5590" i="3" s="1"/>
  <c r="H5598" i="3" a="1"/>
  <c r="H5598" i="3" s="1"/>
  <c r="I5598" i="3" a="1"/>
  <c r="I5598" i="3" s="1"/>
  <c r="J5598" i="3" a="1"/>
  <c r="J5598" i="3" s="1"/>
  <c r="K5598" i="3" a="1"/>
  <c r="K5598" i="3" s="1"/>
  <c r="H5606" i="3" a="1"/>
  <c r="H5606" i="3" s="1"/>
  <c r="K5606" i="3" a="1"/>
  <c r="K5606" i="3" s="1"/>
  <c r="I5606" i="3" a="1"/>
  <c r="I5606" i="3" s="1"/>
  <c r="J5606" i="3" a="1"/>
  <c r="J5606" i="3" s="1"/>
  <c r="H5614" i="3" a="1"/>
  <c r="H5614" i="3" s="1"/>
  <c r="I5614" i="3" a="1"/>
  <c r="I5614" i="3" s="1"/>
  <c r="J5614" i="3" a="1"/>
  <c r="J5614" i="3" s="1"/>
  <c r="K5614" i="3" a="1"/>
  <c r="K5614" i="3" s="1"/>
  <c r="H5622" i="3" a="1"/>
  <c r="H5622" i="3" s="1"/>
  <c r="I5622" i="3" a="1"/>
  <c r="I5622" i="3" s="1"/>
  <c r="J5622" i="3" a="1"/>
  <c r="J5622" i="3" s="1"/>
  <c r="K5622" i="3" a="1"/>
  <c r="K5622" i="3" s="1"/>
  <c r="H5630" i="3" a="1"/>
  <c r="H5630" i="3" s="1"/>
  <c r="I5630" i="3" a="1"/>
  <c r="I5630" i="3" s="1"/>
  <c r="DV62" i="20" s="1"/>
  <c r="DW62" i="20" s="1"/>
  <c r="J5630" i="3" a="1"/>
  <c r="J5630" i="3" s="1"/>
  <c r="K5630" i="3" a="1"/>
  <c r="K5630" i="3" s="1"/>
  <c r="H5638" i="3" a="1"/>
  <c r="H5638" i="3" s="1"/>
  <c r="I5638" i="3" a="1"/>
  <c r="I5638" i="3" s="1"/>
  <c r="J5638" i="3" a="1"/>
  <c r="J5638" i="3" s="1"/>
  <c r="K5638" i="3" a="1"/>
  <c r="K5638" i="3" s="1"/>
  <c r="H5646" i="3" a="1"/>
  <c r="H5646" i="3" s="1"/>
  <c r="I5646" i="3" a="1"/>
  <c r="I5646" i="3" s="1"/>
  <c r="J5646" i="3" a="1"/>
  <c r="J5646" i="3" s="1"/>
  <c r="K5646" i="3" a="1"/>
  <c r="K5646" i="3" s="1"/>
  <c r="H5654" i="3" a="1"/>
  <c r="H5654" i="3" s="1"/>
  <c r="K5654" i="3" a="1"/>
  <c r="K5654" i="3" s="1"/>
  <c r="I5654" i="3" a="1"/>
  <c r="I5654" i="3" s="1"/>
  <c r="J5654" i="3" a="1"/>
  <c r="J5654" i="3" s="1"/>
  <c r="H5662" i="3" a="1"/>
  <c r="H5662" i="3" s="1"/>
  <c r="K5662" i="3" a="1"/>
  <c r="K5662" i="3" s="1"/>
  <c r="I5662" i="3" a="1"/>
  <c r="I5662" i="3" s="1"/>
  <c r="J5662" i="3" a="1"/>
  <c r="J5662" i="3" s="1"/>
  <c r="H5670" i="3" a="1"/>
  <c r="H5670" i="3" s="1"/>
  <c r="K5670" i="3" a="1"/>
  <c r="K5670" i="3" s="1"/>
  <c r="I5670" i="3" a="1"/>
  <c r="I5670" i="3" s="1"/>
  <c r="J5670" i="3" a="1"/>
  <c r="J5670" i="3" s="1"/>
  <c r="H5678" i="3" a="1"/>
  <c r="H5678" i="3" s="1"/>
  <c r="J5678" i="3" a="1"/>
  <c r="J5678" i="3" s="1"/>
  <c r="K5678" i="3" a="1"/>
  <c r="K5678" i="3" s="1"/>
  <c r="I5678" i="3" a="1"/>
  <c r="I5678" i="3" s="1"/>
  <c r="H5686" i="3" a="1"/>
  <c r="H5686" i="3" s="1"/>
  <c r="I5686" i="3" a="1"/>
  <c r="I5686" i="3" s="1"/>
  <c r="J5686" i="3" a="1"/>
  <c r="J5686" i="3" s="1"/>
  <c r="K5686" i="3" a="1"/>
  <c r="K5686" i="3" s="1"/>
  <c r="H5694" i="3" a="1"/>
  <c r="H5694" i="3" s="1"/>
  <c r="I5694" i="3" a="1"/>
  <c r="I5694" i="3" s="1"/>
  <c r="J5694" i="3" a="1"/>
  <c r="J5694" i="3" s="1"/>
  <c r="K5694" i="3" a="1"/>
  <c r="K5694" i="3" s="1"/>
  <c r="H5702" i="3" a="1"/>
  <c r="H5702" i="3" s="1"/>
  <c r="I5702" i="3" a="1"/>
  <c r="I5702" i="3" s="1"/>
  <c r="J5702" i="3" a="1"/>
  <c r="J5702" i="3" s="1"/>
  <c r="K5702" i="3" a="1"/>
  <c r="K5702" i="3" s="1"/>
  <c r="H5710" i="3" a="1"/>
  <c r="H5710" i="3" s="1"/>
  <c r="I5710" i="3" a="1"/>
  <c r="I5710" i="3" s="1"/>
  <c r="J5710" i="3" a="1"/>
  <c r="J5710" i="3" s="1"/>
  <c r="K5710" i="3" a="1"/>
  <c r="K5710" i="3" s="1"/>
  <c r="H5718" i="3" a="1"/>
  <c r="H5718" i="3" s="1"/>
  <c r="I5718" i="3" a="1"/>
  <c r="I5718" i="3" s="1"/>
  <c r="J5718" i="3" a="1"/>
  <c r="J5718" i="3" s="1"/>
  <c r="K5718" i="3" a="1"/>
  <c r="K5718" i="3" s="1"/>
  <c r="H5726" i="3" a="1"/>
  <c r="H5726" i="3" s="1"/>
  <c r="I5726" i="3" a="1"/>
  <c r="I5726" i="3" s="1"/>
  <c r="J5726" i="3" a="1"/>
  <c r="J5726" i="3" s="1"/>
  <c r="K5726" i="3" a="1"/>
  <c r="K5726" i="3" s="1"/>
  <c r="H5734" i="3" a="1"/>
  <c r="H5734" i="3" s="1"/>
  <c r="I5734" i="3" a="1"/>
  <c r="I5734" i="3" s="1"/>
  <c r="J5734" i="3" a="1"/>
  <c r="J5734" i="3" s="1"/>
  <c r="K5734" i="3" a="1"/>
  <c r="K5734" i="3" s="1"/>
  <c r="H5750" i="3" a="1"/>
  <c r="H5750" i="3" s="1"/>
  <c r="I5750" i="3" a="1"/>
  <c r="I5750" i="3" s="1"/>
  <c r="J5750" i="3" a="1"/>
  <c r="J5750" i="3" s="1"/>
  <c r="K5750" i="3" a="1"/>
  <c r="K5750" i="3" s="1"/>
  <c r="H5758" i="3" a="1"/>
  <c r="H5758" i="3" s="1"/>
  <c r="I5758" i="3" a="1"/>
  <c r="I5758" i="3" s="1"/>
  <c r="DZ63" i="20" s="1"/>
  <c r="EA63" i="20" s="1"/>
  <c r="J5758" i="3" a="1"/>
  <c r="J5758" i="3" s="1"/>
  <c r="K5758" i="3" a="1"/>
  <c r="K5758" i="3" s="1"/>
  <c r="H5766" i="3" a="1"/>
  <c r="H5766" i="3" s="1"/>
  <c r="I5766" i="3" a="1"/>
  <c r="I5766" i="3" s="1"/>
  <c r="J5766" i="3" a="1"/>
  <c r="J5766" i="3" s="1"/>
  <c r="K5766" i="3" a="1"/>
  <c r="K5766" i="3" s="1"/>
  <c r="H5774" i="3" a="1"/>
  <c r="H5774" i="3" s="1"/>
  <c r="I5774" i="3" a="1"/>
  <c r="I5774" i="3" s="1"/>
  <c r="J5774" i="3" a="1"/>
  <c r="J5774" i="3" s="1"/>
  <c r="K5774" i="3" a="1"/>
  <c r="K5774" i="3" s="1"/>
  <c r="H5790" i="3" a="1"/>
  <c r="H5790" i="3" s="1"/>
  <c r="I5790" i="3" a="1"/>
  <c r="I5790" i="3" s="1"/>
  <c r="J5790" i="3" a="1"/>
  <c r="J5790" i="3" s="1"/>
  <c r="K5790" i="3" a="1"/>
  <c r="K5790" i="3" s="1"/>
  <c r="H5798" i="3" a="1"/>
  <c r="H5798" i="3" s="1"/>
  <c r="I5798" i="3" a="1"/>
  <c r="I5798" i="3" s="1"/>
  <c r="J5798" i="3" a="1"/>
  <c r="J5798" i="3" s="1"/>
  <c r="K5798" i="3" a="1"/>
  <c r="K5798" i="3" s="1"/>
  <c r="H5806" i="3" a="1"/>
  <c r="H5806" i="3" s="1"/>
  <c r="I5806" i="3" a="1"/>
  <c r="I5806" i="3" s="1"/>
  <c r="J5806" i="3" a="1"/>
  <c r="J5806" i="3" s="1"/>
  <c r="K5806" i="3" a="1"/>
  <c r="K5806" i="3" s="1"/>
  <c r="H5814" i="3" a="1"/>
  <c r="H5814" i="3" s="1"/>
  <c r="I5814" i="3" a="1"/>
  <c r="I5814" i="3" s="1"/>
  <c r="J5814" i="3" a="1"/>
  <c r="J5814" i="3" s="1"/>
  <c r="K5814" i="3" a="1"/>
  <c r="K5814" i="3" s="1"/>
  <c r="H5822" i="3" a="1"/>
  <c r="H5822" i="3" s="1"/>
  <c r="I5822" i="3" a="1"/>
  <c r="I5822" i="3" s="1"/>
  <c r="J5822" i="3" a="1"/>
  <c r="J5822" i="3" s="1"/>
  <c r="K5822" i="3" a="1"/>
  <c r="K5822" i="3" s="1"/>
  <c r="H5830" i="3" a="1"/>
  <c r="H5830" i="3" s="1"/>
  <c r="I5830" i="3" a="1"/>
  <c r="I5830" i="3" s="1"/>
  <c r="J5830" i="3" a="1"/>
  <c r="J5830" i="3" s="1"/>
  <c r="K5830" i="3" a="1"/>
  <c r="K5830" i="3" s="1"/>
  <c r="H5838" i="3" a="1"/>
  <c r="H5838" i="3" s="1"/>
  <c r="I5838" i="3" a="1"/>
  <c r="I5838" i="3" s="1"/>
  <c r="J5838" i="3" a="1"/>
  <c r="J5838" i="3" s="1"/>
  <c r="K5838" i="3" a="1"/>
  <c r="K5838" i="3" s="1"/>
  <c r="H5846" i="3" a="1"/>
  <c r="H5846" i="3" s="1"/>
  <c r="I5846" i="3" a="1"/>
  <c r="I5846" i="3" s="1"/>
  <c r="J5846" i="3" a="1"/>
  <c r="J5846" i="3" s="1"/>
  <c r="K5846" i="3" a="1"/>
  <c r="K5846" i="3" s="1"/>
  <c r="H5854" i="3" a="1"/>
  <c r="H5854" i="3" s="1"/>
  <c r="I5854" i="3" a="1"/>
  <c r="I5854" i="3" s="1"/>
  <c r="J5854" i="3" a="1"/>
  <c r="J5854" i="3" s="1"/>
  <c r="K5854" i="3" a="1"/>
  <c r="K5854" i="3" s="1"/>
  <c r="H5862" i="3" a="1"/>
  <c r="H5862" i="3" s="1"/>
  <c r="K5862" i="3" a="1"/>
  <c r="K5862" i="3" s="1"/>
  <c r="I5862" i="3" a="1"/>
  <c r="I5862" i="3" s="1"/>
  <c r="J5862" i="3" a="1"/>
  <c r="J5862" i="3" s="1"/>
  <c r="H5870" i="3" a="1"/>
  <c r="H5870" i="3" s="1"/>
  <c r="K5870" i="3" a="1"/>
  <c r="K5870" i="3" s="1"/>
  <c r="I5870" i="3" a="1"/>
  <c r="I5870" i="3" s="1"/>
  <c r="J5870" i="3" a="1"/>
  <c r="J5870" i="3" s="1"/>
  <c r="H5886" i="3" a="1"/>
  <c r="H5886" i="3" s="1"/>
  <c r="J5886" i="3" a="1"/>
  <c r="J5886" i="3" s="1"/>
  <c r="K5886" i="3" a="1"/>
  <c r="K5886" i="3" s="1"/>
  <c r="BF83" i="5" s="1"/>
  <c r="I5886" i="3" a="1"/>
  <c r="I5886" i="3" s="1"/>
  <c r="ED66" i="20" s="1"/>
  <c r="EE66" i="20" s="1"/>
  <c r="H5894" i="3" a="1"/>
  <c r="H5894" i="3" s="1"/>
  <c r="J5894" i="3" a="1"/>
  <c r="J5894" i="3" s="1"/>
  <c r="K5894" i="3" a="1"/>
  <c r="K5894" i="3" s="1"/>
  <c r="I5894" i="3" a="1"/>
  <c r="I5894" i="3" s="1"/>
  <c r="H5902" i="3" a="1"/>
  <c r="H5902" i="3" s="1"/>
  <c r="I5902" i="3" a="1"/>
  <c r="I5902" i="3" s="1"/>
  <c r="J5902" i="3" a="1"/>
  <c r="J5902" i="3" s="1"/>
  <c r="K5902" i="3" a="1"/>
  <c r="K5902" i="3" s="1"/>
  <c r="H5910" i="3" a="1"/>
  <c r="H5910" i="3" s="1"/>
  <c r="I5910" i="3" a="1"/>
  <c r="I5910" i="3" s="1"/>
  <c r="J5910" i="3" a="1"/>
  <c r="J5910" i="3" s="1"/>
  <c r="K5910" i="3" a="1"/>
  <c r="K5910" i="3" s="1"/>
  <c r="H5918" i="3" a="1"/>
  <c r="H5918" i="3" s="1"/>
  <c r="I5918" i="3" a="1"/>
  <c r="I5918" i="3" s="1"/>
  <c r="J5918" i="3" a="1"/>
  <c r="J5918" i="3" s="1"/>
  <c r="K5918" i="3" a="1"/>
  <c r="K5918" i="3" s="1"/>
  <c r="H5926" i="3" a="1"/>
  <c r="H5926" i="3" s="1"/>
  <c r="I5926" i="3" a="1"/>
  <c r="I5926" i="3" s="1"/>
  <c r="J5926" i="3" a="1"/>
  <c r="J5926" i="3" s="1"/>
  <c r="K5926" i="3" a="1"/>
  <c r="K5926" i="3" s="1"/>
  <c r="H5934" i="3" a="1"/>
  <c r="H5934" i="3" s="1"/>
  <c r="I5934" i="3" a="1"/>
  <c r="I5934" i="3" s="1"/>
  <c r="J5934" i="3" a="1"/>
  <c r="J5934" i="3" s="1"/>
  <c r="K5934" i="3" a="1"/>
  <c r="K5934" i="3" s="1"/>
  <c r="H5942" i="3" a="1"/>
  <c r="H5942" i="3" s="1"/>
  <c r="I5942" i="3" a="1"/>
  <c r="I5942" i="3" s="1"/>
  <c r="J5942" i="3" a="1"/>
  <c r="J5942" i="3" s="1"/>
  <c r="K5942" i="3" a="1"/>
  <c r="K5942" i="3" s="1"/>
  <c r="H5950" i="3" a="1"/>
  <c r="H5950" i="3" s="1"/>
  <c r="I5950" i="3" a="1"/>
  <c r="I5950" i="3" s="1"/>
  <c r="J5950" i="3" a="1"/>
  <c r="J5950" i="3" s="1"/>
  <c r="K5950" i="3" a="1"/>
  <c r="K5950" i="3" s="1"/>
  <c r="H5958" i="3" a="1"/>
  <c r="H5958" i="3" s="1"/>
  <c r="I5958" i="3" a="1"/>
  <c r="I5958" i="3" s="1"/>
  <c r="J5958" i="3" a="1"/>
  <c r="J5958" i="3" s="1"/>
  <c r="K5958" i="3" a="1"/>
  <c r="K5958" i="3" s="1"/>
  <c r="H5966" i="3" a="1"/>
  <c r="H5966" i="3" s="1"/>
  <c r="I5966" i="3" a="1"/>
  <c r="I5966" i="3" s="1"/>
  <c r="J5966" i="3" a="1"/>
  <c r="J5966" i="3" s="1"/>
  <c r="K5966" i="3" a="1"/>
  <c r="K5966" i="3" s="1"/>
  <c r="H5974" i="3" a="1"/>
  <c r="H5974" i="3" s="1"/>
  <c r="I5974" i="3" a="1"/>
  <c r="I5974" i="3" s="1"/>
  <c r="J5974" i="3" a="1"/>
  <c r="J5974" i="3" s="1"/>
  <c r="K5974" i="3" a="1"/>
  <c r="K5974" i="3" s="1"/>
  <c r="H5982" i="3" a="1"/>
  <c r="H5982" i="3" s="1"/>
  <c r="I5982" i="3" a="1"/>
  <c r="I5982" i="3" s="1"/>
  <c r="J5982" i="3" a="1"/>
  <c r="J5982" i="3" s="1"/>
  <c r="K5982" i="3" a="1"/>
  <c r="K5982" i="3" s="1"/>
  <c r="H5990" i="3" a="1"/>
  <c r="H5990" i="3" s="1"/>
  <c r="I5990" i="3" a="1"/>
  <c r="I5990" i="3" s="1"/>
  <c r="J5990" i="3" a="1"/>
  <c r="J5990" i="3" s="1"/>
  <c r="K5990" i="3" a="1"/>
  <c r="K5990" i="3" s="1"/>
  <c r="H5998" i="3" a="1"/>
  <c r="H5998" i="3" s="1"/>
  <c r="I5998" i="3" a="1"/>
  <c r="I5998" i="3" s="1"/>
  <c r="EH82" i="20" s="1"/>
  <c r="EI82" i="20" s="1"/>
  <c r="J5998" i="3" a="1"/>
  <c r="J5998" i="3" s="1"/>
  <c r="K5998" i="3" a="1"/>
  <c r="K5998" i="3" s="1"/>
  <c r="H6006" i="3" a="1"/>
  <c r="H6006" i="3" s="1"/>
  <c r="I6006" i="3" a="1"/>
  <c r="I6006" i="3" s="1"/>
  <c r="EH60" i="20" s="1"/>
  <c r="J6006" i="3" a="1"/>
  <c r="J6006" i="3" s="1"/>
  <c r="K6006" i="3" a="1"/>
  <c r="K6006" i="3" s="1"/>
  <c r="H6014" i="3" a="1"/>
  <c r="H6014" i="3" s="1"/>
  <c r="I6014" i="3" a="1"/>
  <c r="I6014" i="3" s="1"/>
  <c r="J6014" i="3" a="1"/>
  <c r="J6014" i="3" s="1"/>
  <c r="K6014" i="3" a="1"/>
  <c r="K6014" i="3" s="1"/>
  <c r="H6022" i="3" a="1"/>
  <c r="H6022" i="3" s="1"/>
  <c r="EH35" i="20" s="1"/>
  <c r="EI35" i="20" s="1"/>
  <c r="I6022" i="3" a="1"/>
  <c r="I6022" i="3" s="1"/>
  <c r="J6022" i="3" a="1"/>
  <c r="J6022" i="3" s="1"/>
  <c r="K6022" i="3" a="1"/>
  <c r="K6022" i="3" s="1"/>
  <c r="H6030" i="3" a="1"/>
  <c r="H6030" i="3" s="1"/>
  <c r="I6030" i="3" a="1"/>
  <c r="I6030" i="3" s="1"/>
  <c r="J6030" i="3" a="1"/>
  <c r="J6030" i="3" s="1"/>
  <c r="K6030" i="3" a="1"/>
  <c r="K6030" i="3" s="1"/>
  <c r="H6038" i="3" a="1"/>
  <c r="H6038" i="3" s="1"/>
  <c r="I6038" i="3" a="1"/>
  <c r="I6038" i="3" s="1"/>
  <c r="J6038" i="3" a="1"/>
  <c r="J6038" i="3" s="1"/>
  <c r="K6038" i="3" a="1"/>
  <c r="K6038" i="3" s="1"/>
  <c r="H6046" i="3" a="1"/>
  <c r="H6046" i="3" s="1"/>
  <c r="I6046" i="3" a="1"/>
  <c r="I6046" i="3" s="1"/>
  <c r="J6046" i="3" a="1"/>
  <c r="J6046" i="3" s="1"/>
  <c r="K6046" i="3" a="1"/>
  <c r="K6046" i="3" s="1"/>
  <c r="H6054" i="3" a="1"/>
  <c r="H6054" i="3" s="1"/>
  <c r="I6054" i="3" a="1"/>
  <c r="I6054" i="3" s="1"/>
  <c r="J6054" i="3" a="1"/>
  <c r="J6054" i="3" s="1"/>
  <c r="K6054" i="3" a="1"/>
  <c r="K6054" i="3" s="1"/>
  <c r="H6062" i="3" a="1"/>
  <c r="H6062" i="3" s="1"/>
  <c r="I6062" i="3" a="1"/>
  <c r="I6062" i="3" s="1"/>
  <c r="J6062" i="3" a="1"/>
  <c r="J6062" i="3" s="1"/>
  <c r="K6062" i="3" a="1"/>
  <c r="K6062" i="3" s="1"/>
  <c r="H6070" i="3" a="1"/>
  <c r="H6070" i="3" s="1"/>
  <c r="I6070" i="3" a="1"/>
  <c r="I6070" i="3" s="1"/>
  <c r="J6070" i="3" a="1"/>
  <c r="J6070" i="3" s="1"/>
  <c r="K6070" i="3" a="1"/>
  <c r="K6070" i="3" s="1"/>
  <c r="H6078" i="3" a="1"/>
  <c r="H6078" i="3" s="1"/>
  <c r="I6078" i="3" a="1"/>
  <c r="I6078" i="3" s="1"/>
  <c r="J6078" i="3" a="1"/>
  <c r="J6078" i="3" s="1"/>
  <c r="K6078" i="3" a="1"/>
  <c r="K6078" i="3" s="1"/>
  <c r="H6086" i="3" a="1"/>
  <c r="H6086" i="3" s="1"/>
  <c r="I6086" i="3" a="1"/>
  <c r="I6086" i="3" s="1"/>
  <c r="J6086" i="3" a="1"/>
  <c r="J6086" i="3" s="1"/>
  <c r="K6086" i="3" a="1"/>
  <c r="K6086" i="3" s="1"/>
  <c r="H6094" i="3" a="1"/>
  <c r="H6094" i="3" s="1"/>
  <c r="I6094" i="3" a="1"/>
  <c r="I6094" i="3" s="1"/>
  <c r="J6094" i="3" a="1"/>
  <c r="J6094" i="3" s="1"/>
  <c r="K6094" i="3" a="1"/>
  <c r="K6094" i="3" s="1"/>
  <c r="H6102" i="3" a="1"/>
  <c r="H6102" i="3" s="1"/>
  <c r="I6102" i="3" a="1"/>
  <c r="I6102" i="3" s="1"/>
  <c r="J6102" i="3" a="1"/>
  <c r="J6102" i="3" s="1"/>
  <c r="K6102" i="3" a="1"/>
  <c r="K6102" i="3" s="1"/>
  <c r="H6110" i="3" a="1"/>
  <c r="H6110" i="3" s="1"/>
  <c r="I6110" i="3" a="1"/>
  <c r="I6110" i="3" s="1"/>
  <c r="J6110" i="3" a="1"/>
  <c r="J6110" i="3" s="1"/>
  <c r="K6110" i="3" a="1"/>
  <c r="K6110" i="3" s="1"/>
  <c r="H6118" i="3" a="1"/>
  <c r="H6118" i="3" s="1"/>
  <c r="I6118" i="3" a="1"/>
  <c r="I6118" i="3" s="1"/>
  <c r="J6118" i="3" a="1"/>
  <c r="J6118" i="3" s="1"/>
  <c r="K6118" i="3" a="1"/>
  <c r="K6118" i="3" s="1"/>
  <c r="H6126" i="3" a="1"/>
  <c r="H6126" i="3" s="1"/>
  <c r="I6126" i="3" a="1"/>
  <c r="I6126" i="3" s="1"/>
  <c r="J6126" i="3" a="1"/>
  <c r="J6126" i="3" s="1"/>
  <c r="K6126" i="3" a="1"/>
  <c r="K6126" i="3" s="1"/>
  <c r="H6134" i="3" a="1"/>
  <c r="H6134" i="3" s="1"/>
  <c r="I6134" i="3" a="1"/>
  <c r="I6134" i="3" s="1"/>
  <c r="J6134" i="3" a="1"/>
  <c r="J6134" i="3" s="1"/>
  <c r="K6134" i="3" a="1"/>
  <c r="K6134" i="3" s="1"/>
  <c r="H6142" i="3" a="1"/>
  <c r="H6142" i="3" s="1"/>
  <c r="I6142" i="3" a="1"/>
  <c r="I6142" i="3" s="1"/>
  <c r="J6142" i="3" a="1"/>
  <c r="J6142" i="3" s="1"/>
  <c r="K6142" i="3" a="1"/>
  <c r="K6142" i="3" s="1"/>
  <c r="H6150" i="3" a="1"/>
  <c r="H6150" i="3" s="1"/>
  <c r="I6150" i="3" a="1"/>
  <c r="I6150" i="3" s="1"/>
  <c r="J6150" i="3" a="1"/>
  <c r="J6150" i="3" s="1"/>
  <c r="K6150" i="3" a="1"/>
  <c r="K6150" i="3" s="1"/>
  <c r="H6158" i="3" a="1"/>
  <c r="H6158" i="3" s="1"/>
  <c r="I6158" i="3" a="1"/>
  <c r="I6158" i="3" s="1"/>
  <c r="J6158" i="3" a="1"/>
  <c r="J6158" i="3" s="1"/>
  <c r="K6158" i="3" a="1"/>
  <c r="K6158" i="3" s="1"/>
  <c r="H6166" i="3" a="1"/>
  <c r="H6166" i="3" s="1"/>
  <c r="I6166" i="3" a="1"/>
  <c r="I6166" i="3" s="1"/>
  <c r="J6166" i="3" a="1"/>
  <c r="J6166" i="3" s="1"/>
  <c r="K6166" i="3" a="1"/>
  <c r="K6166" i="3" s="1"/>
  <c r="H6174" i="3" a="1"/>
  <c r="H6174" i="3" s="1"/>
  <c r="I6174" i="3" a="1"/>
  <c r="I6174" i="3" s="1"/>
  <c r="EP67" i="20" s="1"/>
  <c r="EQ67" i="20" s="1"/>
  <c r="J6174" i="3" a="1"/>
  <c r="J6174" i="3" s="1"/>
  <c r="K6174" i="3" a="1"/>
  <c r="K6174" i="3" s="1"/>
  <c r="H6182" i="3" a="1"/>
  <c r="H6182" i="3" s="1"/>
  <c r="I6182" i="3" a="1"/>
  <c r="I6182" i="3" s="1"/>
  <c r="J6182" i="3" a="1"/>
  <c r="J6182" i="3" s="1"/>
  <c r="K6182" i="3" a="1"/>
  <c r="K6182" i="3" s="1"/>
  <c r="H6190" i="3" a="1"/>
  <c r="H6190" i="3" s="1"/>
  <c r="I6190" i="3" a="1"/>
  <c r="I6190" i="3" s="1"/>
  <c r="J6190" i="3" a="1"/>
  <c r="J6190" i="3" s="1"/>
  <c r="K6190" i="3" a="1"/>
  <c r="K6190" i="3" s="1"/>
  <c r="H6198" i="3" a="1"/>
  <c r="H6198" i="3" s="1"/>
  <c r="I6198" i="3" a="1"/>
  <c r="I6198" i="3" s="1"/>
  <c r="EP72" i="20" s="1"/>
  <c r="EQ72" i="20" s="1"/>
  <c r="J6198" i="3" a="1"/>
  <c r="J6198" i="3" s="1"/>
  <c r="K6198" i="3" a="1"/>
  <c r="K6198" i="3" s="1"/>
  <c r="H6214" i="3" a="1"/>
  <c r="H6214" i="3" s="1"/>
  <c r="I6214" i="3" a="1"/>
  <c r="I6214" i="3" s="1"/>
  <c r="J6214" i="3" a="1"/>
  <c r="J6214" i="3" s="1"/>
  <c r="K6214" i="3" a="1"/>
  <c r="K6214" i="3" s="1"/>
  <c r="H6222" i="3" a="1"/>
  <c r="H6222" i="3" s="1"/>
  <c r="I6222" i="3" a="1"/>
  <c r="I6222" i="3" s="1"/>
  <c r="J6222" i="3" a="1"/>
  <c r="J6222" i="3" s="1"/>
  <c r="K6222" i="3" a="1"/>
  <c r="K6222" i="3" s="1"/>
  <c r="H6230" i="3" a="1"/>
  <c r="H6230" i="3" s="1"/>
  <c r="I6230" i="3" a="1"/>
  <c r="I6230" i="3" s="1"/>
  <c r="J6230" i="3" a="1"/>
  <c r="J6230" i="3" s="1"/>
  <c r="K6230" i="3" a="1"/>
  <c r="K6230" i="3" s="1"/>
  <c r="H6238" i="3" a="1"/>
  <c r="H6238" i="3" s="1"/>
  <c r="I6238" i="3" a="1"/>
  <c r="I6238" i="3" s="1"/>
  <c r="J6238" i="3" a="1"/>
  <c r="J6238" i="3" s="1"/>
  <c r="K6238" i="3" a="1"/>
  <c r="K6238" i="3" s="1"/>
  <c r="H6246" i="3" a="1"/>
  <c r="H6246" i="3" s="1"/>
  <c r="I6246" i="3" a="1"/>
  <c r="I6246" i="3" s="1"/>
  <c r="J6246" i="3" a="1"/>
  <c r="J6246" i="3" s="1"/>
  <c r="K6246" i="3" a="1"/>
  <c r="K6246" i="3" s="1"/>
  <c r="H6254" i="3" a="1"/>
  <c r="H6254" i="3" s="1"/>
  <c r="I6254" i="3" a="1"/>
  <c r="I6254" i="3" s="1"/>
  <c r="J6254" i="3" a="1"/>
  <c r="J6254" i="3" s="1"/>
  <c r="K6254" i="3" a="1"/>
  <c r="K6254" i="3" s="1"/>
  <c r="H6262" i="3" a="1"/>
  <c r="H6262" i="3" s="1"/>
  <c r="I6262" i="3" a="1"/>
  <c r="I6262" i="3" s="1"/>
  <c r="J6262" i="3" a="1"/>
  <c r="J6262" i="3" s="1"/>
  <c r="K6262" i="3" a="1"/>
  <c r="K6262" i="3" s="1"/>
  <c r="H6270" i="3" a="1"/>
  <c r="H6270" i="3" s="1"/>
  <c r="I6270" i="3" a="1"/>
  <c r="I6270" i="3" s="1"/>
  <c r="J6270" i="3" a="1"/>
  <c r="J6270" i="3" s="1"/>
  <c r="K6270" i="3" a="1"/>
  <c r="K6270" i="3" s="1"/>
  <c r="H6278" i="3" a="1"/>
  <c r="H6278" i="3" s="1"/>
  <c r="I6278" i="3" a="1"/>
  <c r="I6278" i="3" s="1"/>
  <c r="J6278" i="3" a="1"/>
  <c r="J6278" i="3" s="1"/>
  <c r="K6278" i="3" a="1"/>
  <c r="K6278" i="3" s="1"/>
  <c r="H6286" i="3" a="1"/>
  <c r="H6286" i="3" s="1"/>
  <c r="I6286" i="3" a="1"/>
  <c r="I6286" i="3" s="1"/>
  <c r="J6286" i="3" a="1"/>
  <c r="J6286" i="3" s="1"/>
  <c r="K6286" i="3" a="1"/>
  <c r="K6286" i="3" s="1"/>
  <c r="J6302" i="3" a="1"/>
  <c r="J6302" i="3" s="1"/>
  <c r="K6302" i="3" a="1"/>
  <c r="K6302" i="3" s="1"/>
  <c r="ET70" i="20"/>
  <c r="EU70" i="20" s="1"/>
  <c r="J6310" i="3" a="1"/>
  <c r="J6310" i="3" s="1"/>
  <c r="K6310" i="3" a="1"/>
  <c r="K6310" i="3" s="1"/>
  <c r="J6318" i="3" a="1"/>
  <c r="J6318" i="3" s="1"/>
  <c r="K6318" i="3" a="1"/>
  <c r="K6318" i="3" s="1"/>
  <c r="ET72" i="20"/>
  <c r="EU72" i="20" s="1"/>
  <c r="J6326" i="3" a="1"/>
  <c r="J6326" i="3" s="1"/>
  <c r="K6326" i="3" a="1"/>
  <c r="K6326" i="3" s="1"/>
  <c r="J6334" i="3" a="1"/>
  <c r="J6334" i="3" s="1"/>
  <c r="K6334" i="3" a="1"/>
  <c r="K6334" i="3" s="1"/>
  <c r="J6342" i="3" a="1"/>
  <c r="J6342" i="3" s="1"/>
  <c r="K6342" i="3" a="1"/>
  <c r="K6342" i="3" s="1"/>
  <c r="J6350" i="3" a="1"/>
  <c r="J6350" i="3" s="1"/>
  <c r="K6350" i="3" a="1"/>
  <c r="K6350" i="3" s="1"/>
  <c r="J6358" i="3" a="1"/>
  <c r="J6358" i="3" s="1"/>
  <c r="K6358" i="3" a="1"/>
  <c r="K6358" i="3" s="1"/>
  <c r="J6366" i="3" a="1"/>
  <c r="J6366" i="3" s="1"/>
  <c r="K6366" i="3" a="1"/>
  <c r="K6366" i="3" s="1"/>
  <c r="J6374" i="3" a="1"/>
  <c r="J6374" i="3" s="1"/>
  <c r="K6374" i="3" a="1"/>
  <c r="K6374" i="3" s="1"/>
  <c r="J6382" i="3" a="1"/>
  <c r="J6382" i="3" s="1"/>
  <c r="K6382" i="3" a="1"/>
  <c r="K6382" i="3" s="1"/>
  <c r="ET79" i="20"/>
  <c r="EU79" i="20" s="1"/>
  <c r="J6390" i="3" a="1"/>
  <c r="J6390" i="3" s="1"/>
  <c r="K6390" i="3" a="1"/>
  <c r="K6390" i="3" s="1"/>
  <c r="J6398" i="3" a="1"/>
  <c r="J6398" i="3" s="1"/>
  <c r="K6398" i="3" a="1"/>
  <c r="K6398" i="3" s="1"/>
  <c r="J6406" i="3" a="1"/>
  <c r="J6406" i="3" s="1"/>
  <c r="K6406" i="3" a="1"/>
  <c r="K6406" i="3" s="1"/>
  <c r="J6414" i="3" a="1"/>
  <c r="J6414" i="3" s="1"/>
  <c r="K6414" i="3" a="1"/>
  <c r="K6414" i="3" s="1"/>
  <c r="J6422" i="3" a="1"/>
  <c r="J6422" i="3" s="1"/>
  <c r="K6422" i="3" a="1"/>
  <c r="K6422" i="3" s="1"/>
  <c r="H2823" i="3" a="1"/>
  <c r="H2823" i="3" s="1"/>
  <c r="K2823" i="3" a="1"/>
  <c r="K2823" i="3" s="1"/>
  <c r="I2823" i="3" a="1"/>
  <c r="I2823" i="3" s="1"/>
  <c r="J2823" i="3" a="1"/>
  <c r="J2823" i="3" s="1"/>
  <c r="H2831" i="3" a="1"/>
  <c r="H2831" i="3" s="1"/>
  <c r="K2831" i="3" a="1"/>
  <c r="K2831" i="3" s="1"/>
  <c r="I2831" i="3" a="1"/>
  <c r="I2831" i="3" s="1"/>
  <c r="J2831" i="3" a="1"/>
  <c r="J2831" i="3" s="1"/>
  <c r="H2839" i="3" a="1"/>
  <c r="H2839" i="3" s="1"/>
  <c r="I2839" i="3" a="1"/>
  <c r="I2839" i="3" s="1"/>
  <c r="K2839" i="3" a="1"/>
  <c r="K2839" i="3" s="1"/>
  <c r="J2839" i="3" a="1"/>
  <c r="J2839" i="3" s="1"/>
  <c r="H2847" i="3" a="1"/>
  <c r="H2847" i="3" s="1"/>
  <c r="K2847" i="3" a="1"/>
  <c r="K2847" i="3" s="1"/>
  <c r="J2847" i="3" a="1"/>
  <c r="J2847" i="3" s="1"/>
  <c r="I2847" i="3" a="1"/>
  <c r="I2847" i="3" s="1"/>
  <c r="H2855" i="3" a="1"/>
  <c r="H2855" i="3" s="1"/>
  <c r="J2855" i="3" a="1"/>
  <c r="J2855" i="3" s="1"/>
  <c r="K2855" i="3" a="1"/>
  <c r="K2855" i="3" s="1"/>
  <c r="I2855" i="3" a="1"/>
  <c r="I2855" i="3" s="1"/>
  <c r="H2863" i="3" a="1"/>
  <c r="H2863" i="3" s="1"/>
  <c r="K2863" i="3" a="1"/>
  <c r="K2863" i="3" s="1"/>
  <c r="I2863" i="3" a="1"/>
  <c r="I2863" i="3" s="1"/>
  <c r="AL73" i="20" s="1"/>
  <c r="AM73" i="20" s="1"/>
  <c r="J2863" i="3" a="1"/>
  <c r="J2863" i="3" s="1"/>
  <c r="H2871" i="3" a="1"/>
  <c r="H2871" i="3" s="1"/>
  <c r="J2871" i="3" a="1"/>
  <c r="J2871" i="3" s="1"/>
  <c r="I2871" i="3" a="1"/>
  <c r="I2871" i="3" s="1"/>
  <c r="K2871" i="3" a="1"/>
  <c r="K2871" i="3" s="1"/>
  <c r="H2879" i="3" a="1"/>
  <c r="H2879" i="3" s="1"/>
  <c r="I2879" i="3" a="1"/>
  <c r="I2879" i="3" s="1"/>
  <c r="J2879" i="3" a="1"/>
  <c r="J2879" i="3" s="1"/>
  <c r="K2879" i="3" a="1"/>
  <c r="K2879" i="3" s="1"/>
  <c r="H2887" i="3" a="1"/>
  <c r="H2887" i="3" s="1"/>
  <c r="I2887" i="3" a="1"/>
  <c r="I2887" i="3" s="1"/>
  <c r="J2887" i="3" a="1"/>
  <c r="J2887" i="3" s="1"/>
  <c r="K2887" i="3" a="1"/>
  <c r="K2887" i="3" s="1"/>
  <c r="H2895" i="3" a="1"/>
  <c r="H2895" i="3" s="1"/>
  <c r="K2895" i="3" a="1"/>
  <c r="K2895" i="3" s="1"/>
  <c r="J2895" i="3" a="1"/>
  <c r="J2895" i="3" s="1"/>
  <c r="I2895" i="3" a="1"/>
  <c r="I2895" i="3" s="1"/>
  <c r="H2903" i="3" a="1"/>
  <c r="H2903" i="3" s="1"/>
  <c r="J2903" i="3" a="1"/>
  <c r="J2903" i="3" s="1"/>
  <c r="K2903" i="3" a="1"/>
  <c r="K2903" i="3" s="1"/>
  <c r="I2903" i="3" a="1"/>
  <c r="I2903" i="3" s="1"/>
  <c r="H2911" i="3" a="1"/>
  <c r="H2911" i="3" s="1"/>
  <c r="I2911" i="3" a="1"/>
  <c r="I2911" i="3" s="1"/>
  <c r="J2911" i="3" a="1"/>
  <c r="J2911" i="3" s="1"/>
  <c r="K2911" i="3" a="1"/>
  <c r="K2911" i="3" s="1"/>
  <c r="H2919" i="3" a="1"/>
  <c r="H2919" i="3" s="1"/>
  <c r="AL34" i="20" s="1"/>
  <c r="AM34" i="20" s="1"/>
  <c r="I2919" i="3" a="1"/>
  <c r="I2919" i="3" s="1"/>
  <c r="AL62" i="20" s="1"/>
  <c r="AM62" i="20" s="1"/>
  <c r="J2919" i="3" a="1"/>
  <c r="J2919" i="3" s="1"/>
  <c r="K2919" i="3" a="1"/>
  <c r="K2919" i="3" s="1"/>
  <c r="H2927" i="3" a="1"/>
  <c r="H2927" i="3" s="1"/>
  <c r="I2927" i="3" a="1"/>
  <c r="I2927" i="3" s="1"/>
  <c r="K2927" i="3" a="1"/>
  <c r="K2927" i="3" s="1"/>
  <c r="J2927" i="3" a="1"/>
  <c r="J2927" i="3" s="1"/>
  <c r="H2935" i="3" a="1"/>
  <c r="H2935" i="3" s="1"/>
  <c r="AL37" i="20" s="1"/>
  <c r="AM37" i="20" s="1"/>
  <c r="J2935" i="3" a="1"/>
  <c r="J2935" i="3" s="1"/>
  <c r="I2935" i="3" a="1"/>
  <c r="I2935" i="3" s="1"/>
  <c r="K2935" i="3" a="1"/>
  <c r="K2935" i="3" s="1"/>
  <c r="H2943" i="3" a="1"/>
  <c r="H2943" i="3" s="1"/>
  <c r="K2943" i="3" a="1"/>
  <c r="K2943" i="3" s="1"/>
  <c r="J2943" i="3" a="1"/>
  <c r="J2943" i="3" s="1"/>
  <c r="I2943" i="3" a="1"/>
  <c r="I2943" i="3" s="1"/>
  <c r="H2951" i="3" a="1"/>
  <c r="H2951" i="3" s="1"/>
  <c r="K2951" i="3" a="1"/>
  <c r="K2951" i="3" s="1"/>
  <c r="I2951" i="3" a="1"/>
  <c r="I2951" i="3" s="1"/>
  <c r="J2951" i="3" a="1"/>
  <c r="J2951" i="3" s="1"/>
  <c r="H2959" i="3" a="1"/>
  <c r="H2959" i="3" s="1"/>
  <c r="J2959" i="3" a="1"/>
  <c r="J2959" i="3" s="1"/>
  <c r="K2959" i="3" a="1"/>
  <c r="K2959" i="3" s="1"/>
  <c r="I2959" i="3" a="1"/>
  <c r="I2959" i="3" s="1"/>
  <c r="H2967" i="3" a="1"/>
  <c r="H2967" i="3" s="1"/>
  <c r="I2967" i="3" a="1"/>
  <c r="I2967" i="3" s="1"/>
  <c r="J2967" i="3" a="1"/>
  <c r="J2967" i="3" s="1"/>
  <c r="K2967" i="3" a="1"/>
  <c r="K2967" i="3" s="1"/>
  <c r="H2975" i="3" a="1"/>
  <c r="H2975" i="3" s="1"/>
  <c r="J2975" i="3" a="1"/>
  <c r="J2975" i="3" s="1"/>
  <c r="K2975" i="3" a="1"/>
  <c r="K2975" i="3" s="1"/>
  <c r="I2975" i="3" a="1"/>
  <c r="I2975" i="3" s="1"/>
  <c r="AP72" i="20" s="1"/>
  <c r="AQ72" i="20" s="1"/>
  <c r="H2991" i="3" a="1"/>
  <c r="H2991" i="3" s="1"/>
  <c r="I2991" i="3" a="1"/>
  <c r="I2991" i="3" s="1"/>
  <c r="J2991" i="3" a="1"/>
  <c r="J2991" i="3" s="1"/>
  <c r="K2991" i="3" a="1"/>
  <c r="K2991" i="3" s="1"/>
  <c r="H2999" i="3" a="1"/>
  <c r="H2999" i="3" s="1"/>
  <c r="I2999" i="3" a="1"/>
  <c r="I2999" i="3" s="1"/>
  <c r="AP76" i="20" s="1"/>
  <c r="AQ76" i="20" s="1"/>
  <c r="J2999" i="3" a="1"/>
  <c r="J2999" i="3" s="1"/>
  <c r="K2999" i="3" a="1"/>
  <c r="K2999" i="3" s="1"/>
  <c r="H3015" i="3" a="1"/>
  <c r="H3015" i="3" s="1"/>
  <c r="I3015" i="3" a="1"/>
  <c r="I3015" i="3" s="1"/>
  <c r="J3015" i="3" a="1"/>
  <c r="J3015" i="3" s="1"/>
  <c r="K3015" i="3" a="1"/>
  <c r="K3015" i="3" s="1"/>
  <c r="H3023" i="3" a="1"/>
  <c r="H3023" i="3" s="1"/>
  <c r="I3023" i="3" a="1"/>
  <c r="I3023" i="3" s="1"/>
  <c r="J3023" i="3" a="1"/>
  <c r="J3023" i="3" s="1"/>
  <c r="K3023" i="3" a="1"/>
  <c r="K3023" i="3" s="1"/>
  <c r="H3031" i="3" a="1"/>
  <c r="H3031" i="3" s="1"/>
  <c r="I3031" i="3" a="1"/>
  <c r="I3031" i="3" s="1"/>
  <c r="J3031" i="3" a="1"/>
  <c r="J3031" i="3" s="1"/>
  <c r="K3031" i="3" a="1"/>
  <c r="K3031" i="3" s="1"/>
  <c r="H3039" i="3" a="1"/>
  <c r="H3039" i="3" s="1"/>
  <c r="K3039" i="3" a="1"/>
  <c r="K3039" i="3" s="1"/>
  <c r="I3039" i="3" a="1"/>
  <c r="I3039" i="3" s="1"/>
  <c r="J3039" i="3" a="1"/>
  <c r="J3039" i="3" s="1"/>
  <c r="H3047" i="3" a="1"/>
  <c r="H3047" i="3" s="1"/>
  <c r="I3047" i="3" a="1"/>
  <c r="I3047" i="3" s="1"/>
  <c r="J3047" i="3" a="1"/>
  <c r="J3047" i="3" s="1"/>
  <c r="K3047" i="3" a="1"/>
  <c r="K3047" i="3" s="1"/>
  <c r="H3055" i="3" a="1"/>
  <c r="H3055" i="3" s="1"/>
  <c r="I3055" i="3" a="1"/>
  <c r="I3055" i="3" s="1"/>
  <c r="AP62" i="20" s="1"/>
  <c r="AQ62" i="20" s="1"/>
  <c r="J3055" i="3" a="1"/>
  <c r="J3055" i="3" s="1"/>
  <c r="K3055" i="3" a="1"/>
  <c r="K3055" i="3" s="1"/>
  <c r="H3063" i="3" a="1"/>
  <c r="H3063" i="3" s="1"/>
  <c r="J3063" i="3" a="1"/>
  <c r="J3063" i="3" s="1"/>
  <c r="K3063" i="3" a="1"/>
  <c r="K3063" i="3" s="1"/>
  <c r="I3063" i="3" a="1"/>
  <c r="I3063" i="3" s="1"/>
  <c r="H3071" i="3" a="1"/>
  <c r="H3071" i="3" s="1"/>
  <c r="I3071" i="3" a="1"/>
  <c r="I3071" i="3" s="1"/>
  <c r="J3071" i="3" a="1"/>
  <c r="J3071" i="3" s="1"/>
  <c r="K3071" i="3" a="1"/>
  <c r="K3071" i="3" s="1"/>
  <c r="H3079" i="3" a="1"/>
  <c r="H3079" i="3" s="1"/>
  <c r="I3079" i="3" a="1"/>
  <c r="I3079" i="3" s="1"/>
  <c r="J3079" i="3" a="1"/>
  <c r="J3079" i="3" s="1"/>
  <c r="K3079" i="3" a="1"/>
  <c r="K3079" i="3" s="1"/>
  <c r="H3087" i="3" a="1"/>
  <c r="H3087" i="3" s="1"/>
  <c r="I3087" i="3" a="1"/>
  <c r="I3087" i="3" s="1"/>
  <c r="J3087" i="3" a="1"/>
  <c r="J3087" i="3" s="1"/>
  <c r="K3087" i="3" a="1"/>
  <c r="K3087" i="3" s="1"/>
  <c r="H3095" i="3" a="1"/>
  <c r="H3095" i="3" s="1"/>
  <c r="I3095" i="3" a="1"/>
  <c r="I3095" i="3" s="1"/>
  <c r="J3095" i="3" a="1"/>
  <c r="J3095" i="3" s="1"/>
  <c r="K3095" i="3" a="1"/>
  <c r="K3095" i="3" s="1"/>
  <c r="H3103" i="3" a="1"/>
  <c r="H3103" i="3" s="1"/>
  <c r="I3103" i="3" a="1"/>
  <c r="I3103" i="3" s="1"/>
  <c r="J3103" i="3" a="1"/>
  <c r="J3103" i="3" s="1"/>
  <c r="K3103" i="3" a="1"/>
  <c r="K3103" i="3" s="1"/>
  <c r="H3111" i="3" a="1"/>
  <c r="H3111" i="3" s="1"/>
  <c r="I3111" i="3" a="1"/>
  <c r="I3111" i="3" s="1"/>
  <c r="J3111" i="3" a="1"/>
  <c r="J3111" i="3" s="1"/>
  <c r="K3111" i="3" a="1"/>
  <c r="K3111" i="3" s="1"/>
  <c r="H3119" i="3" a="1"/>
  <c r="H3119" i="3" s="1"/>
  <c r="K3119" i="3" a="1"/>
  <c r="K3119" i="3" s="1"/>
  <c r="I3119" i="3" a="1"/>
  <c r="I3119" i="3" s="1"/>
  <c r="J3119" i="3" a="1"/>
  <c r="J3119" i="3" s="1"/>
  <c r="H3127" i="3" a="1"/>
  <c r="H3127" i="3" s="1"/>
  <c r="J3127" i="3" a="1"/>
  <c r="J3127" i="3" s="1"/>
  <c r="K3127" i="3" a="1"/>
  <c r="K3127" i="3" s="1"/>
  <c r="I3127" i="3" a="1"/>
  <c r="I3127" i="3" s="1"/>
  <c r="H3135" i="3" a="1"/>
  <c r="H3135" i="3" s="1"/>
  <c r="J3135" i="3" a="1"/>
  <c r="J3135" i="3" s="1"/>
  <c r="K3135" i="3" a="1"/>
  <c r="K3135" i="3" s="1"/>
  <c r="I3135" i="3" a="1"/>
  <c r="I3135" i="3" s="1"/>
  <c r="H3143" i="3" a="1"/>
  <c r="H3143" i="3" s="1"/>
  <c r="I3143" i="3" a="1"/>
  <c r="I3143" i="3" s="1"/>
  <c r="J3143" i="3" a="1"/>
  <c r="J3143" i="3" s="1"/>
  <c r="K3143" i="3" a="1"/>
  <c r="K3143" i="3" s="1"/>
  <c r="H3151" i="3" a="1"/>
  <c r="H3151" i="3" s="1"/>
  <c r="I3151" i="3" a="1"/>
  <c r="I3151" i="3" s="1"/>
  <c r="J3151" i="3" a="1"/>
  <c r="J3151" i="3" s="1"/>
  <c r="K3151" i="3" a="1"/>
  <c r="K3151" i="3" s="1"/>
  <c r="H3159" i="3" a="1"/>
  <c r="H3159" i="3" s="1"/>
  <c r="I3159" i="3" a="1"/>
  <c r="I3159" i="3" s="1"/>
  <c r="J3159" i="3" a="1"/>
  <c r="J3159" i="3" s="1"/>
  <c r="K3159" i="3" a="1"/>
  <c r="K3159" i="3" s="1"/>
  <c r="H3175" i="3" a="1"/>
  <c r="H3175" i="3" s="1"/>
  <c r="I3175" i="3" a="1"/>
  <c r="I3175" i="3" s="1"/>
  <c r="AT66" i="20" s="1"/>
  <c r="AU66" i="20" s="1"/>
  <c r="J3175" i="3" a="1"/>
  <c r="J3175" i="3" s="1"/>
  <c r="AJ81" i="5" s="1"/>
  <c r="K3175" i="3" a="1"/>
  <c r="K3175" i="3" s="1"/>
  <c r="AJ83" i="5" s="1"/>
  <c r="H3183" i="3" a="1"/>
  <c r="H3183" i="3" s="1"/>
  <c r="K3183" i="3" a="1"/>
  <c r="K3183" i="3" s="1"/>
  <c r="I3183" i="3" a="1"/>
  <c r="I3183" i="3" s="1"/>
  <c r="J3183" i="3" a="1"/>
  <c r="J3183" i="3" s="1"/>
  <c r="H3191" i="3" a="1"/>
  <c r="H3191" i="3" s="1"/>
  <c r="J3191" i="3" a="1"/>
  <c r="J3191" i="3" s="1"/>
  <c r="K3191" i="3" a="1"/>
  <c r="K3191" i="3" s="1"/>
  <c r="I3191" i="3" a="1"/>
  <c r="I3191" i="3" s="1"/>
  <c r="H3199" i="3" a="1"/>
  <c r="H3199" i="3" s="1"/>
  <c r="J3199" i="3" a="1"/>
  <c r="J3199" i="3" s="1"/>
  <c r="K3199" i="3" a="1"/>
  <c r="K3199" i="3" s="1"/>
  <c r="I3199" i="3" a="1"/>
  <c r="I3199" i="3" s="1"/>
  <c r="H3207" i="3" a="1"/>
  <c r="H3207" i="3" s="1"/>
  <c r="J3207" i="3" a="1"/>
  <c r="J3207" i="3" s="1"/>
  <c r="K3207" i="3" a="1"/>
  <c r="K3207" i="3" s="1"/>
  <c r="I3207" i="3" a="1"/>
  <c r="I3207" i="3" s="1"/>
  <c r="H3215" i="3" a="1"/>
  <c r="H3215" i="3" s="1"/>
  <c r="I3215" i="3" a="1"/>
  <c r="I3215" i="3" s="1"/>
  <c r="J3215" i="3" a="1"/>
  <c r="J3215" i="3" s="1"/>
  <c r="K3215" i="3" a="1"/>
  <c r="K3215" i="3" s="1"/>
  <c r="H3223" i="3" a="1"/>
  <c r="H3223" i="3" s="1"/>
  <c r="I3223" i="3" a="1"/>
  <c r="I3223" i="3" s="1"/>
  <c r="J3223" i="3" a="1"/>
  <c r="J3223" i="3" s="1"/>
  <c r="K3223" i="3" a="1"/>
  <c r="K3223" i="3" s="1"/>
  <c r="H3231" i="3" a="1"/>
  <c r="H3231" i="3" s="1"/>
  <c r="I3231" i="3" a="1"/>
  <c r="I3231" i="3" s="1"/>
  <c r="J3231" i="3" a="1"/>
  <c r="J3231" i="3" s="1"/>
  <c r="K3231" i="3" a="1"/>
  <c r="K3231" i="3" s="1"/>
  <c r="H3239" i="3" a="1"/>
  <c r="H3239" i="3" s="1"/>
  <c r="I3239" i="3" a="1"/>
  <c r="I3239" i="3" s="1"/>
  <c r="J3239" i="3" a="1"/>
  <c r="J3239" i="3" s="1"/>
  <c r="K3239" i="3" a="1"/>
  <c r="K3239" i="3" s="1"/>
  <c r="H3247" i="3" a="1"/>
  <c r="H3247" i="3" s="1"/>
  <c r="I3247" i="3" a="1"/>
  <c r="I3247" i="3" s="1"/>
  <c r="J3247" i="3" a="1"/>
  <c r="J3247" i="3" s="1"/>
  <c r="K3247" i="3" a="1"/>
  <c r="K3247" i="3" s="1"/>
  <c r="H3255" i="3" a="1"/>
  <c r="H3255" i="3" s="1"/>
  <c r="K3255" i="3" a="1"/>
  <c r="K3255" i="3" s="1"/>
  <c r="I3255" i="3" a="1"/>
  <c r="I3255" i="3" s="1"/>
  <c r="J3255" i="3" a="1"/>
  <c r="J3255" i="3" s="1"/>
  <c r="H3263" i="3" a="1"/>
  <c r="H3263" i="3" s="1"/>
  <c r="K3263" i="3" a="1"/>
  <c r="K3263" i="3" s="1"/>
  <c r="I3263" i="3" a="1"/>
  <c r="I3263" i="3" s="1"/>
  <c r="J3263" i="3" a="1"/>
  <c r="J3263" i="3" s="1"/>
  <c r="H3271" i="3" a="1"/>
  <c r="H3271" i="3" s="1"/>
  <c r="J3271" i="3" a="1"/>
  <c r="J3271" i="3" s="1"/>
  <c r="K3271" i="3" a="1"/>
  <c r="K3271" i="3" s="1"/>
  <c r="I3271" i="3" a="1"/>
  <c r="I3271" i="3" s="1"/>
  <c r="H3279" i="3" a="1"/>
  <c r="H3279" i="3" s="1"/>
  <c r="I3279" i="3" a="1"/>
  <c r="I3279" i="3" s="1"/>
  <c r="J3279" i="3" a="1"/>
  <c r="J3279" i="3" s="1"/>
  <c r="K3279" i="3" a="1"/>
  <c r="K3279" i="3" s="1"/>
  <c r="H3287" i="3" a="1"/>
  <c r="H3287" i="3" s="1"/>
  <c r="I3287" i="3" a="1"/>
  <c r="I3287" i="3" s="1"/>
  <c r="J3287" i="3" a="1"/>
  <c r="J3287" i="3" s="1"/>
  <c r="K3287" i="3" a="1"/>
  <c r="K3287" i="3" s="1"/>
  <c r="H3295" i="3" a="1"/>
  <c r="H3295" i="3" s="1"/>
  <c r="I3295" i="3" a="1"/>
  <c r="I3295" i="3" s="1"/>
  <c r="J3295" i="3" a="1"/>
  <c r="J3295" i="3" s="1"/>
  <c r="K3295" i="3" a="1"/>
  <c r="K3295" i="3" s="1"/>
  <c r="H3303" i="3" a="1"/>
  <c r="H3303" i="3" s="1"/>
  <c r="J3303" i="3" a="1"/>
  <c r="J3303" i="3" s="1"/>
  <c r="I3303" i="3" a="1"/>
  <c r="I3303" i="3" s="1"/>
  <c r="K3303" i="3" a="1"/>
  <c r="K3303" i="3" s="1"/>
  <c r="H3311" i="3" a="1"/>
  <c r="H3311" i="3" s="1"/>
  <c r="I3311" i="3" a="1"/>
  <c r="I3311" i="3" s="1"/>
  <c r="J3311" i="3" a="1"/>
  <c r="J3311" i="3" s="1"/>
  <c r="K3311" i="3" a="1"/>
  <c r="K3311" i="3" s="1"/>
  <c r="H3319" i="3" a="1"/>
  <c r="H3319" i="3" s="1"/>
  <c r="I3319" i="3" a="1"/>
  <c r="I3319" i="3" s="1"/>
  <c r="K3319" i="3" a="1"/>
  <c r="K3319" i="3" s="1"/>
  <c r="J3319" i="3" a="1"/>
  <c r="J3319" i="3" s="1"/>
  <c r="H3327" i="3" a="1"/>
  <c r="H3327" i="3" s="1"/>
  <c r="I3327" i="3" a="1"/>
  <c r="I3327" i="3" s="1"/>
  <c r="J3327" i="3" a="1"/>
  <c r="J3327" i="3" s="1"/>
  <c r="K3327" i="3" a="1"/>
  <c r="K3327" i="3" s="1"/>
  <c r="H3335" i="3" a="1"/>
  <c r="H3335" i="3" s="1"/>
  <c r="J3335" i="3" a="1"/>
  <c r="J3335" i="3" s="1"/>
  <c r="I3335" i="3" a="1"/>
  <c r="I3335" i="3" s="1"/>
  <c r="K3335" i="3" a="1"/>
  <c r="K3335" i="3" s="1"/>
  <c r="H3343" i="3" a="1"/>
  <c r="H3343" i="3" s="1"/>
  <c r="I3343" i="3" a="1"/>
  <c r="I3343" i="3" s="1"/>
  <c r="J3343" i="3" a="1"/>
  <c r="J3343" i="3" s="1"/>
  <c r="K3343" i="3" a="1"/>
  <c r="K3343" i="3" s="1"/>
  <c r="H3351" i="3" a="1"/>
  <c r="H3351" i="3" s="1"/>
  <c r="I3351" i="3" a="1"/>
  <c r="I3351" i="3" s="1"/>
  <c r="J3351" i="3" a="1"/>
  <c r="J3351" i="3" s="1"/>
  <c r="K3351" i="3" a="1"/>
  <c r="K3351" i="3" s="1"/>
  <c r="H3359" i="3" a="1"/>
  <c r="H3359" i="3" s="1"/>
  <c r="J3359" i="3" a="1"/>
  <c r="J3359" i="3" s="1"/>
  <c r="K3359" i="3" a="1"/>
  <c r="K3359" i="3" s="1"/>
  <c r="I3359" i="3" a="1"/>
  <c r="I3359" i="3" s="1"/>
  <c r="H3367" i="3" a="1"/>
  <c r="H3367" i="3" s="1"/>
  <c r="K3367" i="3" a="1"/>
  <c r="K3367" i="3" s="1"/>
  <c r="I3367" i="3" a="1"/>
  <c r="I3367" i="3" s="1"/>
  <c r="J3367" i="3" a="1"/>
  <c r="J3367" i="3" s="1"/>
  <c r="H3375" i="3" a="1"/>
  <c r="H3375" i="3" s="1"/>
  <c r="I3375" i="3" a="1"/>
  <c r="I3375" i="3" s="1"/>
  <c r="J3375" i="3" a="1"/>
  <c r="J3375" i="3" s="1"/>
  <c r="K3375" i="3" a="1"/>
  <c r="K3375" i="3" s="1"/>
  <c r="H3383" i="3" a="1"/>
  <c r="H3383" i="3" s="1"/>
  <c r="I3383" i="3" a="1"/>
  <c r="I3383" i="3" s="1"/>
  <c r="J3383" i="3" a="1"/>
  <c r="J3383" i="3" s="1"/>
  <c r="K3383" i="3" a="1"/>
  <c r="K3383" i="3" s="1"/>
  <c r="H3391" i="3" a="1"/>
  <c r="H3391" i="3" s="1"/>
  <c r="I3391" i="3" a="1"/>
  <c r="I3391" i="3" s="1"/>
  <c r="J3391" i="3" a="1"/>
  <c r="J3391" i="3" s="1"/>
  <c r="K3391" i="3" a="1"/>
  <c r="K3391" i="3" s="1"/>
  <c r="H3399" i="3" a="1"/>
  <c r="H3399" i="3" s="1"/>
  <c r="I3399" i="3" a="1"/>
  <c r="I3399" i="3" s="1"/>
  <c r="J3399" i="3" a="1"/>
  <c r="J3399" i="3" s="1"/>
  <c r="K3399" i="3" a="1"/>
  <c r="K3399" i="3" s="1"/>
  <c r="H3407" i="3" a="1"/>
  <c r="H3407" i="3" s="1"/>
  <c r="K3407" i="3" a="1"/>
  <c r="K3407" i="3" s="1"/>
  <c r="I3407" i="3" a="1"/>
  <c r="I3407" i="3" s="1"/>
  <c r="BB79" i="20" s="1"/>
  <c r="BC79" i="20" s="1"/>
  <c r="J3407" i="3" a="1"/>
  <c r="J3407" i="3" s="1"/>
  <c r="H3415" i="3" a="1"/>
  <c r="H3415" i="3" s="1"/>
  <c r="I3415" i="3" a="1"/>
  <c r="I3415" i="3" s="1"/>
  <c r="BB62" i="20" s="1"/>
  <c r="BC62" i="20" s="1"/>
  <c r="J3415" i="3" a="1"/>
  <c r="J3415" i="3" s="1"/>
  <c r="K3415" i="3" a="1"/>
  <c r="K3415" i="3" s="1"/>
  <c r="H3423" i="3" a="1"/>
  <c r="H3423" i="3" s="1"/>
  <c r="I3423" i="3" a="1"/>
  <c r="I3423" i="3" s="1"/>
  <c r="J3423" i="3" a="1"/>
  <c r="J3423" i="3" s="1"/>
  <c r="K3423" i="3" a="1"/>
  <c r="K3423" i="3" s="1"/>
  <c r="H3431" i="3" a="1"/>
  <c r="H3431" i="3" s="1"/>
  <c r="I3431" i="3" a="1"/>
  <c r="I3431" i="3" s="1"/>
  <c r="J3431" i="3" a="1"/>
  <c r="J3431" i="3" s="1"/>
  <c r="K3431" i="3" a="1"/>
  <c r="K3431" i="3" s="1"/>
  <c r="H3447" i="3" a="1"/>
  <c r="H3447" i="3" s="1"/>
  <c r="J3447" i="3" a="1"/>
  <c r="J3447" i="3" s="1"/>
  <c r="K3447" i="3" a="1"/>
  <c r="K3447" i="3" s="1"/>
  <c r="I3447" i="3" a="1"/>
  <c r="I3447" i="3" s="1"/>
  <c r="H3455" i="3" a="1"/>
  <c r="H3455" i="3" s="1"/>
  <c r="I3455" i="3" a="1"/>
  <c r="I3455" i="3" s="1"/>
  <c r="J3455" i="3" a="1"/>
  <c r="J3455" i="3" s="1"/>
  <c r="K3455" i="3" a="1"/>
  <c r="K3455" i="3" s="1"/>
  <c r="H3463" i="3" a="1"/>
  <c r="H3463" i="3" s="1"/>
  <c r="I3463" i="3" a="1"/>
  <c r="I3463" i="3" s="1"/>
  <c r="J3463" i="3" a="1"/>
  <c r="J3463" i="3" s="1"/>
  <c r="K3463" i="3" a="1"/>
  <c r="K3463" i="3" s="1"/>
  <c r="H3471" i="3" a="1"/>
  <c r="H3471" i="3" s="1"/>
  <c r="I3471" i="3" a="1"/>
  <c r="I3471" i="3" s="1"/>
  <c r="J3471" i="3" a="1"/>
  <c r="J3471" i="3" s="1"/>
  <c r="K3471" i="3" a="1"/>
  <c r="K3471" i="3" s="1"/>
  <c r="H3479" i="3" a="1"/>
  <c r="H3479" i="3" s="1"/>
  <c r="I3479" i="3" a="1"/>
  <c r="I3479" i="3" s="1"/>
  <c r="J3479" i="3" a="1"/>
  <c r="J3479" i="3" s="1"/>
  <c r="K3479" i="3" a="1"/>
  <c r="K3479" i="3" s="1"/>
  <c r="H3487" i="3" a="1"/>
  <c r="H3487" i="3" s="1"/>
  <c r="I3487" i="3" a="1"/>
  <c r="I3487" i="3" s="1"/>
  <c r="J3487" i="3" a="1"/>
  <c r="J3487" i="3" s="1"/>
  <c r="K3487" i="3" a="1"/>
  <c r="K3487" i="3" s="1"/>
  <c r="H3495" i="3" a="1"/>
  <c r="H3495" i="3" s="1"/>
  <c r="I3495" i="3" a="1"/>
  <c r="I3495" i="3" s="1"/>
  <c r="J3495" i="3" a="1"/>
  <c r="J3495" i="3" s="1"/>
  <c r="K3495" i="3" a="1"/>
  <c r="K3495" i="3" s="1"/>
  <c r="H3503" i="3" a="1"/>
  <c r="H3503" i="3" s="1"/>
  <c r="I3503" i="3" a="1"/>
  <c r="I3503" i="3" s="1"/>
  <c r="J3503" i="3" a="1"/>
  <c r="J3503" i="3" s="1"/>
  <c r="K3503" i="3" a="1"/>
  <c r="K3503" i="3" s="1"/>
  <c r="H3511" i="3" a="1"/>
  <c r="H3511" i="3" s="1"/>
  <c r="K3511" i="3" a="1"/>
  <c r="K3511" i="3" s="1"/>
  <c r="I3511" i="3" a="1"/>
  <c r="I3511" i="3" s="1"/>
  <c r="J3511" i="3" a="1"/>
  <c r="J3511" i="3" s="1"/>
  <c r="H3519" i="3" a="1"/>
  <c r="H3519" i="3" s="1"/>
  <c r="I3519" i="3" a="1"/>
  <c r="I3519" i="3" s="1"/>
  <c r="J3519" i="3" a="1"/>
  <c r="J3519" i="3" s="1"/>
  <c r="K3519" i="3" a="1"/>
  <c r="K3519" i="3" s="1"/>
  <c r="H3527" i="3" a="1"/>
  <c r="H3527" i="3" s="1"/>
  <c r="I3527" i="3" a="1"/>
  <c r="I3527" i="3" s="1"/>
  <c r="J3527" i="3" a="1"/>
  <c r="J3527" i="3" s="1"/>
  <c r="K3527" i="3" a="1"/>
  <c r="K3527" i="3" s="1"/>
  <c r="H3535" i="3" a="1"/>
  <c r="H3535" i="3" s="1"/>
  <c r="I3535" i="3" a="1"/>
  <c r="I3535" i="3" s="1"/>
  <c r="BF65" i="20" s="1"/>
  <c r="BG65" i="20" s="1"/>
  <c r="J3535" i="3" a="1"/>
  <c r="J3535" i="3" s="1"/>
  <c r="K3535" i="3" a="1"/>
  <c r="K3535" i="3" s="1"/>
  <c r="AM38" i="5" s="1"/>
  <c r="H3543" i="3" a="1"/>
  <c r="H3543" i="3" s="1"/>
  <c r="J3543" i="3" a="1"/>
  <c r="J3543" i="3" s="1"/>
  <c r="K3543" i="3" a="1"/>
  <c r="K3543" i="3" s="1"/>
  <c r="I3543" i="3" a="1"/>
  <c r="I3543" i="3" s="1"/>
  <c r="H3551" i="3" a="1"/>
  <c r="H3551" i="3" s="1"/>
  <c r="I3551" i="3" a="1"/>
  <c r="I3551" i="3" s="1"/>
  <c r="J3551" i="3" a="1"/>
  <c r="J3551" i="3" s="1"/>
  <c r="K3551" i="3" a="1"/>
  <c r="K3551" i="3" s="1"/>
  <c r="H3559" i="3" a="1"/>
  <c r="H3559" i="3" s="1"/>
  <c r="I3559" i="3" a="1"/>
  <c r="I3559" i="3" s="1"/>
  <c r="J3559" i="3" a="1"/>
  <c r="J3559" i="3" s="1"/>
  <c r="K3559" i="3" a="1"/>
  <c r="K3559" i="3" s="1"/>
  <c r="H3567" i="3" a="1"/>
  <c r="H3567" i="3" s="1"/>
  <c r="I3567" i="3" a="1"/>
  <c r="I3567" i="3" s="1"/>
  <c r="J3567" i="3" a="1"/>
  <c r="J3567" i="3" s="1"/>
  <c r="K3567" i="3" a="1"/>
  <c r="K3567" i="3" s="1"/>
  <c r="H3575" i="3" a="1"/>
  <c r="H3575" i="3" s="1"/>
  <c r="J3575" i="3" a="1"/>
  <c r="J3575" i="3" s="1"/>
  <c r="K3575" i="3" a="1"/>
  <c r="K3575" i="3" s="1"/>
  <c r="I3575" i="3" a="1"/>
  <c r="I3575" i="3" s="1"/>
  <c r="H3583" i="3" a="1"/>
  <c r="H3583" i="3" s="1"/>
  <c r="I3583" i="3" a="1"/>
  <c r="I3583" i="3" s="1"/>
  <c r="J3583" i="3" a="1"/>
  <c r="J3583" i="3" s="1"/>
  <c r="K3583" i="3" a="1"/>
  <c r="K3583" i="3" s="1"/>
  <c r="H3591" i="3" a="1"/>
  <c r="H3591" i="3" s="1"/>
  <c r="I3591" i="3" a="1"/>
  <c r="I3591" i="3" s="1"/>
  <c r="J3591" i="3" a="1"/>
  <c r="J3591" i="3" s="1"/>
  <c r="K3591" i="3" a="1"/>
  <c r="K3591" i="3" s="1"/>
  <c r="H3599" i="3" a="1"/>
  <c r="H3599" i="3" s="1"/>
  <c r="I3599" i="3" a="1"/>
  <c r="I3599" i="3" s="1"/>
  <c r="BJ73" i="20" s="1"/>
  <c r="BK73" i="20" s="1"/>
  <c r="J3599" i="3" a="1"/>
  <c r="J3599" i="3" s="1"/>
  <c r="K3599" i="3" a="1"/>
  <c r="K3599" i="3" s="1"/>
  <c r="H3607" i="3" a="1"/>
  <c r="H3607" i="3" s="1"/>
  <c r="I3607" i="3" a="1"/>
  <c r="I3607" i="3" s="1"/>
  <c r="J3607" i="3" a="1"/>
  <c r="J3607" i="3" s="1"/>
  <c r="K3607" i="3" a="1"/>
  <c r="K3607" i="3" s="1"/>
  <c r="H3615" i="3" a="1"/>
  <c r="H3615" i="3" s="1"/>
  <c r="I3615" i="3" a="1"/>
  <c r="I3615" i="3" s="1"/>
  <c r="J3615" i="3" a="1"/>
  <c r="J3615" i="3" s="1"/>
  <c r="K3615" i="3" a="1"/>
  <c r="K3615" i="3" s="1"/>
  <c r="H3623" i="3" a="1"/>
  <c r="H3623" i="3" s="1"/>
  <c r="I3623" i="3" a="1"/>
  <c r="I3623" i="3" s="1"/>
  <c r="J3623" i="3" a="1"/>
  <c r="J3623" i="3" s="1"/>
  <c r="K3623" i="3" a="1"/>
  <c r="K3623" i="3" s="1"/>
  <c r="H3631" i="3" a="1"/>
  <c r="H3631" i="3" s="1"/>
  <c r="I3631" i="3" a="1"/>
  <c r="I3631" i="3" s="1"/>
  <c r="J3631" i="3" a="1"/>
  <c r="J3631" i="3" s="1"/>
  <c r="K3631" i="3" a="1"/>
  <c r="K3631" i="3" s="1"/>
  <c r="H3639" i="3" a="1"/>
  <c r="H3639" i="3" s="1"/>
  <c r="BJ52" i="20" s="1"/>
  <c r="BK52" i="20" s="1"/>
  <c r="I3639" i="3" a="1"/>
  <c r="I3639" i="3" s="1"/>
  <c r="BJ80" i="20" s="1"/>
  <c r="BK80" i="20" s="1"/>
  <c r="J3639" i="3" a="1"/>
  <c r="J3639" i="3" s="1"/>
  <c r="K3639" i="3" a="1"/>
  <c r="K3639" i="3" s="1"/>
  <c r="H3655" i="3" a="1"/>
  <c r="H3655" i="3" s="1"/>
  <c r="I3655" i="3" a="1"/>
  <c r="I3655" i="3" s="1"/>
  <c r="BJ66" i="20" s="1"/>
  <c r="BK66" i="20" s="1"/>
  <c r="J3655" i="3" a="1"/>
  <c r="J3655" i="3" s="1"/>
  <c r="K3655" i="3" a="1"/>
  <c r="K3655" i="3" s="1"/>
  <c r="AN83" i="5" s="1"/>
  <c r="H3663" i="3" a="1"/>
  <c r="H3663" i="3" s="1"/>
  <c r="BJ34" i="20" s="1"/>
  <c r="BK34" i="20" s="1"/>
  <c r="I3663" i="3" a="1"/>
  <c r="I3663" i="3" s="1"/>
  <c r="J3663" i="3" a="1"/>
  <c r="J3663" i="3" s="1"/>
  <c r="K3663" i="3" a="1"/>
  <c r="K3663" i="3" s="1"/>
  <c r="H3671" i="3" a="1"/>
  <c r="H3671" i="3" s="1"/>
  <c r="I3671" i="3" a="1"/>
  <c r="I3671" i="3" s="1"/>
  <c r="J3671" i="3" a="1"/>
  <c r="J3671" i="3" s="1"/>
  <c r="K3671" i="3" a="1"/>
  <c r="K3671" i="3" s="1"/>
  <c r="H3679" i="3" a="1"/>
  <c r="H3679" i="3" s="1"/>
  <c r="I3679" i="3" a="1"/>
  <c r="I3679" i="3" s="1"/>
  <c r="J3679" i="3" a="1"/>
  <c r="J3679" i="3" s="1"/>
  <c r="K3679" i="3" a="1"/>
  <c r="K3679" i="3" s="1"/>
  <c r="H3687" i="3" a="1"/>
  <c r="H3687" i="3" s="1"/>
  <c r="J3687" i="3" a="1"/>
  <c r="J3687" i="3" s="1"/>
  <c r="K3687" i="3" a="1"/>
  <c r="K3687" i="3" s="1"/>
  <c r="I3687" i="3" a="1"/>
  <c r="I3687" i="3" s="1"/>
  <c r="H3695" i="3" a="1"/>
  <c r="H3695" i="3" s="1"/>
  <c r="I3695" i="3" a="1"/>
  <c r="I3695" i="3" s="1"/>
  <c r="J3695" i="3" a="1"/>
  <c r="J3695" i="3" s="1"/>
  <c r="K3695" i="3" a="1"/>
  <c r="K3695" i="3" s="1"/>
  <c r="H3703" i="3" a="1"/>
  <c r="H3703" i="3" s="1"/>
  <c r="I3703" i="3" a="1"/>
  <c r="I3703" i="3" s="1"/>
  <c r="J3703" i="3" a="1"/>
  <c r="J3703" i="3" s="1"/>
  <c r="K3703" i="3" a="1"/>
  <c r="K3703" i="3" s="1"/>
  <c r="H3711" i="3" a="1"/>
  <c r="H3711" i="3" s="1"/>
  <c r="I3711" i="3" a="1"/>
  <c r="I3711" i="3" s="1"/>
  <c r="J3711" i="3" a="1"/>
  <c r="J3711" i="3" s="1"/>
  <c r="K3711" i="3" a="1"/>
  <c r="K3711" i="3" s="1"/>
  <c r="H3719" i="3" a="1"/>
  <c r="H3719" i="3" s="1"/>
  <c r="J3719" i="3" a="1"/>
  <c r="J3719" i="3" s="1"/>
  <c r="K3719" i="3" a="1"/>
  <c r="K3719" i="3" s="1"/>
  <c r="I3719" i="3" a="1"/>
  <c r="I3719" i="3" s="1"/>
  <c r="H3727" i="3" a="1"/>
  <c r="H3727" i="3" s="1"/>
  <c r="J3727" i="3" a="1"/>
  <c r="J3727" i="3" s="1"/>
  <c r="K3727" i="3" a="1"/>
  <c r="K3727" i="3" s="1"/>
  <c r="I3727" i="3" a="1"/>
  <c r="I3727" i="3" s="1"/>
  <c r="H3735" i="3" a="1"/>
  <c r="H3735" i="3" s="1"/>
  <c r="I3735" i="3" a="1"/>
  <c r="I3735" i="3" s="1"/>
  <c r="J3735" i="3" a="1"/>
  <c r="J3735" i="3" s="1"/>
  <c r="K3735" i="3" a="1"/>
  <c r="K3735" i="3" s="1"/>
  <c r="H3743" i="3" a="1"/>
  <c r="H3743" i="3" s="1"/>
  <c r="I3743" i="3" a="1"/>
  <c r="I3743" i="3" s="1"/>
  <c r="J3743" i="3" a="1"/>
  <c r="J3743" i="3" s="1"/>
  <c r="K3743" i="3" a="1"/>
  <c r="K3743" i="3" s="1"/>
  <c r="H3751" i="3" a="1"/>
  <c r="H3751" i="3" s="1"/>
  <c r="K3751" i="3" a="1"/>
  <c r="K3751" i="3" s="1"/>
  <c r="I3751" i="3" a="1"/>
  <c r="I3751" i="3" s="1"/>
  <c r="J3751" i="3" a="1"/>
  <c r="J3751" i="3" s="1"/>
  <c r="H3759" i="3" a="1"/>
  <c r="H3759" i="3" s="1"/>
  <c r="J3759" i="3" a="1"/>
  <c r="J3759" i="3" s="1"/>
  <c r="K3759" i="3" a="1"/>
  <c r="K3759" i="3" s="1"/>
  <c r="I3759" i="3" a="1"/>
  <c r="I3759" i="3" s="1"/>
  <c r="H3767" i="3" a="1"/>
  <c r="H3767" i="3" s="1"/>
  <c r="I3767" i="3" a="1"/>
  <c r="I3767" i="3" s="1"/>
  <c r="BN61" i="20" s="1"/>
  <c r="BO61" i="20" s="1"/>
  <c r="J3767" i="3" a="1"/>
  <c r="J3767" i="3" s="1"/>
  <c r="K3767" i="3" a="1"/>
  <c r="K3767" i="3" s="1"/>
  <c r="H3775" i="3" a="1"/>
  <c r="H3775" i="3" s="1"/>
  <c r="I3775" i="3" a="1"/>
  <c r="I3775" i="3" s="1"/>
  <c r="J3775" i="3" a="1"/>
  <c r="J3775" i="3" s="1"/>
  <c r="K3775" i="3" a="1"/>
  <c r="K3775" i="3" s="1"/>
  <c r="H3783" i="3" a="1"/>
  <c r="H3783" i="3" s="1"/>
  <c r="I3783" i="3" a="1"/>
  <c r="I3783" i="3" s="1"/>
  <c r="J3783" i="3" a="1"/>
  <c r="J3783" i="3" s="1"/>
  <c r="K3783" i="3" a="1"/>
  <c r="K3783" i="3" s="1"/>
  <c r="H3791" i="3" a="1"/>
  <c r="H3791" i="3" s="1"/>
  <c r="K3791" i="3" a="1"/>
  <c r="K3791" i="3" s="1"/>
  <c r="I3791" i="3" a="1"/>
  <c r="I3791" i="3" s="1"/>
  <c r="J3791" i="3" a="1"/>
  <c r="J3791" i="3" s="1"/>
  <c r="H3799" i="3" a="1"/>
  <c r="H3799" i="3" s="1"/>
  <c r="I3799" i="3" a="1"/>
  <c r="I3799" i="3" s="1"/>
  <c r="J3799" i="3" a="1"/>
  <c r="J3799" i="3" s="1"/>
  <c r="K3799" i="3" a="1"/>
  <c r="K3799" i="3" s="1"/>
  <c r="H3807" i="3" a="1"/>
  <c r="H3807" i="3" s="1"/>
  <c r="I3807" i="3" a="1"/>
  <c r="I3807" i="3" s="1"/>
  <c r="J3807" i="3" a="1"/>
  <c r="J3807" i="3" s="1"/>
  <c r="K3807" i="3" a="1"/>
  <c r="K3807" i="3" s="1"/>
  <c r="H3815" i="3" a="1"/>
  <c r="H3815" i="3" s="1"/>
  <c r="I3815" i="3" a="1"/>
  <c r="I3815" i="3" s="1"/>
  <c r="J3815" i="3" a="1"/>
  <c r="J3815" i="3" s="1"/>
  <c r="K3815" i="3" a="1"/>
  <c r="K3815" i="3" s="1"/>
  <c r="H3823" i="3" a="1"/>
  <c r="H3823" i="3" s="1"/>
  <c r="I3823" i="3" a="1"/>
  <c r="I3823" i="3" s="1"/>
  <c r="J3823" i="3" a="1"/>
  <c r="J3823" i="3" s="1"/>
  <c r="K3823" i="3" a="1"/>
  <c r="K3823" i="3" s="1"/>
  <c r="H3831" i="3" a="1"/>
  <c r="H3831" i="3" s="1"/>
  <c r="K3831" i="3" a="1"/>
  <c r="K3831" i="3" s="1"/>
  <c r="I3831" i="3" a="1"/>
  <c r="I3831" i="3" s="1"/>
  <c r="J3831" i="3" a="1"/>
  <c r="J3831" i="3" s="1"/>
  <c r="H3839" i="3" a="1"/>
  <c r="H3839" i="3" s="1"/>
  <c r="I3839" i="3" a="1"/>
  <c r="I3839" i="3" s="1"/>
  <c r="BR73" i="20" s="1"/>
  <c r="BS73" i="20" s="1"/>
  <c r="J3839" i="3" a="1"/>
  <c r="J3839" i="3" s="1"/>
  <c r="K3839" i="3" a="1"/>
  <c r="K3839" i="3" s="1"/>
  <c r="H3847" i="3" a="1"/>
  <c r="H3847" i="3" s="1"/>
  <c r="I3847" i="3" a="1"/>
  <c r="I3847" i="3" s="1"/>
  <c r="J3847" i="3" a="1"/>
  <c r="J3847" i="3" s="1"/>
  <c r="K3847" i="3" a="1"/>
  <c r="K3847" i="3" s="1"/>
  <c r="H3855" i="3" a="1"/>
  <c r="H3855" i="3" s="1"/>
  <c r="I3855" i="3" a="1"/>
  <c r="I3855" i="3" s="1"/>
  <c r="J3855" i="3" a="1"/>
  <c r="J3855" i="3" s="1"/>
  <c r="K3855" i="3" a="1"/>
  <c r="K3855" i="3" s="1"/>
  <c r="H3863" i="3" a="1"/>
  <c r="H3863" i="3" s="1"/>
  <c r="I3863" i="3" a="1"/>
  <c r="I3863" i="3" s="1"/>
  <c r="J3863" i="3" a="1"/>
  <c r="J3863" i="3" s="1"/>
  <c r="K3863" i="3" a="1"/>
  <c r="K3863" i="3" s="1"/>
  <c r="H3871" i="3" a="1"/>
  <c r="H3871" i="3" s="1"/>
  <c r="J3871" i="3" a="1"/>
  <c r="J3871" i="3" s="1"/>
  <c r="K3871" i="3" a="1"/>
  <c r="K3871" i="3" s="1"/>
  <c r="I3871" i="3" a="1"/>
  <c r="I3871" i="3" s="1"/>
  <c r="H3887" i="3" a="1"/>
  <c r="H3887" i="3" s="1"/>
  <c r="I3887" i="3" a="1"/>
  <c r="I3887" i="3" s="1"/>
  <c r="J3887" i="3" a="1"/>
  <c r="J3887" i="3" s="1"/>
  <c r="K3887" i="3" a="1"/>
  <c r="K3887" i="3" s="1"/>
  <c r="H3895" i="3" a="1"/>
  <c r="H3895" i="3" s="1"/>
  <c r="I3895" i="3" a="1"/>
  <c r="I3895" i="3" s="1"/>
  <c r="J3895" i="3" a="1"/>
  <c r="J3895" i="3" s="1"/>
  <c r="K3895" i="3" a="1"/>
  <c r="K3895" i="3" s="1"/>
  <c r="H3903" i="3" a="1"/>
  <c r="H3903" i="3" s="1"/>
  <c r="K3903" i="3" a="1"/>
  <c r="K3903" i="3" s="1"/>
  <c r="I3903" i="3" a="1"/>
  <c r="I3903" i="3" s="1"/>
  <c r="J3903" i="3" a="1"/>
  <c r="J3903" i="3" s="1"/>
  <c r="H3911" i="3" a="1"/>
  <c r="H3911" i="3" s="1"/>
  <c r="J3911" i="3" a="1"/>
  <c r="J3911" i="3" s="1"/>
  <c r="K3911" i="3" a="1"/>
  <c r="K3911" i="3" s="1"/>
  <c r="I3911" i="3" a="1"/>
  <c r="I3911" i="3" s="1"/>
  <c r="H3919" i="3" a="1"/>
  <c r="H3919" i="3" s="1"/>
  <c r="I3919" i="3" a="1"/>
  <c r="I3919" i="3" s="1"/>
  <c r="J3919" i="3" a="1"/>
  <c r="J3919" i="3" s="1"/>
  <c r="K3919" i="3" a="1"/>
  <c r="K3919" i="3" s="1"/>
  <c r="H3927" i="3" a="1"/>
  <c r="H3927" i="3" s="1"/>
  <c r="I3927" i="3" a="1"/>
  <c r="I3927" i="3" s="1"/>
  <c r="J3927" i="3" a="1"/>
  <c r="J3927" i="3" s="1"/>
  <c r="K3927" i="3" a="1"/>
  <c r="K3927" i="3" s="1"/>
  <c r="H3935" i="3" a="1"/>
  <c r="H3935" i="3" s="1"/>
  <c r="K3935" i="3" a="1"/>
  <c r="K3935" i="3" s="1"/>
  <c r="I3935" i="3" a="1"/>
  <c r="I3935" i="3" s="1"/>
  <c r="J3935" i="3" a="1"/>
  <c r="J3935" i="3" s="1"/>
  <c r="H3943" i="3" a="1"/>
  <c r="H3943" i="3" s="1"/>
  <c r="J3943" i="3" a="1"/>
  <c r="J3943" i="3" s="1"/>
  <c r="K3943" i="3" a="1"/>
  <c r="K3943" i="3" s="1"/>
  <c r="I3943" i="3" a="1"/>
  <c r="I3943" i="3" s="1"/>
  <c r="H3951" i="3" a="1"/>
  <c r="H3951" i="3" s="1"/>
  <c r="I3951" i="3" a="1"/>
  <c r="I3951" i="3" s="1"/>
  <c r="J3951" i="3" a="1"/>
  <c r="J3951" i="3" s="1"/>
  <c r="K3951" i="3" a="1"/>
  <c r="K3951" i="3" s="1"/>
  <c r="H3959" i="3" a="1"/>
  <c r="H3959" i="3" s="1"/>
  <c r="I3959" i="3" a="1"/>
  <c r="I3959" i="3" s="1"/>
  <c r="J3959" i="3" a="1"/>
  <c r="J3959" i="3" s="1"/>
  <c r="K3959" i="3" a="1"/>
  <c r="K3959" i="3" s="1"/>
  <c r="H3967" i="3" a="1"/>
  <c r="H3967" i="3" s="1"/>
  <c r="I3967" i="3" a="1"/>
  <c r="I3967" i="3" s="1"/>
  <c r="J3967" i="3" a="1"/>
  <c r="J3967" i="3" s="1"/>
  <c r="K3967" i="3" a="1"/>
  <c r="K3967" i="3" s="1"/>
  <c r="H3975" i="3" a="1"/>
  <c r="H3975" i="3" s="1"/>
  <c r="J3975" i="3" a="1"/>
  <c r="J3975" i="3" s="1"/>
  <c r="K3975" i="3" a="1"/>
  <c r="K3975" i="3" s="1"/>
  <c r="I3975" i="3" a="1"/>
  <c r="I3975" i="3" s="1"/>
  <c r="BV76" i="20" s="1"/>
  <c r="BW76" i="20" s="1"/>
  <c r="H3983" i="3" a="1"/>
  <c r="H3983" i="3" s="1"/>
  <c r="J3983" i="3" a="1"/>
  <c r="J3983" i="3" s="1"/>
  <c r="K3983" i="3" a="1"/>
  <c r="K3983" i="3" s="1"/>
  <c r="I3983" i="3" a="1"/>
  <c r="I3983" i="3" s="1"/>
  <c r="H3991" i="3" a="1"/>
  <c r="H3991" i="3" s="1"/>
  <c r="I3991" i="3" a="1"/>
  <c r="I3991" i="3" s="1"/>
  <c r="J3991" i="3" a="1"/>
  <c r="J3991" i="3" s="1"/>
  <c r="K3991" i="3" a="1"/>
  <c r="K3991" i="3" s="1"/>
  <c r="H3999" i="3" a="1"/>
  <c r="H3999" i="3" s="1"/>
  <c r="I3999" i="3" a="1"/>
  <c r="I3999" i="3" s="1"/>
  <c r="J3999" i="3" a="1"/>
  <c r="J3999" i="3" s="1"/>
  <c r="K3999" i="3" a="1"/>
  <c r="K3999" i="3" s="1"/>
  <c r="H4007" i="3" a="1"/>
  <c r="H4007" i="3" s="1"/>
  <c r="K4007" i="3" a="1"/>
  <c r="K4007" i="3" s="1"/>
  <c r="I4007" i="3" a="1"/>
  <c r="I4007" i="3" s="1"/>
  <c r="BV79" i="20" s="1"/>
  <c r="BW79" i="20" s="1"/>
  <c r="J4007" i="3" a="1"/>
  <c r="J4007" i="3" s="1"/>
  <c r="H4015" i="3" a="1"/>
  <c r="H4015" i="3" s="1"/>
  <c r="BV34" i="20" s="1"/>
  <c r="BW34" i="20" s="1"/>
  <c r="J4015" i="3" a="1"/>
  <c r="J4015" i="3" s="1"/>
  <c r="K4015" i="3" a="1"/>
  <c r="K4015" i="3" s="1"/>
  <c r="I4015" i="3" a="1"/>
  <c r="I4015" i="3" s="1"/>
  <c r="BV62" i="20" s="1"/>
  <c r="BW62" i="20" s="1"/>
  <c r="H4023" i="3" a="1"/>
  <c r="H4023" i="3" s="1"/>
  <c r="I4023" i="3" a="1"/>
  <c r="I4023" i="3" s="1"/>
  <c r="J4023" i="3" a="1"/>
  <c r="J4023" i="3" s="1"/>
  <c r="K4023" i="3" a="1"/>
  <c r="K4023" i="3" s="1"/>
  <c r="H4031" i="3" a="1"/>
  <c r="H4031" i="3" s="1"/>
  <c r="BV38" i="20" s="1"/>
  <c r="BW38" i="20" s="1"/>
  <c r="I4031" i="3" a="1"/>
  <c r="I4031" i="3" s="1"/>
  <c r="J4031" i="3" a="1"/>
  <c r="J4031" i="3" s="1"/>
  <c r="K4031" i="3" a="1"/>
  <c r="K4031" i="3" s="1"/>
  <c r="H4047" i="3" a="1"/>
  <c r="H4047" i="3" s="1"/>
  <c r="I4047" i="3" a="1"/>
  <c r="I4047" i="3" s="1"/>
  <c r="J4047" i="3" a="1"/>
  <c r="J4047" i="3" s="1"/>
  <c r="K4047" i="3" a="1"/>
  <c r="K4047" i="3" s="1"/>
  <c r="H4055" i="3" a="1"/>
  <c r="H4055" i="3" s="1"/>
  <c r="I4055" i="3" a="1"/>
  <c r="I4055" i="3" s="1"/>
  <c r="J4055" i="3" a="1"/>
  <c r="J4055" i="3" s="1"/>
  <c r="K4055" i="3" a="1"/>
  <c r="K4055" i="3" s="1"/>
  <c r="H4063" i="3" a="1"/>
  <c r="H4063" i="3" s="1"/>
  <c r="I4063" i="3" a="1"/>
  <c r="I4063" i="3" s="1"/>
  <c r="J4063" i="3" a="1"/>
  <c r="J4063" i="3" s="1"/>
  <c r="K4063" i="3" a="1"/>
  <c r="K4063" i="3" s="1"/>
  <c r="H4071" i="3" a="1"/>
  <c r="H4071" i="3" s="1"/>
  <c r="I4071" i="3" a="1"/>
  <c r="I4071" i="3" s="1"/>
  <c r="BZ72" i="20" s="1"/>
  <c r="CA72" i="20" s="1"/>
  <c r="J4071" i="3" a="1"/>
  <c r="J4071" i="3" s="1"/>
  <c r="K4071" i="3" a="1"/>
  <c r="K4071" i="3" s="1"/>
  <c r="H4079" i="3" a="1"/>
  <c r="H4079" i="3" s="1"/>
  <c r="I4079" i="3" a="1"/>
  <c r="I4079" i="3" s="1"/>
  <c r="J4079" i="3" a="1"/>
  <c r="J4079" i="3" s="1"/>
  <c r="K4079" i="3" a="1"/>
  <c r="K4079" i="3" s="1"/>
  <c r="H4087" i="3" a="1"/>
  <c r="H4087" i="3" s="1"/>
  <c r="I4087" i="3" a="1"/>
  <c r="I4087" i="3" s="1"/>
  <c r="J4087" i="3" a="1"/>
  <c r="J4087" i="3" s="1"/>
  <c r="K4087" i="3" a="1"/>
  <c r="K4087" i="3" s="1"/>
  <c r="H4095" i="3" a="1"/>
  <c r="H4095" i="3" s="1"/>
  <c r="I4095" i="3" a="1"/>
  <c r="I4095" i="3" s="1"/>
  <c r="J4095" i="3" a="1"/>
  <c r="J4095" i="3" s="1"/>
  <c r="K4095" i="3" a="1"/>
  <c r="K4095" i="3" s="1"/>
  <c r="H4111" i="3" a="1"/>
  <c r="H4111" i="3" s="1"/>
  <c r="I4111" i="3" a="1"/>
  <c r="I4111" i="3" s="1"/>
  <c r="J4111" i="3" a="1"/>
  <c r="J4111" i="3" s="1"/>
  <c r="K4111" i="3" a="1"/>
  <c r="K4111" i="3" s="1"/>
  <c r="H4119" i="3" a="1"/>
  <c r="H4119" i="3" s="1"/>
  <c r="I4119" i="3" a="1"/>
  <c r="I4119" i="3" s="1"/>
  <c r="J4119" i="3" a="1"/>
  <c r="J4119" i="3" s="1"/>
  <c r="K4119" i="3" a="1"/>
  <c r="K4119" i="3" s="1"/>
  <c r="H4127" i="3" a="1"/>
  <c r="H4127" i="3" s="1"/>
  <c r="I4127" i="3" a="1"/>
  <c r="I4127" i="3" s="1"/>
  <c r="BZ82" i="20" s="1"/>
  <c r="CA82" i="20" s="1"/>
  <c r="J4127" i="3" a="1"/>
  <c r="J4127" i="3" s="1"/>
  <c r="K4127" i="3" a="1"/>
  <c r="K4127" i="3" s="1"/>
  <c r="H4135" i="3" a="1"/>
  <c r="H4135" i="3" s="1"/>
  <c r="BZ33" i="20" s="1"/>
  <c r="CA33" i="20" s="1"/>
  <c r="I4135" i="3" a="1"/>
  <c r="I4135" i="3" s="1"/>
  <c r="J4135" i="3" a="1"/>
  <c r="J4135" i="3" s="1"/>
  <c r="K4135" i="3" a="1"/>
  <c r="K4135" i="3" s="1"/>
  <c r="H4143" i="3" a="1"/>
  <c r="H4143" i="3" s="1"/>
  <c r="I4143" i="3" a="1"/>
  <c r="I4143" i="3" s="1"/>
  <c r="J4143" i="3" a="1"/>
  <c r="J4143" i="3" s="1"/>
  <c r="K4143" i="3" a="1"/>
  <c r="K4143" i="3" s="1"/>
  <c r="H4151" i="3" a="1"/>
  <c r="H4151" i="3" s="1"/>
  <c r="BZ35" i="20" s="1"/>
  <c r="CA35" i="20" s="1"/>
  <c r="I4151" i="3" a="1"/>
  <c r="I4151" i="3" s="1"/>
  <c r="J4151" i="3" a="1"/>
  <c r="J4151" i="3" s="1"/>
  <c r="K4151" i="3" a="1"/>
  <c r="K4151" i="3" s="1"/>
  <c r="H4159" i="3" a="1"/>
  <c r="H4159" i="3" s="1"/>
  <c r="I4159" i="3" a="1"/>
  <c r="I4159" i="3" s="1"/>
  <c r="J4159" i="3" a="1"/>
  <c r="J4159" i="3" s="1"/>
  <c r="K4159" i="3" a="1"/>
  <c r="K4159" i="3" s="1"/>
  <c r="H4167" i="3" a="1"/>
  <c r="H4167" i="3" s="1"/>
  <c r="J4167" i="3" a="1"/>
  <c r="J4167" i="3" s="1"/>
  <c r="I4167" i="3" a="1"/>
  <c r="I4167" i="3" s="1"/>
  <c r="K4167" i="3" a="1"/>
  <c r="K4167" i="3" s="1"/>
  <c r="H4175" i="3" a="1"/>
  <c r="H4175" i="3" s="1"/>
  <c r="I4175" i="3" a="1"/>
  <c r="I4175" i="3" s="1"/>
  <c r="J4175" i="3" a="1"/>
  <c r="J4175" i="3" s="1"/>
  <c r="K4175" i="3" a="1"/>
  <c r="K4175" i="3" s="1"/>
  <c r="H4183" i="3" a="1"/>
  <c r="H4183" i="3" s="1"/>
  <c r="J4183" i="3" a="1"/>
  <c r="J4183" i="3" s="1"/>
  <c r="K4183" i="3" a="1"/>
  <c r="K4183" i="3" s="1"/>
  <c r="I4183" i="3" a="1"/>
  <c r="I4183" i="3" s="1"/>
  <c r="H4191" i="3" a="1"/>
  <c r="H4191" i="3" s="1"/>
  <c r="I4191" i="3" a="1"/>
  <c r="I4191" i="3" s="1"/>
  <c r="J4191" i="3" a="1"/>
  <c r="J4191" i="3" s="1"/>
  <c r="K4191" i="3" a="1"/>
  <c r="K4191" i="3" s="1"/>
  <c r="H4207" i="3" a="1"/>
  <c r="H4207" i="3" s="1"/>
  <c r="I4207" i="3" a="1"/>
  <c r="I4207" i="3" s="1"/>
  <c r="J4207" i="3" a="1"/>
  <c r="J4207" i="3" s="1"/>
  <c r="K4207" i="3" a="1"/>
  <c r="K4207" i="3" s="1"/>
  <c r="H4215" i="3" a="1"/>
  <c r="H4215" i="3" s="1"/>
  <c r="J4215" i="3" a="1"/>
  <c r="J4215" i="3" s="1"/>
  <c r="K4215" i="3" a="1"/>
  <c r="K4215" i="3" s="1"/>
  <c r="I4215" i="3" a="1"/>
  <c r="I4215" i="3" s="1"/>
  <c r="H4223" i="3" a="1"/>
  <c r="H4223" i="3" s="1"/>
  <c r="I4223" i="3" a="1"/>
  <c r="I4223" i="3" s="1"/>
  <c r="J4223" i="3" a="1"/>
  <c r="J4223" i="3" s="1"/>
  <c r="K4223" i="3" a="1"/>
  <c r="K4223" i="3" s="1"/>
  <c r="H4231" i="3" a="1"/>
  <c r="H4231" i="3" s="1"/>
  <c r="I4231" i="3" a="1"/>
  <c r="I4231" i="3" s="1"/>
  <c r="J4231" i="3" a="1"/>
  <c r="J4231" i="3" s="1"/>
  <c r="K4231" i="3" a="1"/>
  <c r="K4231" i="3" s="1"/>
  <c r="H4239" i="3" a="1"/>
  <c r="H4239" i="3" s="1"/>
  <c r="I4239" i="3" a="1"/>
  <c r="I4239" i="3" s="1"/>
  <c r="J4239" i="3" a="1"/>
  <c r="J4239" i="3" s="1"/>
  <c r="K4239" i="3" a="1"/>
  <c r="K4239" i="3" s="1"/>
  <c r="H4247" i="3" a="1"/>
  <c r="H4247" i="3" s="1"/>
  <c r="J4247" i="3" a="1"/>
  <c r="J4247" i="3" s="1"/>
  <c r="K4247" i="3" a="1"/>
  <c r="K4247" i="3" s="1"/>
  <c r="I4247" i="3" a="1"/>
  <c r="I4247" i="3" s="1"/>
  <c r="H4255" i="3" a="1"/>
  <c r="H4255" i="3" s="1"/>
  <c r="I4255" i="3" a="1"/>
  <c r="I4255" i="3" s="1"/>
  <c r="J4255" i="3" a="1"/>
  <c r="J4255" i="3" s="1"/>
  <c r="K4255" i="3" a="1"/>
  <c r="K4255" i="3" s="1"/>
  <c r="H4263" i="3" a="1"/>
  <c r="H4263" i="3" s="1"/>
  <c r="I4263" i="3" a="1"/>
  <c r="I4263" i="3" s="1"/>
  <c r="J4263" i="3" a="1"/>
  <c r="J4263" i="3" s="1"/>
  <c r="K4263" i="3" a="1"/>
  <c r="K4263" i="3" s="1"/>
  <c r="H4271" i="3" a="1"/>
  <c r="H4271" i="3" s="1"/>
  <c r="I4271" i="3" a="1"/>
  <c r="I4271" i="3" s="1"/>
  <c r="J4271" i="3" a="1"/>
  <c r="J4271" i="3" s="1"/>
  <c r="K4271" i="3" a="1"/>
  <c r="K4271" i="3" s="1"/>
  <c r="H4279" i="3" a="1"/>
  <c r="H4279" i="3" s="1"/>
  <c r="J4279" i="3" a="1"/>
  <c r="J4279" i="3" s="1"/>
  <c r="K4279" i="3" a="1"/>
  <c r="K4279" i="3" s="1"/>
  <c r="I4279" i="3" a="1"/>
  <c r="I4279" i="3" s="1"/>
  <c r="H4287" i="3" a="1"/>
  <c r="H4287" i="3" s="1"/>
  <c r="I4287" i="3" a="1"/>
  <c r="I4287" i="3" s="1"/>
  <c r="CH70" i="20" s="1"/>
  <c r="CI70" i="20" s="1"/>
  <c r="J4287" i="3" a="1"/>
  <c r="J4287" i="3" s="1"/>
  <c r="K4287" i="3" a="1"/>
  <c r="K4287" i="3" s="1"/>
  <c r="H4295" i="3" a="1"/>
  <c r="H4295" i="3" s="1"/>
  <c r="I4295" i="3" a="1"/>
  <c r="I4295" i="3" s="1"/>
  <c r="J4295" i="3" a="1"/>
  <c r="J4295" i="3" s="1"/>
  <c r="K4295" i="3" a="1"/>
  <c r="K4295" i="3" s="1"/>
  <c r="H4303" i="3" a="1"/>
  <c r="H4303" i="3" s="1"/>
  <c r="I4303" i="3" a="1"/>
  <c r="I4303" i="3" s="1"/>
  <c r="J4303" i="3" a="1"/>
  <c r="J4303" i="3" s="1"/>
  <c r="K4303" i="3" a="1"/>
  <c r="K4303" i="3" s="1"/>
  <c r="H4311" i="3" a="1"/>
  <c r="H4311" i="3" s="1"/>
  <c r="J4311" i="3" a="1"/>
  <c r="J4311" i="3" s="1"/>
  <c r="K4311" i="3" a="1"/>
  <c r="K4311" i="3" s="1"/>
  <c r="I4311" i="3" a="1"/>
  <c r="I4311" i="3" s="1"/>
  <c r="H4319" i="3" a="1"/>
  <c r="H4319" i="3" s="1"/>
  <c r="I4319" i="3" a="1"/>
  <c r="I4319" i="3" s="1"/>
  <c r="J4319" i="3" a="1"/>
  <c r="J4319" i="3" s="1"/>
  <c r="K4319" i="3" a="1"/>
  <c r="K4319" i="3" s="1"/>
  <c r="H4327" i="3" a="1"/>
  <c r="H4327" i="3" s="1"/>
  <c r="I4327" i="3" a="1"/>
  <c r="I4327" i="3" s="1"/>
  <c r="J4327" i="3" a="1"/>
  <c r="J4327" i="3" s="1"/>
  <c r="K4327" i="3" a="1"/>
  <c r="K4327" i="3" s="1"/>
  <c r="H4335" i="3" a="1"/>
  <c r="H4335" i="3" s="1"/>
  <c r="CH46" i="20" s="1"/>
  <c r="CI46" i="20" s="1"/>
  <c r="I4335" i="3" a="1"/>
  <c r="I4335" i="3" s="1"/>
  <c r="J4335" i="3" a="1"/>
  <c r="J4335" i="3" s="1"/>
  <c r="K4335" i="3" a="1"/>
  <c r="K4335" i="3" s="1"/>
  <c r="H4343" i="3" a="1"/>
  <c r="H4343" i="3" s="1"/>
  <c r="J4343" i="3" a="1"/>
  <c r="J4343" i="3" s="1"/>
  <c r="K4343" i="3" a="1"/>
  <c r="K4343" i="3" s="1"/>
  <c r="I4343" i="3" a="1"/>
  <c r="I4343" i="3" s="1"/>
  <c r="H4351" i="3" a="1"/>
  <c r="H4351" i="3" s="1"/>
  <c r="I4351" i="3" a="1"/>
  <c r="I4351" i="3" s="1"/>
  <c r="K4351" i="3" a="1"/>
  <c r="K4351" i="3" s="1"/>
  <c r="J4351" i="3" a="1"/>
  <c r="J4351" i="3" s="1"/>
  <c r="H4359" i="3" a="1"/>
  <c r="H4359" i="3" s="1"/>
  <c r="K4359" i="3" a="1"/>
  <c r="K4359" i="3" s="1"/>
  <c r="I4359" i="3" a="1"/>
  <c r="I4359" i="3" s="1"/>
  <c r="J4359" i="3" a="1"/>
  <c r="J4359" i="3" s="1"/>
  <c r="H4367" i="3" a="1"/>
  <c r="H4367" i="3" s="1"/>
  <c r="CH53" i="20" s="1"/>
  <c r="CI53" i="20" s="1"/>
  <c r="K4367" i="3" a="1"/>
  <c r="K4367" i="3" s="1"/>
  <c r="I4367" i="3" a="1"/>
  <c r="I4367" i="3" s="1"/>
  <c r="J4367" i="3" a="1"/>
  <c r="J4367" i="3" s="1"/>
  <c r="H4375" i="3" a="1"/>
  <c r="H4375" i="3" s="1"/>
  <c r="I4375" i="3" a="1"/>
  <c r="I4375" i="3" s="1"/>
  <c r="CH61" i="20" s="1"/>
  <c r="CI61" i="20" s="1"/>
  <c r="J4375" i="3" a="1"/>
  <c r="J4375" i="3" s="1"/>
  <c r="K4375" i="3" a="1"/>
  <c r="K4375" i="3" s="1"/>
  <c r="H4383" i="3" a="1"/>
  <c r="H4383" i="3" s="1"/>
  <c r="I4383" i="3" a="1"/>
  <c r="I4383" i="3" s="1"/>
  <c r="J4383" i="3" a="1"/>
  <c r="J4383" i="3" s="1"/>
  <c r="K4383" i="3" a="1"/>
  <c r="K4383" i="3" s="1"/>
  <c r="H4391" i="3" a="1"/>
  <c r="H4391" i="3" s="1"/>
  <c r="I4391" i="3" a="1"/>
  <c r="I4391" i="3" s="1"/>
  <c r="K4391" i="3" a="1"/>
  <c r="K4391" i="3" s="1"/>
  <c r="J4391" i="3" a="1"/>
  <c r="J4391" i="3" s="1"/>
  <c r="H4399" i="3" a="1"/>
  <c r="H4399" i="3" s="1"/>
  <c r="J4399" i="3" a="1"/>
  <c r="J4399" i="3" s="1"/>
  <c r="I4399" i="3" a="1"/>
  <c r="I4399" i="3" s="1"/>
  <c r="K4399" i="3" a="1"/>
  <c r="K4399" i="3" s="1"/>
  <c r="H4407" i="3" a="1"/>
  <c r="H4407" i="3" s="1"/>
  <c r="J4407" i="3" a="1"/>
  <c r="J4407" i="3" s="1"/>
  <c r="K4407" i="3" a="1"/>
  <c r="K4407" i="3" s="1"/>
  <c r="I4407" i="3" a="1"/>
  <c r="I4407" i="3" s="1"/>
  <c r="H4415" i="3" a="1"/>
  <c r="H4415" i="3" s="1"/>
  <c r="I4415" i="3" a="1"/>
  <c r="I4415" i="3" s="1"/>
  <c r="J4415" i="3" a="1"/>
  <c r="J4415" i="3" s="1"/>
  <c r="K4415" i="3" a="1"/>
  <c r="K4415" i="3" s="1"/>
  <c r="H4423" i="3" a="1"/>
  <c r="H4423" i="3" s="1"/>
  <c r="I4423" i="3" a="1"/>
  <c r="I4423" i="3" s="1"/>
  <c r="J4423" i="3" a="1"/>
  <c r="J4423" i="3" s="1"/>
  <c r="K4423" i="3" a="1"/>
  <c r="K4423" i="3" s="1"/>
  <c r="H4431" i="3" a="1"/>
  <c r="H4431" i="3" s="1"/>
  <c r="I4431" i="3" a="1"/>
  <c r="I4431" i="3" s="1"/>
  <c r="K4431" i="3" a="1"/>
  <c r="K4431" i="3" s="1"/>
  <c r="J4431" i="3" a="1"/>
  <c r="J4431" i="3" s="1"/>
  <c r="H4439" i="3" a="1"/>
  <c r="H4439" i="3" s="1"/>
  <c r="K4439" i="3" a="1"/>
  <c r="K4439" i="3" s="1"/>
  <c r="I4439" i="3" a="1"/>
  <c r="I4439" i="3" s="1"/>
  <c r="J4439" i="3" a="1"/>
  <c r="J4439" i="3" s="1"/>
  <c r="H4447" i="3" a="1"/>
  <c r="H4447" i="3" s="1"/>
  <c r="I4447" i="3" a="1"/>
  <c r="I4447" i="3" s="1"/>
  <c r="J4447" i="3" a="1"/>
  <c r="J4447" i="3" s="1"/>
  <c r="K4447" i="3" a="1"/>
  <c r="K4447" i="3" s="1"/>
  <c r="H4455" i="3" a="1"/>
  <c r="H4455" i="3" s="1"/>
  <c r="I4455" i="3" a="1"/>
  <c r="I4455" i="3" s="1"/>
  <c r="J4455" i="3" a="1"/>
  <c r="J4455" i="3" s="1"/>
  <c r="K4455" i="3" a="1"/>
  <c r="K4455" i="3" s="1"/>
  <c r="H4463" i="3" a="1"/>
  <c r="H4463" i="3" s="1"/>
  <c r="I4463" i="3" a="1"/>
  <c r="I4463" i="3" s="1"/>
  <c r="J4463" i="3" a="1"/>
  <c r="J4463" i="3" s="1"/>
  <c r="K4463" i="3" a="1"/>
  <c r="K4463" i="3" s="1"/>
  <c r="H4471" i="3" a="1"/>
  <c r="H4471" i="3" s="1"/>
  <c r="I4471" i="3" a="1"/>
  <c r="I4471" i="3" s="1"/>
  <c r="K4471" i="3" a="1"/>
  <c r="K4471" i="3" s="1"/>
  <c r="J4471" i="3" a="1"/>
  <c r="J4471" i="3" s="1"/>
  <c r="H4479" i="3" a="1"/>
  <c r="H4479" i="3" s="1"/>
  <c r="K4479" i="3" a="1"/>
  <c r="K4479" i="3" s="1"/>
  <c r="I4479" i="3" a="1"/>
  <c r="I4479" i="3" s="1"/>
  <c r="J4479" i="3" a="1"/>
  <c r="J4479" i="3" s="1"/>
  <c r="H4487" i="3" a="1"/>
  <c r="H4487" i="3" s="1"/>
  <c r="J4487" i="3" a="1"/>
  <c r="J4487" i="3" s="1"/>
  <c r="K4487" i="3" a="1"/>
  <c r="K4487" i="3" s="1"/>
  <c r="I4487" i="3" a="1"/>
  <c r="I4487" i="3" s="1"/>
  <c r="CL80" i="20" s="1"/>
  <c r="CM80" i="20" s="1"/>
  <c r="H4503" i="3" a="1"/>
  <c r="H4503" i="3" s="1"/>
  <c r="I4503" i="3" a="1"/>
  <c r="I4503" i="3" s="1"/>
  <c r="CL66" i="20" s="1"/>
  <c r="CM66" i="20" s="1"/>
  <c r="J4503" i="3" a="1"/>
  <c r="J4503" i="3" s="1"/>
  <c r="AU81" i="5" s="1"/>
  <c r="K4503" i="3" a="1"/>
  <c r="K4503" i="3" s="1"/>
  <c r="H4511" i="3" a="1"/>
  <c r="H4511" i="3" s="1"/>
  <c r="J4511" i="3" a="1"/>
  <c r="J4511" i="3" s="1"/>
  <c r="K4511" i="3" a="1"/>
  <c r="K4511" i="3" s="1"/>
  <c r="I4511" i="3" a="1"/>
  <c r="I4511" i="3" s="1"/>
  <c r="H4519" i="3" a="1"/>
  <c r="H4519" i="3" s="1"/>
  <c r="I4519" i="3" a="1"/>
  <c r="I4519" i="3" s="1"/>
  <c r="J4519" i="3" a="1"/>
  <c r="J4519" i="3" s="1"/>
  <c r="K4519" i="3" a="1"/>
  <c r="K4519" i="3" s="1"/>
  <c r="H4527" i="3" a="1"/>
  <c r="H4527" i="3" s="1"/>
  <c r="I4527" i="3" a="1"/>
  <c r="I4527" i="3" s="1"/>
  <c r="J4527" i="3" a="1"/>
  <c r="J4527" i="3" s="1"/>
  <c r="K4527" i="3" a="1"/>
  <c r="K4527" i="3" s="1"/>
  <c r="H4535" i="3" a="1"/>
  <c r="H4535" i="3" s="1"/>
  <c r="J4535" i="3" a="1"/>
  <c r="J4535" i="3" s="1"/>
  <c r="I4535" i="3" a="1"/>
  <c r="I4535" i="3" s="1"/>
  <c r="K4535" i="3" a="1"/>
  <c r="K4535" i="3" s="1"/>
  <c r="H4543" i="3" a="1"/>
  <c r="H4543" i="3" s="1"/>
  <c r="J4543" i="3" a="1"/>
  <c r="J4543" i="3" s="1"/>
  <c r="K4543" i="3" a="1"/>
  <c r="K4543" i="3" s="1"/>
  <c r="I4543" i="3" a="1"/>
  <c r="I4543" i="3" s="1"/>
  <c r="H4551" i="3" a="1"/>
  <c r="H4551" i="3" s="1"/>
  <c r="I4551" i="3" a="1"/>
  <c r="I4551" i="3" s="1"/>
  <c r="J4551" i="3" a="1"/>
  <c r="J4551" i="3" s="1"/>
  <c r="K4551" i="3" a="1"/>
  <c r="K4551" i="3" s="1"/>
  <c r="H4559" i="3" a="1"/>
  <c r="H4559" i="3" s="1"/>
  <c r="I4559" i="3" a="1"/>
  <c r="I4559" i="3" s="1"/>
  <c r="J4559" i="3" a="1"/>
  <c r="J4559" i="3" s="1"/>
  <c r="K4559" i="3" a="1"/>
  <c r="K4559" i="3" s="1"/>
  <c r="H4567" i="3" a="1"/>
  <c r="H4567" i="3" s="1"/>
  <c r="I4567" i="3" a="1"/>
  <c r="I4567" i="3" s="1"/>
  <c r="J4567" i="3" a="1"/>
  <c r="J4567" i="3" s="1"/>
  <c r="K4567" i="3" a="1"/>
  <c r="K4567" i="3" s="1"/>
  <c r="H4575" i="3" a="1"/>
  <c r="H4575" i="3" s="1"/>
  <c r="J4575" i="3" a="1"/>
  <c r="J4575" i="3" s="1"/>
  <c r="I4575" i="3" a="1"/>
  <c r="I4575" i="3" s="1"/>
  <c r="K4575" i="3" a="1"/>
  <c r="K4575" i="3" s="1"/>
  <c r="H4583" i="3" a="1"/>
  <c r="H4583" i="3" s="1"/>
  <c r="J4583" i="3" a="1"/>
  <c r="J4583" i="3" s="1"/>
  <c r="K4583" i="3" a="1"/>
  <c r="K4583" i="3" s="1"/>
  <c r="I4583" i="3" a="1"/>
  <c r="I4583" i="3" s="1"/>
  <c r="CP76" i="20" s="1"/>
  <c r="CQ76" i="20" s="1"/>
  <c r="H4591" i="3" a="1"/>
  <c r="H4591" i="3" s="1"/>
  <c r="CP50" i="20" s="1"/>
  <c r="CQ50" i="20" s="1"/>
  <c r="J4591" i="3" a="1"/>
  <c r="J4591" i="3" s="1"/>
  <c r="K4591" i="3" a="1"/>
  <c r="K4591" i="3" s="1"/>
  <c r="I4591" i="3" a="1"/>
  <c r="I4591" i="3" s="1"/>
  <c r="H4599" i="3" a="1"/>
  <c r="H4599" i="3" s="1"/>
  <c r="I4599" i="3" a="1"/>
  <c r="I4599" i="3" s="1"/>
  <c r="K4599" i="3" a="1"/>
  <c r="K4599" i="3" s="1"/>
  <c r="J4599" i="3" a="1"/>
  <c r="J4599" i="3" s="1"/>
  <c r="H4607" i="3" a="1"/>
  <c r="H4607" i="3" s="1"/>
  <c r="I4607" i="3" a="1"/>
  <c r="I4607" i="3" s="1"/>
  <c r="J4607" i="3" a="1"/>
  <c r="J4607" i="3" s="1"/>
  <c r="K4607" i="3" a="1"/>
  <c r="K4607" i="3" s="1"/>
  <c r="H4615" i="3" a="1"/>
  <c r="H4615" i="3" s="1"/>
  <c r="I4615" i="3" a="1"/>
  <c r="I4615" i="3" s="1"/>
  <c r="J4615" i="3" a="1"/>
  <c r="J4615" i="3" s="1"/>
  <c r="K4615" i="3" a="1"/>
  <c r="K4615" i="3" s="1"/>
  <c r="H4623" i="3" a="1"/>
  <c r="H4623" i="3" s="1"/>
  <c r="CP33" i="20" s="1"/>
  <c r="CQ33" i="20" s="1"/>
  <c r="J4623" i="3" a="1"/>
  <c r="J4623" i="3" s="1"/>
  <c r="I4623" i="3" a="1"/>
  <c r="I4623" i="3" s="1"/>
  <c r="K4623" i="3" a="1"/>
  <c r="K4623" i="3" s="1"/>
  <c r="H4631" i="3" a="1"/>
  <c r="H4631" i="3" s="1"/>
  <c r="CP37" i="20" s="1"/>
  <c r="CQ37" i="20" s="1"/>
  <c r="J4631" i="3" a="1"/>
  <c r="J4631" i="3" s="1"/>
  <c r="K4631" i="3" a="1"/>
  <c r="K4631" i="3" s="1"/>
  <c r="I4631" i="3" a="1"/>
  <c r="I4631" i="3" s="1"/>
  <c r="H4639" i="3" a="1"/>
  <c r="H4639" i="3" s="1"/>
  <c r="I4639" i="3" a="1"/>
  <c r="I4639" i="3" s="1"/>
  <c r="K4639" i="3" a="1"/>
  <c r="K4639" i="3" s="1"/>
  <c r="J4639" i="3" a="1"/>
  <c r="J4639" i="3" s="1"/>
  <c r="H4647" i="3" a="1"/>
  <c r="H4647" i="3" s="1"/>
  <c r="J4647" i="3" a="1"/>
  <c r="J4647" i="3" s="1"/>
  <c r="K4647" i="3" a="1"/>
  <c r="K4647" i="3" s="1"/>
  <c r="I4647" i="3" a="1"/>
  <c r="I4647" i="3" s="1"/>
  <c r="H4655" i="3" a="1"/>
  <c r="H4655" i="3" s="1"/>
  <c r="I4655" i="3" a="1"/>
  <c r="I4655" i="3" s="1"/>
  <c r="J4655" i="3" a="1"/>
  <c r="J4655" i="3" s="1"/>
  <c r="K4655" i="3" a="1"/>
  <c r="K4655" i="3" s="1"/>
  <c r="H4663" i="3" a="1"/>
  <c r="H4663" i="3" s="1"/>
  <c r="J4663" i="3" a="1"/>
  <c r="J4663" i="3" s="1"/>
  <c r="I4663" i="3" a="1"/>
  <c r="I4663" i="3" s="1"/>
  <c r="K4663" i="3" a="1"/>
  <c r="K4663" i="3" s="1"/>
  <c r="H4671" i="3" a="1"/>
  <c r="H4671" i="3" s="1"/>
  <c r="J4671" i="3" a="1"/>
  <c r="J4671" i="3" s="1"/>
  <c r="K4671" i="3" a="1"/>
  <c r="K4671" i="3" s="1"/>
  <c r="I4671" i="3" a="1"/>
  <c r="I4671" i="3" s="1"/>
  <c r="H4679" i="3" a="1"/>
  <c r="H4679" i="3" s="1"/>
  <c r="I4679" i="3" a="1"/>
  <c r="I4679" i="3" s="1"/>
  <c r="K4679" i="3" a="1"/>
  <c r="K4679" i="3" s="1"/>
  <c r="J4679" i="3" a="1"/>
  <c r="J4679" i="3" s="1"/>
  <c r="H4687" i="3" a="1"/>
  <c r="H4687" i="3" s="1"/>
  <c r="I4687" i="3" a="1"/>
  <c r="I4687" i="3" s="1"/>
  <c r="K4687" i="3" a="1"/>
  <c r="K4687" i="3" s="1"/>
  <c r="J4687" i="3" a="1"/>
  <c r="J4687" i="3" s="1"/>
  <c r="H4695" i="3" a="1"/>
  <c r="H4695" i="3" s="1"/>
  <c r="CT45" i="20" s="1"/>
  <c r="CU45" i="20" s="1"/>
  <c r="I4695" i="3" a="1"/>
  <c r="I4695" i="3" s="1"/>
  <c r="CT73" i="20" s="1"/>
  <c r="CU73" i="20" s="1"/>
  <c r="J4695" i="3" a="1"/>
  <c r="J4695" i="3" s="1"/>
  <c r="K4695" i="3" a="1"/>
  <c r="K4695" i="3" s="1"/>
  <c r="H4703" i="3" a="1"/>
  <c r="H4703" i="3" s="1"/>
  <c r="J4703" i="3" a="1"/>
  <c r="J4703" i="3" s="1"/>
  <c r="I4703" i="3" a="1"/>
  <c r="I4703" i="3" s="1"/>
  <c r="K4703" i="3" a="1"/>
  <c r="K4703" i="3" s="1"/>
  <c r="H4711" i="3" a="1"/>
  <c r="H4711" i="3" s="1"/>
  <c r="J4711" i="3" a="1"/>
  <c r="J4711" i="3" s="1"/>
  <c r="K4711" i="3" a="1"/>
  <c r="K4711" i="3" s="1"/>
  <c r="I4711" i="3" a="1"/>
  <c r="I4711" i="3" s="1"/>
  <c r="H4719" i="3" a="1"/>
  <c r="H4719" i="3" s="1"/>
  <c r="J4719" i="3" a="1"/>
  <c r="J4719" i="3" s="1"/>
  <c r="K4719" i="3" a="1"/>
  <c r="K4719" i="3" s="1"/>
  <c r="I4719" i="3" a="1"/>
  <c r="I4719" i="3" s="1"/>
  <c r="H4727" i="3" a="1"/>
  <c r="H4727" i="3" s="1"/>
  <c r="I4727" i="3" a="1"/>
  <c r="I4727" i="3" s="1"/>
  <c r="K4727" i="3" a="1"/>
  <c r="K4727" i="3" s="1"/>
  <c r="J4727" i="3" a="1"/>
  <c r="J4727" i="3" s="1"/>
  <c r="H4735" i="3" a="1"/>
  <c r="H4735" i="3" s="1"/>
  <c r="I4735" i="3" a="1"/>
  <c r="I4735" i="3" s="1"/>
  <c r="K4735" i="3" a="1"/>
  <c r="K4735" i="3" s="1"/>
  <c r="J4735" i="3" a="1"/>
  <c r="J4735" i="3" s="1"/>
  <c r="H4743" i="3" a="1"/>
  <c r="H4743" i="3" s="1"/>
  <c r="I4743" i="3" a="1"/>
  <c r="I4743" i="3" s="1"/>
  <c r="CT79" i="20" s="1"/>
  <c r="CU79" i="20" s="1"/>
  <c r="J4743" i="3" a="1"/>
  <c r="J4743" i="3" s="1"/>
  <c r="K4743" i="3" a="1"/>
  <c r="K4743" i="3" s="1"/>
  <c r="H4751" i="3" a="1"/>
  <c r="H4751" i="3" s="1"/>
  <c r="K4751" i="3" a="1"/>
  <c r="K4751" i="3" s="1"/>
  <c r="I4751" i="3" a="1"/>
  <c r="I4751" i="3" s="1"/>
  <c r="J4751" i="3" a="1"/>
  <c r="J4751" i="3" s="1"/>
  <c r="H4759" i="3" a="1"/>
  <c r="H4759" i="3" s="1"/>
  <c r="J4759" i="3" a="1"/>
  <c r="J4759" i="3" s="1"/>
  <c r="K4759" i="3" a="1"/>
  <c r="K4759" i="3" s="1"/>
  <c r="I4759" i="3" a="1"/>
  <c r="I4759" i="3" s="1"/>
  <c r="H4767" i="3" a="1"/>
  <c r="H4767" i="3" s="1"/>
  <c r="I4767" i="3" a="1"/>
  <c r="I4767" i="3" s="1"/>
  <c r="J4767" i="3" a="1"/>
  <c r="J4767" i="3" s="1"/>
  <c r="K4767" i="3" a="1"/>
  <c r="K4767" i="3" s="1"/>
  <c r="H4783" i="3" a="1"/>
  <c r="H4783" i="3" s="1"/>
  <c r="J4783" i="3" a="1"/>
  <c r="J4783" i="3" s="1"/>
  <c r="K4783" i="3" a="1"/>
  <c r="K4783" i="3" s="1"/>
  <c r="I4783" i="3" a="1"/>
  <c r="I4783" i="3" s="1"/>
  <c r="H4791" i="3" a="1"/>
  <c r="H4791" i="3" s="1"/>
  <c r="K4791" i="3" a="1"/>
  <c r="K4791" i="3" s="1"/>
  <c r="I4791" i="3" a="1"/>
  <c r="I4791" i="3" s="1"/>
  <c r="J4791" i="3" a="1"/>
  <c r="J4791" i="3" s="1"/>
  <c r="H4799" i="3" a="1"/>
  <c r="H4799" i="3" s="1"/>
  <c r="I4799" i="3" a="1"/>
  <c r="I4799" i="3" s="1"/>
  <c r="J4799" i="3" a="1"/>
  <c r="J4799" i="3" s="1"/>
  <c r="K4799" i="3" a="1"/>
  <c r="K4799" i="3" s="1"/>
  <c r="H4807" i="3" a="1"/>
  <c r="H4807" i="3" s="1"/>
  <c r="I4807" i="3" a="1"/>
  <c r="I4807" i="3" s="1"/>
  <c r="CX72" i="20" s="1"/>
  <c r="CY72" i="20" s="1"/>
  <c r="J4807" i="3" a="1"/>
  <c r="J4807" i="3" s="1"/>
  <c r="K4807" i="3" a="1"/>
  <c r="K4807" i="3" s="1"/>
  <c r="H4815" i="3" a="1"/>
  <c r="H4815" i="3" s="1"/>
  <c r="I4815" i="3" a="1"/>
  <c r="I4815" i="3" s="1"/>
  <c r="J4815" i="3" a="1"/>
  <c r="J4815" i="3" s="1"/>
  <c r="K4815" i="3" a="1"/>
  <c r="K4815" i="3" s="1"/>
  <c r="H4823" i="3" a="1"/>
  <c r="H4823" i="3" s="1"/>
  <c r="I4823" i="3" a="1"/>
  <c r="I4823" i="3" s="1"/>
  <c r="J4823" i="3" a="1"/>
  <c r="J4823" i="3" s="1"/>
  <c r="K4823" i="3" a="1"/>
  <c r="K4823" i="3" s="1"/>
  <c r="H4831" i="3" a="1"/>
  <c r="H4831" i="3" s="1"/>
  <c r="I4831" i="3" a="1"/>
  <c r="I4831" i="3" s="1"/>
  <c r="J4831" i="3" a="1"/>
  <c r="J4831" i="3" s="1"/>
  <c r="K4831" i="3" a="1"/>
  <c r="K4831" i="3" s="1"/>
  <c r="H4847" i="3" a="1"/>
  <c r="H4847" i="3" s="1"/>
  <c r="I4847" i="3" a="1"/>
  <c r="I4847" i="3" s="1"/>
  <c r="K4847" i="3" a="1"/>
  <c r="K4847" i="3" s="1"/>
  <c r="J4847" i="3" a="1"/>
  <c r="J4847" i="3" s="1"/>
  <c r="H4855" i="3" a="1"/>
  <c r="H4855" i="3" s="1"/>
  <c r="J4855" i="3" a="1"/>
  <c r="J4855" i="3" s="1"/>
  <c r="I4855" i="3" a="1"/>
  <c r="I4855" i="3" s="1"/>
  <c r="K4855" i="3" a="1"/>
  <c r="K4855" i="3" s="1"/>
  <c r="H4863" i="3" a="1"/>
  <c r="H4863" i="3" s="1"/>
  <c r="K4863" i="3" a="1"/>
  <c r="K4863" i="3" s="1"/>
  <c r="I4863" i="3" a="1"/>
  <c r="I4863" i="3" s="1"/>
  <c r="J4863" i="3" a="1"/>
  <c r="J4863" i="3" s="1"/>
  <c r="H4871" i="3" a="1"/>
  <c r="H4871" i="3" s="1"/>
  <c r="J4871" i="3" a="1"/>
  <c r="J4871" i="3" s="1"/>
  <c r="K4871" i="3" a="1"/>
  <c r="K4871" i="3" s="1"/>
  <c r="I4871" i="3" a="1"/>
  <c r="I4871" i="3" s="1"/>
  <c r="H4879" i="3" a="1"/>
  <c r="H4879" i="3" s="1"/>
  <c r="I4879" i="3" a="1"/>
  <c r="I4879" i="3" s="1"/>
  <c r="J4879" i="3" a="1"/>
  <c r="J4879" i="3" s="1"/>
  <c r="K4879" i="3" a="1"/>
  <c r="K4879" i="3" s="1"/>
  <c r="H4887" i="3" a="1"/>
  <c r="H4887" i="3" s="1"/>
  <c r="I4887" i="3" a="1"/>
  <c r="I4887" i="3" s="1"/>
  <c r="J4887" i="3" a="1"/>
  <c r="J4887" i="3" s="1"/>
  <c r="K4887" i="3" a="1"/>
  <c r="K4887" i="3" s="1"/>
  <c r="H4903" i="3" a="1"/>
  <c r="H4903" i="3" s="1"/>
  <c r="I4903" i="3" a="1"/>
  <c r="I4903" i="3" s="1"/>
  <c r="J4903" i="3" a="1"/>
  <c r="J4903" i="3" s="1"/>
  <c r="K4903" i="3" a="1"/>
  <c r="K4903" i="3" s="1"/>
  <c r="H4911" i="3" a="1"/>
  <c r="H4911" i="3" s="1"/>
  <c r="I4911" i="3" a="1"/>
  <c r="I4911" i="3" s="1"/>
  <c r="J4911" i="3" a="1"/>
  <c r="J4911" i="3" s="1"/>
  <c r="K4911" i="3" a="1"/>
  <c r="K4911" i="3" s="1"/>
  <c r="H4919" i="3" a="1"/>
  <c r="H4919" i="3" s="1"/>
  <c r="I4919" i="3" a="1"/>
  <c r="I4919" i="3" s="1"/>
  <c r="K4919" i="3" a="1"/>
  <c r="K4919" i="3" s="1"/>
  <c r="J4919" i="3" a="1"/>
  <c r="J4919" i="3" s="1"/>
  <c r="H4927" i="3" a="1"/>
  <c r="H4927" i="3" s="1"/>
  <c r="J4927" i="3" a="1"/>
  <c r="J4927" i="3" s="1"/>
  <c r="I4927" i="3" a="1"/>
  <c r="I4927" i="3" s="1"/>
  <c r="K4927" i="3" a="1"/>
  <c r="K4927" i="3" s="1"/>
  <c r="H4935" i="3" a="1"/>
  <c r="H4935" i="3" s="1"/>
  <c r="K4935" i="3" a="1"/>
  <c r="K4935" i="3" s="1"/>
  <c r="I4935" i="3" a="1"/>
  <c r="I4935" i="3" s="1"/>
  <c r="J4935" i="3" a="1"/>
  <c r="J4935" i="3" s="1"/>
  <c r="H4943" i="3" a="1"/>
  <c r="H4943" i="3" s="1"/>
  <c r="K4943" i="3" a="1"/>
  <c r="K4943" i="3" s="1"/>
  <c r="I4943" i="3" a="1"/>
  <c r="I4943" i="3" s="1"/>
  <c r="J4943" i="3" a="1"/>
  <c r="J4943" i="3" s="1"/>
  <c r="H4951" i="3" a="1"/>
  <c r="H4951" i="3" s="1"/>
  <c r="J4951" i="3" a="1"/>
  <c r="J4951" i="3" s="1"/>
  <c r="K4951" i="3" a="1"/>
  <c r="K4951" i="3" s="1"/>
  <c r="I4951" i="3" a="1"/>
  <c r="I4951" i="3" s="1"/>
  <c r="H4959" i="3" a="1"/>
  <c r="H4959" i="3" s="1"/>
  <c r="I4959" i="3" a="1"/>
  <c r="I4959" i="3" s="1"/>
  <c r="J4959" i="3" a="1"/>
  <c r="J4959" i="3" s="1"/>
  <c r="K4959" i="3" a="1"/>
  <c r="K4959" i="3" s="1"/>
  <c r="H4967" i="3" a="1"/>
  <c r="H4967" i="3" s="1"/>
  <c r="I4967" i="3" a="1"/>
  <c r="I4967" i="3" s="1"/>
  <c r="J4967" i="3" a="1"/>
  <c r="J4967" i="3" s="1"/>
  <c r="K4967" i="3" a="1"/>
  <c r="K4967" i="3" s="1"/>
  <c r="H4975" i="3" a="1"/>
  <c r="H4975" i="3" s="1"/>
  <c r="I4975" i="3" a="1"/>
  <c r="I4975" i="3" s="1"/>
  <c r="J4975" i="3" a="1"/>
  <c r="J4975" i="3" s="1"/>
  <c r="K4975" i="3" a="1"/>
  <c r="K4975" i="3" s="1"/>
  <c r="H4983" i="3" a="1"/>
  <c r="H4983" i="3" s="1"/>
  <c r="I4983" i="3" a="1"/>
  <c r="I4983" i="3" s="1"/>
  <c r="J4983" i="3" a="1"/>
  <c r="J4983" i="3" s="1"/>
  <c r="K4983" i="3" a="1"/>
  <c r="K4983" i="3" s="1"/>
  <c r="H4999" i="3" a="1"/>
  <c r="H4999" i="3" s="1"/>
  <c r="I4999" i="3" a="1"/>
  <c r="I4999" i="3" s="1"/>
  <c r="DB66" i="20" s="1"/>
  <c r="DC66" i="20" s="1"/>
  <c r="J4999" i="3" a="1"/>
  <c r="J4999" i="3" s="1"/>
  <c r="K4999" i="3" a="1"/>
  <c r="K4999" i="3" s="1"/>
  <c r="AY83" i="5" s="1"/>
  <c r="H5007" i="3" a="1"/>
  <c r="H5007" i="3" s="1"/>
  <c r="J5007" i="3" a="1"/>
  <c r="J5007" i="3" s="1"/>
  <c r="I5007" i="3" a="1"/>
  <c r="I5007" i="3" s="1"/>
  <c r="K5007" i="3" a="1"/>
  <c r="K5007" i="3" s="1"/>
  <c r="H5015" i="3" a="1"/>
  <c r="H5015" i="3" s="1"/>
  <c r="K5015" i="3" a="1"/>
  <c r="K5015" i="3" s="1"/>
  <c r="I5015" i="3" a="1"/>
  <c r="I5015" i="3" s="1"/>
  <c r="J5015" i="3" a="1"/>
  <c r="J5015" i="3" s="1"/>
  <c r="H5023" i="3" a="1"/>
  <c r="H5023" i="3" s="1"/>
  <c r="J5023" i="3" a="1"/>
  <c r="J5023" i="3" s="1"/>
  <c r="K5023" i="3" a="1"/>
  <c r="K5023" i="3" s="1"/>
  <c r="I5023" i="3" a="1"/>
  <c r="I5023" i="3" s="1"/>
  <c r="H5031" i="3" a="1"/>
  <c r="H5031" i="3" s="1"/>
  <c r="J5031" i="3" a="1"/>
  <c r="J5031" i="3" s="1"/>
  <c r="K5031" i="3" a="1"/>
  <c r="K5031" i="3" s="1"/>
  <c r="I5031" i="3" a="1"/>
  <c r="I5031" i="3" s="1"/>
  <c r="H5039" i="3" a="1"/>
  <c r="H5039" i="3" s="1"/>
  <c r="I5039" i="3" a="1"/>
  <c r="I5039" i="3" s="1"/>
  <c r="J5039" i="3" a="1"/>
  <c r="J5039" i="3" s="1"/>
  <c r="K5039" i="3" a="1"/>
  <c r="K5039" i="3" s="1"/>
  <c r="H5047" i="3" a="1"/>
  <c r="H5047" i="3" s="1"/>
  <c r="I5047" i="3" a="1"/>
  <c r="I5047" i="3" s="1"/>
  <c r="J5047" i="3" a="1"/>
  <c r="J5047" i="3" s="1"/>
  <c r="K5047" i="3" a="1"/>
  <c r="K5047" i="3" s="1"/>
  <c r="H5055" i="3" a="1"/>
  <c r="H5055" i="3" s="1"/>
  <c r="I5055" i="3" a="1"/>
  <c r="I5055" i="3" s="1"/>
  <c r="J5055" i="3" a="1"/>
  <c r="J5055" i="3" s="1"/>
  <c r="K5055" i="3" a="1"/>
  <c r="K5055" i="3" s="1"/>
  <c r="H5063" i="3" a="1"/>
  <c r="H5063" i="3" s="1"/>
  <c r="I5063" i="3" a="1"/>
  <c r="I5063" i="3" s="1"/>
  <c r="K5063" i="3" a="1"/>
  <c r="K5063" i="3" s="1"/>
  <c r="J5063" i="3" a="1"/>
  <c r="J5063" i="3" s="1"/>
  <c r="H5071" i="3" a="1"/>
  <c r="H5071" i="3" s="1"/>
  <c r="I5071" i="3" a="1"/>
  <c r="I5071" i="3" s="1"/>
  <c r="K5071" i="3" a="1"/>
  <c r="K5071" i="3" s="1"/>
  <c r="J5071" i="3" a="1"/>
  <c r="J5071" i="3" s="1"/>
  <c r="H5079" i="3" a="1"/>
  <c r="H5079" i="3" s="1"/>
  <c r="J5079" i="3" a="1"/>
  <c r="J5079" i="3" s="1"/>
  <c r="I5079" i="3" a="1"/>
  <c r="I5079" i="3" s="1"/>
  <c r="K5079" i="3" a="1"/>
  <c r="K5079" i="3" s="1"/>
  <c r="H5087" i="3" a="1"/>
  <c r="H5087" i="3" s="1"/>
  <c r="I5087" i="3" a="1"/>
  <c r="I5087" i="3" s="1"/>
  <c r="DF78" i="20" s="1"/>
  <c r="DG78" i="20" s="1"/>
  <c r="J5087" i="3" a="1"/>
  <c r="J5087" i="3" s="1"/>
  <c r="K5087" i="3" a="1"/>
  <c r="K5087" i="3" s="1"/>
  <c r="H5095" i="3" a="1"/>
  <c r="H5095" i="3" s="1"/>
  <c r="I5095" i="3" a="1"/>
  <c r="I5095" i="3" s="1"/>
  <c r="J5095" i="3" a="1"/>
  <c r="J5095" i="3" s="1"/>
  <c r="K5095" i="3" a="1"/>
  <c r="K5095" i="3" s="1"/>
  <c r="H5103" i="3" a="1"/>
  <c r="H5103" i="3" s="1"/>
  <c r="J5103" i="3" a="1"/>
  <c r="J5103" i="3" s="1"/>
  <c r="K5103" i="3" a="1"/>
  <c r="K5103" i="3" s="1"/>
  <c r="I5103" i="3" a="1"/>
  <c r="I5103" i="3" s="1"/>
  <c r="H5111" i="3" a="1"/>
  <c r="H5111" i="3" s="1"/>
  <c r="J5111" i="3" a="1"/>
  <c r="J5111" i="3" s="1"/>
  <c r="I5111" i="3" a="1"/>
  <c r="I5111" i="3" s="1"/>
  <c r="DF82" i="20" s="1"/>
  <c r="DG82" i="20" s="1"/>
  <c r="K5111" i="3" a="1"/>
  <c r="K5111" i="3" s="1"/>
  <c r="H5119" i="3" a="1"/>
  <c r="H5119" i="3" s="1"/>
  <c r="I5119" i="3" a="1"/>
  <c r="I5119" i="3" s="1"/>
  <c r="DF60" i="20" s="1"/>
  <c r="J5119" i="3" a="1"/>
  <c r="J5119" i="3" s="1"/>
  <c r="K5119" i="3" a="1"/>
  <c r="K5119" i="3" s="1"/>
  <c r="H5127" i="3" a="1"/>
  <c r="H5127" i="3" s="1"/>
  <c r="I5127" i="3" a="1"/>
  <c r="I5127" i="3" s="1"/>
  <c r="J5127" i="3" a="1"/>
  <c r="J5127" i="3" s="1"/>
  <c r="K5127" i="3" a="1"/>
  <c r="K5127" i="3" s="1"/>
  <c r="H5135" i="3" a="1"/>
  <c r="H5135" i="3" s="1"/>
  <c r="J5135" i="3" a="1"/>
  <c r="J5135" i="3" s="1"/>
  <c r="K5135" i="3" a="1"/>
  <c r="K5135" i="3" s="1"/>
  <c r="I5135" i="3" a="1"/>
  <c r="I5135" i="3" s="1"/>
  <c r="H5143" i="3" a="1"/>
  <c r="H5143" i="3" s="1"/>
  <c r="J5143" i="3" a="1"/>
  <c r="J5143" i="3" s="1"/>
  <c r="I5143" i="3" a="1"/>
  <c r="I5143" i="3" s="1"/>
  <c r="K5143" i="3" a="1"/>
  <c r="K5143" i="3" s="1"/>
  <c r="H5151" i="3" a="1"/>
  <c r="H5151" i="3" s="1"/>
  <c r="I5151" i="3" a="1"/>
  <c r="I5151" i="3" s="1"/>
  <c r="DJ70" i="20" s="1"/>
  <c r="DK70" i="20" s="1"/>
  <c r="J5151" i="3" a="1"/>
  <c r="J5151" i="3" s="1"/>
  <c r="K5151" i="3" a="1"/>
  <c r="K5151" i="3" s="1"/>
  <c r="H5159" i="3" a="1"/>
  <c r="H5159" i="3" s="1"/>
  <c r="I5159" i="3" a="1"/>
  <c r="I5159" i="3" s="1"/>
  <c r="J5159" i="3" a="1"/>
  <c r="J5159" i="3" s="1"/>
  <c r="K5159" i="3" a="1"/>
  <c r="K5159" i="3" s="1"/>
  <c r="H5167" i="3" a="1"/>
  <c r="H5167" i="3" s="1"/>
  <c r="J5167" i="3" a="1"/>
  <c r="J5167" i="3" s="1"/>
  <c r="K5167" i="3" a="1"/>
  <c r="K5167" i="3" s="1"/>
  <c r="I5167" i="3" a="1"/>
  <c r="I5167" i="3" s="1"/>
  <c r="H5175" i="3" a="1"/>
  <c r="H5175" i="3" s="1"/>
  <c r="J5175" i="3" a="1"/>
  <c r="J5175" i="3" s="1"/>
  <c r="I5175" i="3" a="1"/>
  <c r="I5175" i="3" s="1"/>
  <c r="K5175" i="3" a="1"/>
  <c r="K5175" i="3" s="1"/>
  <c r="H5183" i="3" a="1"/>
  <c r="H5183" i="3" s="1"/>
  <c r="I5183" i="3" a="1"/>
  <c r="I5183" i="3" s="1"/>
  <c r="J5183" i="3" a="1"/>
  <c r="J5183" i="3" s="1"/>
  <c r="K5183" i="3" a="1"/>
  <c r="K5183" i="3" s="1"/>
  <c r="H5191" i="3" a="1"/>
  <c r="H5191" i="3" s="1"/>
  <c r="I5191" i="3" a="1"/>
  <c r="I5191" i="3" s="1"/>
  <c r="DJ73" i="20" s="1"/>
  <c r="DK73" i="20" s="1"/>
  <c r="J5191" i="3" a="1"/>
  <c r="J5191" i="3" s="1"/>
  <c r="K5191" i="3" a="1"/>
  <c r="K5191" i="3" s="1"/>
  <c r="H5199" i="3" a="1"/>
  <c r="H5199" i="3" s="1"/>
  <c r="J5199" i="3" a="1"/>
  <c r="J5199" i="3" s="1"/>
  <c r="K5199" i="3" a="1"/>
  <c r="K5199" i="3" s="1"/>
  <c r="I5199" i="3" a="1"/>
  <c r="I5199" i="3" s="1"/>
  <c r="H5207" i="3" a="1"/>
  <c r="H5207" i="3" s="1"/>
  <c r="J5207" i="3" a="1"/>
  <c r="J5207" i="3" s="1"/>
  <c r="I5207" i="3" a="1"/>
  <c r="I5207" i="3" s="1"/>
  <c r="K5207" i="3" a="1"/>
  <c r="K5207" i="3" s="1"/>
  <c r="H5215" i="3" a="1"/>
  <c r="H5215" i="3" s="1"/>
  <c r="I5215" i="3" a="1"/>
  <c r="I5215" i="3" s="1"/>
  <c r="J5215" i="3" a="1"/>
  <c r="J5215" i="3" s="1"/>
  <c r="K5215" i="3" a="1"/>
  <c r="K5215" i="3" s="1"/>
  <c r="H5223" i="3" a="1"/>
  <c r="H5223" i="3" s="1"/>
  <c r="I5223" i="3" a="1"/>
  <c r="I5223" i="3" s="1"/>
  <c r="J5223" i="3" a="1"/>
  <c r="J5223" i="3" s="1"/>
  <c r="K5223" i="3" a="1"/>
  <c r="K5223" i="3" s="1"/>
  <c r="H5231" i="3" a="1"/>
  <c r="H5231" i="3" s="1"/>
  <c r="J5231" i="3" a="1"/>
  <c r="J5231" i="3" s="1"/>
  <c r="K5231" i="3" a="1"/>
  <c r="K5231" i="3" s="1"/>
  <c r="I5231" i="3" a="1"/>
  <c r="I5231" i="3" s="1"/>
  <c r="H5239" i="3" a="1"/>
  <c r="H5239" i="3" s="1"/>
  <c r="DJ51" i="20" s="1"/>
  <c r="DK51" i="20" s="1"/>
  <c r="J5239" i="3" a="1"/>
  <c r="J5239" i="3" s="1"/>
  <c r="I5239" i="3" a="1"/>
  <c r="I5239" i="3" s="1"/>
  <c r="DJ79" i="20" s="1"/>
  <c r="DK79" i="20" s="1"/>
  <c r="K5239" i="3" a="1"/>
  <c r="K5239" i="3" s="1"/>
  <c r="H5247" i="3" a="1"/>
  <c r="H5247" i="3" s="1"/>
  <c r="I5247" i="3" a="1"/>
  <c r="I5247" i="3" s="1"/>
  <c r="J5247" i="3" a="1"/>
  <c r="J5247" i="3" s="1"/>
  <c r="K5247" i="3" a="1"/>
  <c r="K5247" i="3" s="1"/>
  <c r="H5255" i="3" a="1"/>
  <c r="H5255" i="3" s="1"/>
  <c r="I5255" i="3" a="1"/>
  <c r="I5255" i="3" s="1"/>
  <c r="J5255" i="3" a="1"/>
  <c r="J5255" i="3" s="1"/>
  <c r="K5255" i="3" a="1"/>
  <c r="K5255" i="3" s="1"/>
  <c r="H5263" i="3" a="1"/>
  <c r="H5263" i="3" s="1"/>
  <c r="J5263" i="3" a="1"/>
  <c r="J5263" i="3" s="1"/>
  <c r="K5263" i="3" a="1"/>
  <c r="K5263" i="3" s="1"/>
  <c r="I5263" i="3" a="1"/>
  <c r="I5263" i="3" s="1"/>
  <c r="H5271" i="3" a="1"/>
  <c r="H5271" i="3" s="1"/>
  <c r="J5271" i="3" a="1"/>
  <c r="J5271" i="3" s="1"/>
  <c r="I5271" i="3" a="1"/>
  <c r="I5271" i="3" s="1"/>
  <c r="K5271" i="3" a="1"/>
  <c r="K5271" i="3" s="1"/>
  <c r="H5279" i="3" a="1"/>
  <c r="H5279" i="3" s="1"/>
  <c r="I5279" i="3" a="1"/>
  <c r="I5279" i="3" s="1"/>
  <c r="J5279" i="3" a="1"/>
  <c r="J5279" i="3" s="1"/>
  <c r="K5279" i="3" a="1"/>
  <c r="K5279" i="3" s="1"/>
  <c r="H5287" i="3" a="1"/>
  <c r="H5287" i="3" s="1"/>
  <c r="I5287" i="3" a="1"/>
  <c r="I5287" i="3" s="1"/>
  <c r="J5287" i="3" a="1"/>
  <c r="J5287" i="3" s="1"/>
  <c r="K5287" i="3" a="1"/>
  <c r="K5287" i="3" s="1"/>
  <c r="H5295" i="3" a="1"/>
  <c r="H5295" i="3" s="1"/>
  <c r="K5295" i="3" a="1"/>
  <c r="K5295" i="3" s="1"/>
  <c r="I5295" i="3" a="1"/>
  <c r="I5295" i="3" s="1"/>
  <c r="J5295" i="3" a="1"/>
  <c r="J5295" i="3" s="1"/>
  <c r="H5303" i="3" a="1"/>
  <c r="H5303" i="3" s="1"/>
  <c r="I5303" i="3" a="1"/>
  <c r="I5303" i="3" s="1"/>
  <c r="J5303" i="3" a="1"/>
  <c r="J5303" i="3" s="1"/>
  <c r="K5303" i="3" a="1"/>
  <c r="K5303" i="3" s="1"/>
  <c r="H5311" i="3" a="1"/>
  <c r="H5311" i="3" s="1"/>
  <c r="J5311" i="3" a="1"/>
  <c r="J5311" i="3" s="1"/>
  <c r="I5311" i="3" a="1"/>
  <c r="I5311" i="3" s="1"/>
  <c r="K5311" i="3" a="1"/>
  <c r="K5311" i="3" s="1"/>
  <c r="H5319" i="3" a="1"/>
  <c r="H5319" i="3" s="1"/>
  <c r="J5319" i="3" a="1"/>
  <c r="J5319" i="3" s="1"/>
  <c r="K5319" i="3" a="1"/>
  <c r="K5319" i="3" s="1"/>
  <c r="I5319" i="3" a="1"/>
  <c r="I5319" i="3" s="1"/>
  <c r="DN73" i="20" s="1"/>
  <c r="DO73" i="20" s="1"/>
  <c r="H5327" i="3" a="1"/>
  <c r="H5327" i="3" s="1"/>
  <c r="I5327" i="3" a="1"/>
  <c r="I5327" i="3" s="1"/>
  <c r="J5327" i="3" a="1"/>
  <c r="J5327" i="3" s="1"/>
  <c r="K5327" i="3" a="1"/>
  <c r="K5327" i="3" s="1"/>
  <c r="H5335" i="3" a="1"/>
  <c r="H5335" i="3" s="1"/>
  <c r="I5335" i="3" a="1"/>
  <c r="I5335" i="3" s="1"/>
  <c r="K5335" i="3" a="1"/>
  <c r="K5335" i="3" s="1"/>
  <c r="J5335" i="3" a="1"/>
  <c r="J5335" i="3" s="1"/>
  <c r="H5343" i="3" a="1"/>
  <c r="H5343" i="3" s="1"/>
  <c r="J5343" i="3" a="1"/>
  <c r="J5343" i="3" s="1"/>
  <c r="K5343" i="3" a="1"/>
  <c r="K5343" i="3" s="1"/>
  <c r="I5343" i="3" a="1"/>
  <c r="I5343" i="3" s="1"/>
  <c r="H5351" i="3" a="1"/>
  <c r="H5351" i="3" s="1"/>
  <c r="I5351" i="3" a="1"/>
  <c r="I5351" i="3" s="1"/>
  <c r="J5351" i="3" a="1"/>
  <c r="J5351" i="3" s="1"/>
  <c r="K5351" i="3" a="1"/>
  <c r="K5351" i="3" s="1"/>
  <c r="H5359" i="3" a="1"/>
  <c r="H5359" i="3" s="1"/>
  <c r="I5359" i="3" a="1"/>
  <c r="I5359" i="3" s="1"/>
  <c r="J5359" i="3" a="1"/>
  <c r="J5359" i="3" s="1"/>
  <c r="K5359" i="3" a="1"/>
  <c r="K5359" i="3" s="1"/>
  <c r="H5367" i="3" a="1"/>
  <c r="H5367" i="3" s="1"/>
  <c r="DN54" i="20" s="1"/>
  <c r="DO54" i="20" s="1"/>
  <c r="J5367" i="3" a="1"/>
  <c r="J5367" i="3" s="1"/>
  <c r="I5367" i="3" a="1"/>
  <c r="I5367" i="3" s="1"/>
  <c r="DN82" i="20" s="1"/>
  <c r="DO82" i="20" s="1"/>
  <c r="K5367" i="3" a="1"/>
  <c r="K5367" i="3" s="1"/>
  <c r="H5375" i="3" a="1"/>
  <c r="H5375" i="3" s="1"/>
  <c r="I5375" i="3" a="1"/>
  <c r="I5375" i="3" s="1"/>
  <c r="DN60" i="20" s="1"/>
  <c r="J5375" i="3" a="1"/>
  <c r="J5375" i="3" s="1"/>
  <c r="K5375" i="3" a="1"/>
  <c r="K5375" i="3" s="1"/>
  <c r="H5383" i="3" a="1"/>
  <c r="H5383" i="3" s="1"/>
  <c r="I5383" i="3" a="1"/>
  <c r="I5383" i="3" s="1"/>
  <c r="J5383" i="3" a="1"/>
  <c r="J5383" i="3" s="1"/>
  <c r="K5383" i="3" a="1"/>
  <c r="K5383" i="3" s="1"/>
  <c r="H5391" i="3" a="1"/>
  <c r="H5391" i="3" s="1"/>
  <c r="I5391" i="3" a="1"/>
  <c r="I5391" i="3" s="1"/>
  <c r="J5391" i="3" a="1"/>
  <c r="J5391" i="3" s="1"/>
  <c r="K5391" i="3" a="1"/>
  <c r="K5391" i="3" s="1"/>
  <c r="H5399" i="3" a="1"/>
  <c r="H5399" i="3" s="1"/>
  <c r="K5399" i="3" a="1"/>
  <c r="K5399" i="3" s="1"/>
  <c r="I5399" i="3" a="1"/>
  <c r="I5399" i="3" s="1"/>
  <c r="J5399" i="3" a="1"/>
  <c r="J5399" i="3" s="1"/>
  <c r="H5407" i="3" a="1"/>
  <c r="H5407" i="3" s="1"/>
  <c r="I5407" i="3" a="1"/>
  <c r="I5407" i="3" s="1"/>
  <c r="DR70" i="20" s="1"/>
  <c r="DS70" i="20" s="1"/>
  <c r="J5407" i="3" a="1"/>
  <c r="J5407" i="3" s="1"/>
  <c r="K5407" i="3" a="1"/>
  <c r="K5407" i="3" s="1"/>
  <c r="H5415" i="3" a="1"/>
  <c r="H5415" i="3" s="1"/>
  <c r="DR40" i="20" s="1"/>
  <c r="DS40" i="20" s="1"/>
  <c r="I5415" i="3" a="1"/>
  <c r="I5415" i="3" s="1"/>
  <c r="J5415" i="3" a="1"/>
  <c r="J5415" i="3" s="1"/>
  <c r="K5415" i="3" a="1"/>
  <c r="K5415" i="3" s="1"/>
  <c r="H5423" i="3" a="1"/>
  <c r="H5423" i="3" s="1"/>
  <c r="I5423" i="3" a="1"/>
  <c r="I5423" i="3" s="1"/>
  <c r="J5423" i="3" a="1"/>
  <c r="J5423" i="3" s="1"/>
  <c r="K5423" i="3" a="1"/>
  <c r="K5423" i="3" s="1"/>
  <c r="H5431" i="3" a="1"/>
  <c r="H5431" i="3" s="1"/>
  <c r="DR42" i="20" s="1"/>
  <c r="DS42" i="20" s="1"/>
  <c r="J5431" i="3" a="1"/>
  <c r="J5431" i="3" s="1"/>
  <c r="K5431" i="3" a="1"/>
  <c r="K5431" i="3" s="1"/>
  <c r="I5431" i="3" a="1"/>
  <c r="I5431" i="3" s="1"/>
  <c r="H5439" i="3" a="1"/>
  <c r="H5439" i="3" s="1"/>
  <c r="I5439" i="3" a="1"/>
  <c r="I5439" i="3" s="1"/>
  <c r="J5439" i="3" a="1"/>
  <c r="J5439" i="3" s="1"/>
  <c r="K5439" i="3" a="1"/>
  <c r="K5439" i="3" s="1"/>
  <c r="H5447" i="3" a="1"/>
  <c r="H5447" i="3" s="1"/>
  <c r="I5447" i="3" a="1"/>
  <c r="I5447" i="3" s="1"/>
  <c r="DR73" i="20" s="1"/>
  <c r="DS73" i="20" s="1"/>
  <c r="J5447" i="3" a="1"/>
  <c r="J5447" i="3" s="1"/>
  <c r="K5447" i="3" a="1"/>
  <c r="K5447" i="3" s="1"/>
  <c r="H5455" i="3" a="1"/>
  <c r="H5455" i="3" s="1"/>
  <c r="I5455" i="3" a="1"/>
  <c r="I5455" i="3" s="1"/>
  <c r="J5455" i="3" a="1"/>
  <c r="J5455" i="3" s="1"/>
  <c r="K5455" i="3" a="1"/>
  <c r="K5455" i="3" s="1"/>
  <c r="H5463" i="3" a="1"/>
  <c r="H5463" i="3" s="1"/>
  <c r="J5463" i="3" a="1"/>
  <c r="J5463" i="3" s="1"/>
  <c r="K5463" i="3" a="1"/>
  <c r="K5463" i="3" s="1"/>
  <c r="I5463" i="3" a="1"/>
  <c r="I5463" i="3" s="1"/>
  <c r="H5471" i="3" a="1"/>
  <c r="H5471" i="3" s="1"/>
  <c r="I5471" i="3" a="1"/>
  <c r="I5471" i="3" s="1"/>
  <c r="J5471" i="3" a="1"/>
  <c r="J5471" i="3" s="1"/>
  <c r="K5471" i="3" a="1"/>
  <c r="K5471" i="3" s="1"/>
  <c r="H5479" i="3" a="1"/>
  <c r="H5479" i="3" s="1"/>
  <c r="I5479" i="3" a="1"/>
  <c r="I5479" i="3" s="1"/>
  <c r="J5479" i="3" a="1"/>
  <c r="J5479" i="3" s="1"/>
  <c r="K5479" i="3" a="1"/>
  <c r="K5479" i="3" s="1"/>
  <c r="H5487" i="3" a="1"/>
  <c r="H5487" i="3" s="1"/>
  <c r="I5487" i="3" a="1"/>
  <c r="I5487" i="3" s="1"/>
  <c r="J5487" i="3" a="1"/>
  <c r="J5487" i="3" s="1"/>
  <c r="K5487" i="3" a="1"/>
  <c r="K5487" i="3" s="1"/>
  <c r="H5495" i="3" a="1"/>
  <c r="H5495" i="3" s="1"/>
  <c r="I5495" i="3" a="1"/>
  <c r="I5495" i="3" s="1"/>
  <c r="DR79" i="20" s="1"/>
  <c r="DS79" i="20" s="1"/>
  <c r="J5495" i="3" a="1"/>
  <c r="J5495" i="3" s="1"/>
  <c r="K5495" i="3" a="1"/>
  <c r="K5495" i="3" s="1"/>
  <c r="H5503" i="3" a="1"/>
  <c r="H5503" i="3" s="1"/>
  <c r="J5503" i="3" a="1"/>
  <c r="J5503" i="3" s="1"/>
  <c r="K5503" i="3" a="1"/>
  <c r="K5503" i="3" s="1"/>
  <c r="I5503" i="3" a="1"/>
  <c r="I5503" i="3" s="1"/>
  <c r="H5511" i="3" a="1"/>
  <c r="H5511" i="3" s="1"/>
  <c r="J5511" i="3" a="1"/>
  <c r="J5511" i="3" s="1"/>
  <c r="K5511" i="3" a="1"/>
  <c r="K5511" i="3" s="1"/>
  <c r="I5511" i="3" a="1"/>
  <c r="I5511" i="3" s="1"/>
  <c r="H5519" i="3" a="1"/>
  <c r="H5519" i="3" s="1"/>
  <c r="I5519" i="3" a="1"/>
  <c r="I5519" i="3" s="1"/>
  <c r="J5519" i="3" a="1"/>
  <c r="J5519" i="3" s="1"/>
  <c r="K5519" i="3" a="1"/>
  <c r="K5519" i="3" s="1"/>
  <c r="H5527" i="3" a="1"/>
  <c r="H5527" i="3" s="1"/>
  <c r="I5527" i="3" a="1"/>
  <c r="I5527" i="3" s="1"/>
  <c r="J5527" i="3" a="1"/>
  <c r="J5527" i="3" s="1"/>
  <c r="K5527" i="3" a="1"/>
  <c r="K5527" i="3" s="1"/>
  <c r="H5535" i="3" a="1"/>
  <c r="H5535" i="3" s="1"/>
  <c r="I5535" i="3" a="1"/>
  <c r="I5535" i="3" s="1"/>
  <c r="J5535" i="3" a="1"/>
  <c r="J5535" i="3" s="1"/>
  <c r="K5535" i="3" a="1"/>
  <c r="K5535" i="3" s="1"/>
  <c r="H5543" i="3" a="1"/>
  <c r="H5543" i="3" s="1"/>
  <c r="I5543" i="3" a="1"/>
  <c r="I5543" i="3" s="1"/>
  <c r="J5543" i="3" a="1"/>
  <c r="J5543" i="3" s="1"/>
  <c r="K5543" i="3" a="1"/>
  <c r="K5543" i="3" s="1"/>
  <c r="H5551" i="3" a="1"/>
  <c r="H5551" i="3" s="1"/>
  <c r="J5551" i="3" a="1"/>
  <c r="J5551" i="3" s="1"/>
  <c r="K5551" i="3" a="1"/>
  <c r="K5551" i="3" s="1"/>
  <c r="I5551" i="3" a="1"/>
  <c r="I5551" i="3" s="1"/>
  <c r="H5559" i="3" a="1"/>
  <c r="H5559" i="3" s="1"/>
  <c r="I5559" i="3" a="1"/>
  <c r="I5559" i="3" s="1"/>
  <c r="J5559" i="3" a="1"/>
  <c r="J5559" i="3" s="1"/>
  <c r="K5559" i="3" a="1"/>
  <c r="K5559" i="3" s="1"/>
  <c r="H5567" i="3" a="1"/>
  <c r="H5567" i="3" s="1"/>
  <c r="I5567" i="3" a="1"/>
  <c r="I5567" i="3" s="1"/>
  <c r="J5567" i="3" a="1"/>
  <c r="J5567" i="3" s="1"/>
  <c r="K5567" i="3" a="1"/>
  <c r="K5567" i="3" s="1"/>
  <c r="H5575" i="3" a="1"/>
  <c r="H5575" i="3" s="1"/>
  <c r="I5575" i="3" a="1"/>
  <c r="I5575" i="3" s="1"/>
  <c r="J5575" i="3" a="1"/>
  <c r="J5575" i="3" s="1"/>
  <c r="K5575" i="3" a="1"/>
  <c r="K5575" i="3" s="1"/>
  <c r="H5583" i="3" a="1"/>
  <c r="H5583" i="3" s="1"/>
  <c r="I5583" i="3" a="1"/>
  <c r="I5583" i="3" s="1"/>
  <c r="J5583" i="3" a="1"/>
  <c r="J5583" i="3" s="1"/>
  <c r="K5583" i="3" a="1"/>
  <c r="K5583" i="3" s="1"/>
  <c r="H5591" i="3" a="1"/>
  <c r="H5591" i="3" s="1"/>
  <c r="J5591" i="3" a="1"/>
  <c r="J5591" i="3" s="1"/>
  <c r="K5591" i="3" a="1"/>
  <c r="K5591" i="3" s="1"/>
  <c r="I5591" i="3" a="1"/>
  <c r="I5591" i="3" s="1"/>
  <c r="H5599" i="3" a="1"/>
  <c r="H5599" i="3" s="1"/>
  <c r="I5599" i="3" a="1"/>
  <c r="I5599" i="3" s="1"/>
  <c r="J5599" i="3" a="1"/>
  <c r="J5599" i="3" s="1"/>
  <c r="K5599" i="3" a="1"/>
  <c r="K5599" i="3" s="1"/>
  <c r="H5607" i="3" a="1"/>
  <c r="H5607" i="3" s="1"/>
  <c r="I5607" i="3" a="1"/>
  <c r="I5607" i="3" s="1"/>
  <c r="J5607" i="3" a="1"/>
  <c r="J5607" i="3" s="1"/>
  <c r="K5607" i="3" a="1"/>
  <c r="K5607" i="3" s="1"/>
  <c r="H5623" i="3" a="1"/>
  <c r="H5623" i="3" s="1"/>
  <c r="I5623" i="3" a="1"/>
  <c r="I5623" i="3" s="1"/>
  <c r="J5623" i="3" a="1"/>
  <c r="J5623" i="3" s="1"/>
  <c r="K5623" i="3" a="1"/>
  <c r="K5623" i="3" s="1"/>
  <c r="H5631" i="3" a="1"/>
  <c r="H5631" i="3" s="1"/>
  <c r="J5631" i="3" a="1"/>
  <c r="J5631" i="3" s="1"/>
  <c r="K5631" i="3" a="1"/>
  <c r="K5631" i="3" s="1"/>
  <c r="I5631" i="3" a="1"/>
  <c r="I5631" i="3" s="1"/>
  <c r="H5639" i="3" a="1"/>
  <c r="H5639" i="3" s="1"/>
  <c r="J5639" i="3" a="1"/>
  <c r="J5639" i="3" s="1"/>
  <c r="K5639" i="3" a="1"/>
  <c r="K5639" i="3" s="1"/>
  <c r="I5639" i="3" a="1"/>
  <c r="I5639" i="3" s="1"/>
  <c r="H5647" i="3" a="1"/>
  <c r="H5647" i="3" s="1"/>
  <c r="I5647" i="3" a="1"/>
  <c r="I5647" i="3" s="1"/>
  <c r="J5647" i="3" a="1"/>
  <c r="J5647" i="3" s="1"/>
  <c r="K5647" i="3" a="1"/>
  <c r="K5647" i="3" s="1"/>
  <c r="H5663" i="3" a="1"/>
  <c r="H5663" i="3" s="1"/>
  <c r="I5663" i="3" a="1"/>
  <c r="I5663" i="3" s="1"/>
  <c r="J5663" i="3" a="1"/>
  <c r="J5663" i="3" s="1"/>
  <c r="K5663" i="3" a="1"/>
  <c r="K5663" i="3" s="1"/>
  <c r="H5671" i="3" a="1"/>
  <c r="H5671" i="3" s="1"/>
  <c r="I5671" i="3" a="1"/>
  <c r="I5671" i="3" s="1"/>
  <c r="J5671" i="3" a="1"/>
  <c r="J5671" i="3" s="1"/>
  <c r="K5671" i="3" a="1"/>
  <c r="K5671" i="3" s="1"/>
  <c r="H5679" i="3" a="1"/>
  <c r="H5679" i="3" s="1"/>
  <c r="I5679" i="3" a="1"/>
  <c r="I5679" i="3" s="1"/>
  <c r="J5679" i="3" a="1"/>
  <c r="J5679" i="3" s="1"/>
  <c r="K5679" i="3" a="1"/>
  <c r="K5679" i="3" s="1"/>
  <c r="H5687" i="3" a="1"/>
  <c r="H5687" i="3" s="1"/>
  <c r="I5687" i="3" a="1"/>
  <c r="I5687" i="3" s="1"/>
  <c r="DZ72" i="20" s="1"/>
  <c r="EA72" i="20" s="1"/>
  <c r="J5687" i="3" a="1"/>
  <c r="J5687" i="3" s="1"/>
  <c r="K5687" i="3" a="1"/>
  <c r="K5687" i="3" s="1"/>
  <c r="H5703" i="3" a="1"/>
  <c r="H5703" i="3" s="1"/>
  <c r="I5703" i="3" a="1"/>
  <c r="I5703" i="3" s="1"/>
  <c r="J5703" i="3" a="1"/>
  <c r="J5703" i="3" s="1"/>
  <c r="K5703" i="3" a="1"/>
  <c r="K5703" i="3" s="1"/>
  <c r="H5711" i="3" a="1"/>
  <c r="H5711" i="3" s="1"/>
  <c r="DZ45" i="20" s="1"/>
  <c r="EA45" i="20" s="1"/>
  <c r="I5711" i="3" a="1"/>
  <c r="I5711" i="3" s="1"/>
  <c r="J5711" i="3" a="1"/>
  <c r="J5711" i="3" s="1"/>
  <c r="K5711" i="3" a="1"/>
  <c r="K5711" i="3" s="1"/>
  <c r="H5719" i="3" a="1"/>
  <c r="H5719" i="3" s="1"/>
  <c r="I5719" i="3" a="1"/>
  <c r="I5719" i="3" s="1"/>
  <c r="J5719" i="3" a="1"/>
  <c r="J5719" i="3" s="1"/>
  <c r="K5719" i="3" a="1"/>
  <c r="K5719" i="3" s="1"/>
  <c r="H5727" i="3" a="1"/>
  <c r="H5727" i="3" s="1"/>
  <c r="DZ50" i="20" s="1"/>
  <c r="EA50" i="20" s="1"/>
  <c r="I5727" i="3" a="1"/>
  <c r="I5727" i="3" s="1"/>
  <c r="J5727" i="3" a="1"/>
  <c r="J5727" i="3" s="1"/>
  <c r="K5727" i="3" a="1"/>
  <c r="K5727" i="3" s="1"/>
  <c r="H5735" i="3" a="1"/>
  <c r="H5735" i="3" s="1"/>
  <c r="I5735" i="3" a="1"/>
  <c r="I5735" i="3" s="1"/>
  <c r="J5735" i="3" a="1"/>
  <c r="J5735" i="3" s="1"/>
  <c r="K5735" i="3" a="1"/>
  <c r="K5735" i="3" s="1"/>
  <c r="H5743" i="3" a="1"/>
  <c r="H5743" i="3" s="1"/>
  <c r="K5743" i="3" a="1"/>
  <c r="K5743" i="3" s="1"/>
  <c r="I5743" i="3" a="1"/>
  <c r="I5743" i="3" s="1"/>
  <c r="J5743" i="3" a="1"/>
  <c r="J5743" i="3" s="1"/>
  <c r="H5751" i="3" a="1"/>
  <c r="H5751" i="3" s="1"/>
  <c r="K5751" i="3" a="1"/>
  <c r="K5751" i="3" s="1"/>
  <c r="I5751" i="3" a="1"/>
  <c r="I5751" i="3" s="1"/>
  <c r="J5751" i="3" a="1"/>
  <c r="J5751" i="3" s="1"/>
  <c r="H5759" i="3" a="1"/>
  <c r="H5759" i="3" s="1"/>
  <c r="J5759" i="3" a="1"/>
  <c r="J5759" i="3" s="1"/>
  <c r="K5759" i="3" a="1"/>
  <c r="K5759" i="3" s="1"/>
  <c r="I5759" i="3" a="1"/>
  <c r="I5759" i="3" s="1"/>
  <c r="H5767" i="3" a="1"/>
  <c r="H5767" i="3" s="1"/>
  <c r="I5767" i="3" a="1"/>
  <c r="I5767" i="3" s="1"/>
  <c r="J5767" i="3" a="1"/>
  <c r="J5767" i="3" s="1"/>
  <c r="K5767" i="3" a="1"/>
  <c r="K5767" i="3" s="1"/>
  <c r="H5775" i="3" a="1"/>
  <c r="H5775" i="3" s="1"/>
  <c r="I5775" i="3" a="1"/>
  <c r="I5775" i="3" s="1"/>
  <c r="J5775" i="3" a="1"/>
  <c r="J5775" i="3" s="1"/>
  <c r="K5775" i="3" a="1"/>
  <c r="K5775" i="3" s="1"/>
  <c r="H5791" i="3" a="1"/>
  <c r="H5791" i="3" s="1"/>
  <c r="I5791" i="3" a="1"/>
  <c r="I5791" i="3" s="1"/>
  <c r="J5791" i="3" a="1"/>
  <c r="J5791" i="3" s="1"/>
  <c r="K5791" i="3" a="1"/>
  <c r="K5791" i="3" s="1"/>
  <c r="H5799" i="3" a="1"/>
  <c r="H5799" i="3" s="1"/>
  <c r="I5799" i="3" a="1"/>
  <c r="I5799" i="3" s="1"/>
  <c r="J5799" i="3" a="1"/>
  <c r="J5799" i="3" s="1"/>
  <c r="K5799" i="3" a="1"/>
  <c r="K5799" i="3" s="1"/>
  <c r="H5807" i="3" a="1"/>
  <c r="H5807" i="3" s="1"/>
  <c r="I5807" i="3" a="1"/>
  <c r="I5807" i="3" s="1"/>
  <c r="J5807" i="3" a="1"/>
  <c r="J5807" i="3" s="1"/>
  <c r="K5807" i="3" a="1"/>
  <c r="K5807" i="3" s="1"/>
  <c r="H5815" i="3" a="1"/>
  <c r="H5815" i="3" s="1"/>
  <c r="I5815" i="3" a="1"/>
  <c r="I5815" i="3" s="1"/>
  <c r="J5815" i="3" a="1"/>
  <c r="J5815" i="3" s="1"/>
  <c r="K5815" i="3" a="1"/>
  <c r="K5815" i="3" s="1"/>
  <c r="H5823" i="3" a="1"/>
  <c r="H5823" i="3" s="1"/>
  <c r="I5823" i="3" a="1"/>
  <c r="I5823" i="3" s="1"/>
  <c r="J5823" i="3" a="1"/>
  <c r="J5823" i="3" s="1"/>
  <c r="K5823" i="3" a="1"/>
  <c r="K5823" i="3" s="1"/>
  <c r="H5831" i="3" a="1"/>
  <c r="H5831" i="3" s="1"/>
  <c r="I5831" i="3" a="1"/>
  <c r="I5831" i="3" s="1"/>
  <c r="J5831" i="3" a="1"/>
  <c r="J5831" i="3" s="1"/>
  <c r="K5831" i="3" a="1"/>
  <c r="K5831" i="3" s="1"/>
  <c r="H5839" i="3" a="1"/>
  <c r="H5839" i="3" s="1"/>
  <c r="ED48" i="20" s="1"/>
  <c r="EE48" i="20" s="1"/>
  <c r="I5839" i="3" a="1"/>
  <c r="I5839" i="3" s="1"/>
  <c r="ED76" i="20" s="1"/>
  <c r="EE76" i="20" s="1"/>
  <c r="J5839" i="3" a="1"/>
  <c r="J5839" i="3" s="1"/>
  <c r="K5839" i="3" a="1"/>
  <c r="K5839" i="3" s="1"/>
  <c r="H5855" i="3" a="1"/>
  <c r="H5855" i="3" s="1"/>
  <c r="I5855" i="3" a="1"/>
  <c r="I5855" i="3" s="1"/>
  <c r="J5855" i="3" a="1"/>
  <c r="J5855" i="3" s="1"/>
  <c r="K5855" i="3" a="1"/>
  <c r="K5855" i="3" s="1"/>
  <c r="H5863" i="3" a="1"/>
  <c r="H5863" i="3" s="1"/>
  <c r="I5863" i="3" a="1"/>
  <c r="I5863" i="3" s="1"/>
  <c r="J5863" i="3" a="1"/>
  <c r="J5863" i="3" s="1"/>
  <c r="K5863" i="3" a="1"/>
  <c r="K5863" i="3" s="1"/>
  <c r="H5871" i="3" a="1"/>
  <c r="H5871" i="3" s="1"/>
  <c r="I5871" i="3" a="1"/>
  <c r="I5871" i="3" s="1"/>
  <c r="J5871" i="3" a="1"/>
  <c r="J5871" i="3" s="1"/>
  <c r="K5871" i="3" a="1"/>
  <c r="K5871" i="3" s="1"/>
  <c r="H5879" i="3" a="1"/>
  <c r="H5879" i="3" s="1"/>
  <c r="ED33" i="20" s="1"/>
  <c r="EE33" i="20" s="1"/>
  <c r="I5879" i="3" a="1"/>
  <c r="I5879" i="3" s="1"/>
  <c r="ED61" i="20" s="1"/>
  <c r="EE61" i="20" s="1"/>
  <c r="J5879" i="3" a="1"/>
  <c r="J5879" i="3" s="1"/>
  <c r="K5879" i="3" a="1"/>
  <c r="K5879" i="3" s="1"/>
  <c r="H5887" i="3" a="1"/>
  <c r="H5887" i="3" s="1"/>
  <c r="ED37" i="20" s="1"/>
  <c r="EE37" i="20" s="1"/>
  <c r="I5887" i="3" a="1"/>
  <c r="I5887" i="3" s="1"/>
  <c r="J5887" i="3" a="1"/>
  <c r="J5887" i="3" s="1"/>
  <c r="K5887" i="3" a="1"/>
  <c r="K5887" i="3" s="1"/>
  <c r="H5895" i="3" a="1"/>
  <c r="H5895" i="3" s="1"/>
  <c r="I5895" i="3" a="1"/>
  <c r="I5895" i="3" s="1"/>
  <c r="J5895" i="3" a="1"/>
  <c r="J5895" i="3" s="1"/>
  <c r="K5895" i="3" a="1"/>
  <c r="K5895" i="3" s="1"/>
  <c r="H5903" i="3" a="1"/>
  <c r="H5903" i="3" s="1"/>
  <c r="I5903" i="3" a="1"/>
  <c r="I5903" i="3" s="1"/>
  <c r="J5903" i="3" a="1"/>
  <c r="J5903" i="3" s="1"/>
  <c r="K5903" i="3" a="1"/>
  <c r="K5903" i="3" s="1"/>
  <c r="H5911" i="3" a="1"/>
  <c r="H5911" i="3" s="1"/>
  <c r="I5911" i="3" a="1"/>
  <c r="I5911" i="3" s="1"/>
  <c r="J5911" i="3" a="1"/>
  <c r="J5911" i="3" s="1"/>
  <c r="K5911" i="3" a="1"/>
  <c r="K5911" i="3" s="1"/>
  <c r="H5919" i="3" a="1"/>
  <c r="H5919" i="3" s="1"/>
  <c r="I5919" i="3" a="1"/>
  <c r="I5919" i="3" s="1"/>
  <c r="J5919" i="3" a="1"/>
  <c r="J5919" i="3" s="1"/>
  <c r="K5919" i="3" a="1"/>
  <c r="K5919" i="3" s="1"/>
  <c r="H5927" i="3" a="1"/>
  <c r="H5927" i="3" s="1"/>
  <c r="I5927" i="3" a="1"/>
  <c r="I5927" i="3" s="1"/>
  <c r="J5927" i="3" a="1"/>
  <c r="J5927" i="3" s="1"/>
  <c r="K5927" i="3" a="1"/>
  <c r="K5927" i="3" s="1"/>
  <c r="H5935" i="3" a="1"/>
  <c r="H5935" i="3" s="1"/>
  <c r="I5935" i="3" a="1"/>
  <c r="I5935" i="3" s="1"/>
  <c r="J5935" i="3" a="1"/>
  <c r="J5935" i="3" s="1"/>
  <c r="K5935" i="3" a="1"/>
  <c r="K5935" i="3" s="1"/>
  <c r="H5943" i="3" a="1"/>
  <c r="H5943" i="3" s="1"/>
  <c r="I5943" i="3" a="1"/>
  <c r="I5943" i="3" s="1"/>
  <c r="J5943" i="3" a="1"/>
  <c r="J5943" i="3" s="1"/>
  <c r="K5943" i="3" a="1"/>
  <c r="K5943" i="3" s="1"/>
  <c r="H5951" i="3" a="1"/>
  <c r="H5951" i="3" s="1"/>
  <c r="I5951" i="3" a="1"/>
  <c r="I5951" i="3" s="1"/>
  <c r="EH73" i="20" s="1"/>
  <c r="EI73" i="20" s="1"/>
  <c r="J5951" i="3" a="1"/>
  <c r="J5951" i="3" s="1"/>
  <c r="K5951" i="3" a="1"/>
  <c r="K5951" i="3" s="1"/>
  <c r="H5959" i="3" a="1"/>
  <c r="H5959" i="3" s="1"/>
  <c r="I5959" i="3" a="1"/>
  <c r="I5959" i="3" s="1"/>
  <c r="J5959" i="3" a="1"/>
  <c r="J5959" i="3" s="1"/>
  <c r="K5959" i="3" a="1"/>
  <c r="K5959" i="3" s="1"/>
  <c r="H5967" i="3" a="1"/>
  <c r="H5967" i="3" s="1"/>
  <c r="I5967" i="3" a="1"/>
  <c r="I5967" i="3" s="1"/>
  <c r="J5967" i="3" a="1"/>
  <c r="J5967" i="3" s="1"/>
  <c r="K5967" i="3" a="1"/>
  <c r="K5967" i="3" s="1"/>
  <c r="H5975" i="3" a="1"/>
  <c r="H5975" i="3" s="1"/>
  <c r="I5975" i="3" a="1"/>
  <c r="I5975" i="3" s="1"/>
  <c r="J5975" i="3" a="1"/>
  <c r="J5975" i="3" s="1"/>
  <c r="K5975" i="3" a="1"/>
  <c r="K5975" i="3" s="1"/>
  <c r="H5983" i="3" a="1"/>
  <c r="H5983" i="3" s="1"/>
  <c r="I5983" i="3" a="1"/>
  <c r="I5983" i="3" s="1"/>
  <c r="J5983" i="3" a="1"/>
  <c r="J5983" i="3" s="1"/>
  <c r="K5983" i="3" a="1"/>
  <c r="K5983" i="3" s="1"/>
  <c r="H5991" i="3" a="1"/>
  <c r="H5991" i="3" s="1"/>
  <c r="I5991" i="3" a="1"/>
  <c r="I5991" i="3" s="1"/>
  <c r="J5991" i="3" a="1"/>
  <c r="J5991" i="3" s="1"/>
  <c r="K5991" i="3" a="1"/>
  <c r="K5991" i="3" s="1"/>
  <c r="H5999" i="3" a="1"/>
  <c r="H5999" i="3" s="1"/>
  <c r="EH51" i="20" s="1"/>
  <c r="EI51" i="20" s="1"/>
  <c r="I5999" i="3" a="1"/>
  <c r="I5999" i="3" s="1"/>
  <c r="EH79" i="20" s="1"/>
  <c r="EI79" i="20" s="1"/>
  <c r="J5999" i="3" a="1"/>
  <c r="J5999" i="3" s="1"/>
  <c r="K5999" i="3" a="1"/>
  <c r="K5999" i="3" s="1"/>
  <c r="H6007" i="3" a="1"/>
  <c r="H6007" i="3" s="1"/>
  <c r="EH33" i="20" s="1"/>
  <c r="EI33" i="20" s="1"/>
  <c r="I6007" i="3" a="1"/>
  <c r="I6007" i="3" s="1"/>
  <c r="J6007" i="3" a="1"/>
  <c r="J6007" i="3" s="1"/>
  <c r="K6007" i="3" a="1"/>
  <c r="K6007" i="3" s="1"/>
  <c r="H6015" i="3" a="1"/>
  <c r="H6015" i="3" s="1"/>
  <c r="I6015" i="3" a="1"/>
  <c r="I6015" i="3" s="1"/>
  <c r="J6015" i="3" a="1"/>
  <c r="J6015" i="3" s="1"/>
  <c r="K6015" i="3" a="1"/>
  <c r="K6015" i="3" s="1"/>
  <c r="H6023" i="3" a="1"/>
  <c r="H6023" i="3" s="1"/>
  <c r="EH37" i="20" s="1"/>
  <c r="EI37" i="20" s="1"/>
  <c r="I6023" i="3" a="1"/>
  <c r="I6023" i="3" s="1"/>
  <c r="J6023" i="3" a="1"/>
  <c r="J6023" i="3" s="1"/>
  <c r="K6023" i="3" a="1"/>
  <c r="K6023" i="3" s="1"/>
  <c r="H6031" i="3" a="1"/>
  <c r="H6031" i="3" s="1"/>
  <c r="I6031" i="3" a="1"/>
  <c r="I6031" i="3" s="1"/>
  <c r="J6031" i="3" a="1"/>
  <c r="J6031" i="3" s="1"/>
  <c r="K6031" i="3" a="1"/>
  <c r="K6031" i="3" s="1"/>
  <c r="H6039" i="3" a="1"/>
  <c r="H6039" i="3" s="1"/>
  <c r="I6039" i="3" a="1"/>
  <c r="I6039" i="3" s="1"/>
  <c r="J6039" i="3" a="1"/>
  <c r="J6039" i="3" s="1"/>
  <c r="K6039" i="3" a="1"/>
  <c r="K6039" i="3" s="1"/>
  <c r="H6047" i="3" a="1"/>
  <c r="H6047" i="3" s="1"/>
  <c r="I6047" i="3" a="1"/>
  <c r="I6047" i="3" s="1"/>
  <c r="J6047" i="3" a="1"/>
  <c r="J6047" i="3" s="1"/>
  <c r="K6047" i="3" a="1"/>
  <c r="K6047" i="3" s="1"/>
  <c r="H6055" i="3" a="1"/>
  <c r="H6055" i="3" s="1"/>
  <c r="I6055" i="3" a="1"/>
  <c r="I6055" i="3" s="1"/>
  <c r="J6055" i="3" a="1"/>
  <c r="J6055" i="3" s="1"/>
  <c r="K6055" i="3" a="1"/>
  <c r="K6055" i="3" s="1"/>
  <c r="H6063" i="3" a="1"/>
  <c r="H6063" i="3" s="1"/>
  <c r="I6063" i="3" a="1"/>
  <c r="I6063" i="3" s="1"/>
  <c r="J6063" i="3" a="1"/>
  <c r="J6063" i="3" s="1"/>
  <c r="K6063" i="3" a="1"/>
  <c r="K6063" i="3" s="1"/>
  <c r="H6071" i="3" a="1"/>
  <c r="H6071" i="3" s="1"/>
  <c r="I6071" i="3" a="1"/>
  <c r="I6071" i="3" s="1"/>
  <c r="J6071" i="3" a="1"/>
  <c r="J6071" i="3" s="1"/>
  <c r="K6071" i="3" a="1"/>
  <c r="K6071" i="3" s="1"/>
  <c r="H6079" i="3" a="1"/>
  <c r="H6079" i="3" s="1"/>
  <c r="I6079" i="3" a="1"/>
  <c r="I6079" i="3" s="1"/>
  <c r="J6079" i="3" a="1"/>
  <c r="J6079" i="3" s="1"/>
  <c r="K6079" i="3" a="1"/>
  <c r="K6079" i="3" s="1"/>
  <c r="H6087" i="3" a="1"/>
  <c r="H6087" i="3" s="1"/>
  <c r="I6087" i="3" a="1"/>
  <c r="I6087" i="3" s="1"/>
  <c r="J6087" i="3" a="1"/>
  <c r="J6087" i="3" s="1"/>
  <c r="K6087" i="3" a="1"/>
  <c r="K6087" i="3" s="1"/>
  <c r="H6095" i="3" a="1"/>
  <c r="H6095" i="3" s="1"/>
  <c r="I6095" i="3" a="1"/>
  <c r="I6095" i="3" s="1"/>
  <c r="EL76" i="20" s="1"/>
  <c r="EM76" i="20" s="1"/>
  <c r="J6095" i="3" a="1"/>
  <c r="J6095" i="3" s="1"/>
  <c r="K6095" i="3" a="1"/>
  <c r="K6095" i="3" s="1"/>
  <c r="H6111" i="3" a="1"/>
  <c r="H6111" i="3" s="1"/>
  <c r="I6111" i="3" a="1"/>
  <c r="I6111" i="3" s="1"/>
  <c r="J6111" i="3" a="1"/>
  <c r="J6111" i="3" s="1"/>
  <c r="K6111" i="3" a="1"/>
  <c r="K6111" i="3" s="1"/>
  <c r="H6119" i="3" a="1"/>
  <c r="H6119" i="3" s="1"/>
  <c r="I6119" i="3" a="1"/>
  <c r="I6119" i="3" s="1"/>
  <c r="J6119" i="3" a="1"/>
  <c r="J6119" i="3" s="1"/>
  <c r="K6119" i="3" a="1"/>
  <c r="K6119" i="3" s="1"/>
  <c r="H6135" i="3" a="1"/>
  <c r="H6135" i="3" s="1"/>
  <c r="I6135" i="3" a="1"/>
  <c r="I6135" i="3" s="1"/>
  <c r="J6135" i="3" a="1"/>
  <c r="J6135" i="3" s="1"/>
  <c r="K6135" i="3" a="1"/>
  <c r="K6135" i="3" s="1"/>
  <c r="H6143" i="3" a="1"/>
  <c r="H6143" i="3" s="1"/>
  <c r="I6143" i="3" a="1"/>
  <c r="I6143" i="3" s="1"/>
  <c r="J6143" i="3" a="1"/>
  <c r="J6143" i="3" s="1"/>
  <c r="K6143" i="3" a="1"/>
  <c r="K6143" i="3" s="1"/>
  <c r="H6151" i="3" a="1"/>
  <c r="H6151" i="3" s="1"/>
  <c r="I6151" i="3" a="1"/>
  <c r="I6151" i="3" s="1"/>
  <c r="J6151" i="3" a="1"/>
  <c r="J6151" i="3" s="1"/>
  <c r="K6151" i="3" a="1"/>
  <c r="K6151" i="3" s="1"/>
  <c r="H6159" i="3" a="1"/>
  <c r="H6159" i="3" s="1"/>
  <c r="I6159" i="3" a="1"/>
  <c r="I6159" i="3" s="1"/>
  <c r="J6159" i="3" a="1"/>
  <c r="J6159" i="3" s="1"/>
  <c r="K6159" i="3" a="1"/>
  <c r="K6159" i="3" s="1"/>
  <c r="H6175" i="3" a="1"/>
  <c r="H6175" i="3" s="1"/>
  <c r="I6175" i="3" a="1"/>
  <c r="I6175" i="3" s="1"/>
  <c r="J6175" i="3" a="1"/>
  <c r="J6175" i="3" s="1"/>
  <c r="K6175" i="3" a="1"/>
  <c r="K6175" i="3" s="1"/>
  <c r="H6183" i="3" a="1"/>
  <c r="H6183" i="3" s="1"/>
  <c r="I6183" i="3" a="1"/>
  <c r="I6183" i="3" s="1"/>
  <c r="J6183" i="3" a="1"/>
  <c r="J6183" i="3" s="1"/>
  <c r="K6183" i="3" a="1"/>
  <c r="K6183" i="3" s="1"/>
  <c r="H6191" i="3" a="1"/>
  <c r="H6191" i="3" s="1"/>
  <c r="I6191" i="3" a="1"/>
  <c r="I6191" i="3" s="1"/>
  <c r="J6191" i="3" a="1"/>
  <c r="J6191" i="3" s="1"/>
  <c r="K6191" i="3" a="1"/>
  <c r="K6191" i="3" s="1"/>
  <c r="H6199" i="3" a="1"/>
  <c r="H6199" i="3" s="1"/>
  <c r="I6199" i="3" a="1"/>
  <c r="I6199" i="3" s="1"/>
  <c r="J6199" i="3" a="1"/>
  <c r="J6199" i="3" s="1"/>
  <c r="K6199" i="3" a="1"/>
  <c r="K6199" i="3" s="1"/>
  <c r="H6207" i="3" a="1"/>
  <c r="H6207" i="3" s="1"/>
  <c r="I6207" i="3" a="1"/>
  <c r="I6207" i="3" s="1"/>
  <c r="J6207" i="3" a="1"/>
  <c r="J6207" i="3" s="1"/>
  <c r="K6207" i="3" a="1"/>
  <c r="K6207" i="3" s="1"/>
  <c r="H6215" i="3" a="1"/>
  <c r="H6215" i="3" s="1"/>
  <c r="I6215" i="3" a="1"/>
  <c r="I6215" i="3" s="1"/>
  <c r="J6215" i="3" a="1"/>
  <c r="J6215" i="3" s="1"/>
  <c r="K6215" i="3" a="1"/>
  <c r="K6215" i="3" s="1"/>
  <c r="H6223" i="3" a="1"/>
  <c r="H6223" i="3" s="1"/>
  <c r="I6223" i="3" a="1"/>
  <c r="I6223" i="3" s="1"/>
  <c r="J6223" i="3" a="1"/>
  <c r="J6223" i="3" s="1"/>
  <c r="K6223" i="3" a="1"/>
  <c r="K6223" i="3" s="1"/>
  <c r="H6231" i="3" a="1"/>
  <c r="H6231" i="3" s="1"/>
  <c r="I6231" i="3" a="1"/>
  <c r="I6231" i="3" s="1"/>
  <c r="J6231" i="3" a="1"/>
  <c r="J6231" i="3" s="1"/>
  <c r="K6231" i="3" a="1"/>
  <c r="K6231" i="3" s="1"/>
  <c r="H6239" i="3" a="1"/>
  <c r="H6239" i="3" s="1"/>
  <c r="I6239" i="3" a="1"/>
  <c r="I6239" i="3" s="1"/>
  <c r="J6239" i="3" a="1"/>
  <c r="J6239" i="3" s="1"/>
  <c r="K6239" i="3" a="1"/>
  <c r="K6239" i="3" s="1"/>
  <c r="H6247" i="3" a="1"/>
  <c r="H6247" i="3" s="1"/>
  <c r="I6247" i="3" a="1"/>
  <c r="I6247" i="3" s="1"/>
  <c r="J6247" i="3" a="1"/>
  <c r="J6247" i="3" s="1"/>
  <c r="K6247" i="3" a="1"/>
  <c r="K6247" i="3" s="1"/>
  <c r="H6263" i="3" a="1"/>
  <c r="H6263" i="3" s="1"/>
  <c r="I6263" i="3" a="1"/>
  <c r="I6263" i="3" s="1"/>
  <c r="J6263" i="3" a="1"/>
  <c r="J6263" i="3" s="1"/>
  <c r="K6263" i="3" a="1"/>
  <c r="K6263" i="3" s="1"/>
  <c r="H6271" i="3" a="1"/>
  <c r="H6271" i="3" s="1"/>
  <c r="I6271" i="3" a="1"/>
  <c r="I6271" i="3" s="1"/>
  <c r="J6271" i="3" a="1"/>
  <c r="J6271" i="3" s="1"/>
  <c r="K6271" i="3" a="1"/>
  <c r="K6271" i="3" s="1"/>
  <c r="H6279" i="3" a="1"/>
  <c r="H6279" i="3" s="1"/>
  <c r="I6279" i="3" a="1"/>
  <c r="I6279" i="3" s="1"/>
  <c r="J6279" i="3" a="1"/>
  <c r="J6279" i="3" s="1"/>
  <c r="K6279" i="3" a="1"/>
  <c r="K6279" i="3" s="1"/>
  <c r="H6287" i="3" a="1"/>
  <c r="H6287" i="3" s="1"/>
  <c r="I6287" i="3" a="1"/>
  <c r="I6287" i="3" s="1"/>
  <c r="J6287" i="3" a="1"/>
  <c r="J6287" i="3" s="1"/>
  <c r="K6287" i="3" a="1"/>
  <c r="K6287" i="3" s="1"/>
  <c r="J6295" i="3" a="1"/>
  <c r="J6295" i="3" s="1"/>
  <c r="K6295" i="3" a="1"/>
  <c r="K6295" i="3" s="1"/>
  <c r="J6303" i="3" a="1"/>
  <c r="J6303" i="3" s="1"/>
  <c r="K6303" i="3" a="1"/>
  <c r="K6303" i="3" s="1"/>
  <c r="J6311" i="3" a="1"/>
  <c r="J6311" i="3" s="1"/>
  <c r="K6311" i="3" a="1"/>
  <c r="K6311" i="3" s="1"/>
  <c r="J6319" i="3" a="1"/>
  <c r="J6319" i="3" s="1"/>
  <c r="K6319" i="3" a="1"/>
  <c r="K6319" i="3" s="1"/>
  <c r="J6327" i="3" a="1"/>
  <c r="J6327" i="3" s="1"/>
  <c r="K6327" i="3" a="1"/>
  <c r="K6327" i="3" s="1"/>
  <c r="J6343" i="3" a="1"/>
  <c r="J6343" i="3" s="1"/>
  <c r="K6343" i="3" a="1"/>
  <c r="K6343" i="3" s="1"/>
  <c r="J6351" i="3" a="1"/>
  <c r="J6351" i="3" s="1"/>
  <c r="K6351" i="3" a="1"/>
  <c r="K6351" i="3" s="1"/>
  <c r="J6359" i="3" a="1"/>
  <c r="J6359" i="3" s="1"/>
  <c r="K6359" i="3" a="1"/>
  <c r="K6359" i="3" s="1"/>
  <c r="J6367" i="3" a="1"/>
  <c r="J6367" i="3" s="1"/>
  <c r="K6367" i="3" a="1"/>
  <c r="K6367" i="3" s="1"/>
  <c r="J6375" i="3" a="1"/>
  <c r="J6375" i="3" s="1"/>
  <c r="K6375" i="3" a="1"/>
  <c r="K6375" i="3" s="1"/>
  <c r="J6383" i="3" a="1"/>
  <c r="J6383" i="3" s="1"/>
  <c r="K6383" i="3" a="1"/>
  <c r="K6383" i="3" s="1"/>
  <c r="J6391" i="3" a="1"/>
  <c r="J6391" i="3" s="1"/>
  <c r="K6391" i="3" a="1"/>
  <c r="K6391" i="3" s="1"/>
  <c r="ET34" i="20"/>
  <c r="EU34" i="20" s="1"/>
  <c r="J6399" i="3" a="1"/>
  <c r="J6399" i="3" s="1"/>
  <c r="K6399" i="3" a="1"/>
  <c r="K6399" i="3" s="1"/>
  <c r="J6407" i="3" a="1"/>
  <c r="J6407" i="3" s="1"/>
  <c r="K6407" i="3" a="1"/>
  <c r="K6407" i="3" s="1"/>
  <c r="J6415" i="3" a="1"/>
  <c r="J6415" i="3" s="1"/>
  <c r="K6415" i="3" a="1"/>
  <c r="K6415" i="3" s="1"/>
  <c r="J6423" i="3" a="1"/>
  <c r="J6423" i="3" s="1"/>
  <c r="K6423" i="3" a="1"/>
  <c r="K6423" i="3" s="1"/>
  <c r="H2816" i="3" a="1"/>
  <c r="H2816" i="3" s="1"/>
  <c r="I2816" i="3" a="1"/>
  <c r="I2816" i="3" s="1"/>
  <c r="J2816" i="3" a="1"/>
  <c r="J2816" i="3" s="1"/>
  <c r="K2816" i="3" a="1"/>
  <c r="K2816" i="3" s="1"/>
  <c r="H2824" i="3" a="1"/>
  <c r="H2824" i="3" s="1"/>
  <c r="I2824" i="3" a="1"/>
  <c r="I2824" i="3" s="1"/>
  <c r="J2824" i="3" a="1"/>
  <c r="J2824" i="3" s="1"/>
  <c r="K2824" i="3" a="1"/>
  <c r="K2824" i="3" s="1"/>
  <c r="H2832" i="3" a="1"/>
  <c r="H2832" i="3" s="1"/>
  <c r="I2832" i="3" a="1"/>
  <c r="I2832" i="3" s="1"/>
  <c r="J2832" i="3" a="1"/>
  <c r="J2832" i="3" s="1"/>
  <c r="K2832" i="3" a="1"/>
  <c r="K2832" i="3" s="1"/>
  <c r="H2840" i="3" a="1"/>
  <c r="H2840" i="3" s="1"/>
  <c r="I2840" i="3" a="1"/>
  <c r="I2840" i="3" s="1"/>
  <c r="J2840" i="3" a="1"/>
  <c r="J2840" i="3" s="1"/>
  <c r="K2840" i="3" a="1"/>
  <c r="K2840" i="3" s="1"/>
  <c r="H2848" i="3" a="1"/>
  <c r="H2848" i="3" s="1"/>
  <c r="I2848" i="3" a="1"/>
  <c r="I2848" i="3" s="1"/>
  <c r="J2848" i="3" a="1"/>
  <c r="J2848" i="3" s="1"/>
  <c r="K2848" i="3" a="1"/>
  <c r="K2848" i="3" s="1"/>
  <c r="H2856" i="3" a="1"/>
  <c r="H2856" i="3" s="1"/>
  <c r="J2856" i="3" a="1"/>
  <c r="J2856" i="3" s="1"/>
  <c r="I2856" i="3" a="1"/>
  <c r="I2856" i="3" s="1"/>
  <c r="K2856" i="3" a="1"/>
  <c r="K2856" i="3" s="1"/>
  <c r="H2864" i="3" a="1"/>
  <c r="H2864" i="3" s="1"/>
  <c r="I2864" i="3" a="1"/>
  <c r="I2864" i="3" s="1"/>
  <c r="J2864" i="3" a="1"/>
  <c r="J2864" i="3" s="1"/>
  <c r="K2864" i="3" a="1"/>
  <c r="K2864" i="3" s="1"/>
  <c r="H2872" i="3" a="1"/>
  <c r="H2872" i="3" s="1"/>
  <c r="I2872" i="3" a="1"/>
  <c r="I2872" i="3" s="1"/>
  <c r="AL77" i="20" s="1"/>
  <c r="AM77" i="20" s="1"/>
  <c r="J2872" i="3" a="1"/>
  <c r="J2872" i="3" s="1"/>
  <c r="K2872" i="3" a="1"/>
  <c r="K2872" i="3" s="1"/>
  <c r="H2880" i="3" a="1"/>
  <c r="H2880" i="3" s="1"/>
  <c r="J2880" i="3" a="1"/>
  <c r="J2880" i="3" s="1"/>
  <c r="K2880" i="3" a="1"/>
  <c r="K2880" i="3" s="1"/>
  <c r="I2880" i="3" a="1"/>
  <c r="I2880" i="3" s="1"/>
  <c r="H2888" i="3" a="1"/>
  <c r="H2888" i="3" s="1"/>
  <c r="K2888" i="3" a="1"/>
  <c r="K2888" i="3" s="1"/>
  <c r="I2888" i="3" a="1"/>
  <c r="I2888" i="3" s="1"/>
  <c r="J2888" i="3" a="1"/>
  <c r="J2888" i="3" s="1"/>
  <c r="H2896" i="3" a="1"/>
  <c r="H2896" i="3" s="1"/>
  <c r="I2896" i="3" a="1"/>
  <c r="I2896" i="3" s="1"/>
  <c r="J2896" i="3" a="1"/>
  <c r="J2896" i="3" s="1"/>
  <c r="K2896" i="3" a="1"/>
  <c r="K2896" i="3" s="1"/>
  <c r="H2912" i="3" a="1"/>
  <c r="H2912" i="3" s="1"/>
  <c r="K2912" i="3" a="1"/>
  <c r="K2912" i="3" s="1"/>
  <c r="I2912" i="3" a="1"/>
  <c r="I2912" i="3" s="1"/>
  <c r="J2912" i="3" a="1"/>
  <c r="J2912" i="3" s="1"/>
  <c r="H2920" i="3" a="1"/>
  <c r="H2920" i="3" s="1"/>
  <c r="K2920" i="3" a="1"/>
  <c r="K2920" i="3" s="1"/>
  <c r="I2920" i="3" a="1"/>
  <c r="I2920" i="3" s="1"/>
  <c r="AL63" i="20" s="1"/>
  <c r="AM63" i="20" s="1"/>
  <c r="J2920" i="3" a="1"/>
  <c r="J2920" i="3" s="1"/>
  <c r="H2928" i="3" a="1"/>
  <c r="H2928" i="3" s="1"/>
  <c r="J2928" i="3" a="1"/>
  <c r="J2928" i="3" s="1"/>
  <c r="K2928" i="3" a="1"/>
  <c r="K2928" i="3" s="1"/>
  <c r="I2928" i="3" a="1"/>
  <c r="I2928" i="3" s="1"/>
  <c r="H2936" i="3" a="1"/>
  <c r="H2936" i="3" s="1"/>
  <c r="I2936" i="3" a="1"/>
  <c r="I2936" i="3" s="1"/>
  <c r="J2936" i="3" a="1"/>
  <c r="J2936" i="3" s="1"/>
  <c r="K2936" i="3" a="1"/>
  <c r="K2936" i="3" s="1"/>
  <c r="H2944" i="3" a="1"/>
  <c r="H2944" i="3" s="1"/>
  <c r="I2944" i="3" a="1"/>
  <c r="I2944" i="3" s="1"/>
  <c r="J2944" i="3" a="1"/>
  <c r="J2944" i="3" s="1"/>
  <c r="K2944" i="3" a="1"/>
  <c r="K2944" i="3" s="1"/>
  <c r="H2952" i="3" a="1"/>
  <c r="H2952" i="3" s="1"/>
  <c r="I2952" i="3" a="1"/>
  <c r="I2952" i="3" s="1"/>
  <c r="J2952" i="3" a="1"/>
  <c r="J2952" i="3" s="1"/>
  <c r="K2952" i="3" a="1"/>
  <c r="K2952" i="3" s="1"/>
  <c r="H2960" i="3" a="1"/>
  <c r="H2960" i="3" s="1"/>
  <c r="I2960" i="3" a="1"/>
  <c r="I2960" i="3" s="1"/>
  <c r="K2960" i="3" a="1"/>
  <c r="K2960" i="3" s="1"/>
  <c r="J2960" i="3" a="1"/>
  <c r="J2960" i="3" s="1"/>
  <c r="H2968" i="3" a="1"/>
  <c r="H2968" i="3" s="1"/>
  <c r="I2968" i="3" a="1"/>
  <c r="I2968" i="3" s="1"/>
  <c r="J2968" i="3" a="1"/>
  <c r="J2968" i="3" s="1"/>
  <c r="K2968" i="3" a="1"/>
  <c r="K2968" i="3" s="1"/>
  <c r="H2976" i="3" a="1"/>
  <c r="H2976" i="3" s="1"/>
  <c r="I2976" i="3" a="1"/>
  <c r="I2976" i="3" s="1"/>
  <c r="J2976" i="3" a="1"/>
  <c r="J2976" i="3" s="1"/>
  <c r="K2976" i="3" a="1"/>
  <c r="K2976" i="3" s="1"/>
  <c r="H2984" i="3" a="1"/>
  <c r="H2984" i="3" s="1"/>
  <c r="I2984" i="3" a="1"/>
  <c r="I2984" i="3" s="1"/>
  <c r="J2984" i="3" a="1"/>
  <c r="J2984" i="3" s="1"/>
  <c r="K2984" i="3" a="1"/>
  <c r="K2984" i="3" s="1"/>
  <c r="H2992" i="3" a="1"/>
  <c r="H2992" i="3" s="1"/>
  <c r="I2992" i="3" a="1"/>
  <c r="I2992" i="3" s="1"/>
  <c r="J2992" i="3" a="1"/>
  <c r="J2992" i="3" s="1"/>
  <c r="K2992" i="3" a="1"/>
  <c r="K2992" i="3" s="1"/>
  <c r="H3000" i="3" a="1"/>
  <c r="H3000" i="3" s="1"/>
  <c r="K3000" i="3" a="1"/>
  <c r="K3000" i="3" s="1"/>
  <c r="I3000" i="3" a="1"/>
  <c r="I3000" i="3" s="1"/>
  <c r="J3000" i="3" a="1"/>
  <c r="J3000" i="3" s="1"/>
  <c r="H3008" i="3" a="1"/>
  <c r="H3008" i="3" s="1"/>
  <c r="I3008" i="3" a="1"/>
  <c r="I3008" i="3" s="1"/>
  <c r="J3008" i="3" a="1"/>
  <c r="J3008" i="3" s="1"/>
  <c r="K3008" i="3" a="1"/>
  <c r="K3008" i="3" s="1"/>
  <c r="AI128" i="5" s="1"/>
  <c r="H3016" i="3" a="1"/>
  <c r="H3016" i="3" s="1"/>
  <c r="I3016" i="3" a="1"/>
  <c r="I3016" i="3" s="1"/>
  <c r="J3016" i="3" a="1"/>
  <c r="J3016" i="3" s="1"/>
  <c r="K3016" i="3" a="1"/>
  <c r="K3016" i="3" s="1"/>
  <c r="H3024" i="3" a="1"/>
  <c r="H3024" i="3" s="1"/>
  <c r="I3024" i="3" a="1"/>
  <c r="I3024" i="3" s="1"/>
  <c r="J3024" i="3" a="1"/>
  <c r="J3024" i="3" s="1"/>
  <c r="K3024" i="3" a="1"/>
  <c r="K3024" i="3" s="1"/>
  <c r="H3032" i="3" a="1"/>
  <c r="H3032" i="3" s="1"/>
  <c r="K3032" i="3" a="1"/>
  <c r="K3032" i="3" s="1"/>
  <c r="I3032" i="3" a="1"/>
  <c r="I3032" i="3" s="1"/>
  <c r="AP82" i="20" s="1"/>
  <c r="AQ82" i="20" s="1"/>
  <c r="J3032" i="3" a="1"/>
  <c r="J3032" i="3" s="1"/>
  <c r="H3040" i="3" a="1"/>
  <c r="H3040" i="3" s="1"/>
  <c r="I3040" i="3" a="1"/>
  <c r="I3040" i="3" s="1"/>
  <c r="J3040" i="3" a="1"/>
  <c r="J3040" i="3" s="1"/>
  <c r="K3040" i="3" a="1"/>
  <c r="K3040" i="3" s="1"/>
  <c r="H3048" i="3" a="1"/>
  <c r="H3048" i="3" s="1"/>
  <c r="I3048" i="3" a="1"/>
  <c r="I3048" i="3" s="1"/>
  <c r="J3048" i="3" a="1"/>
  <c r="J3048" i="3" s="1"/>
  <c r="K3048" i="3" a="1"/>
  <c r="K3048" i="3" s="1"/>
  <c r="H3056" i="3" a="1"/>
  <c r="H3056" i="3" s="1"/>
  <c r="I3056" i="3" a="1"/>
  <c r="I3056" i="3" s="1"/>
  <c r="J3056" i="3" a="1"/>
  <c r="J3056" i="3" s="1"/>
  <c r="K3056" i="3" a="1"/>
  <c r="K3056" i="3" s="1"/>
  <c r="H3064" i="3" a="1"/>
  <c r="H3064" i="3" s="1"/>
  <c r="I3064" i="3" a="1"/>
  <c r="I3064" i="3" s="1"/>
  <c r="J3064" i="3" a="1"/>
  <c r="J3064" i="3" s="1"/>
  <c r="K3064" i="3" a="1"/>
  <c r="K3064" i="3" s="1"/>
  <c r="H3072" i="3" a="1"/>
  <c r="H3072" i="3" s="1"/>
  <c r="K3072" i="3" a="1"/>
  <c r="K3072" i="3" s="1"/>
  <c r="I3072" i="3" a="1"/>
  <c r="I3072" i="3" s="1"/>
  <c r="J3072" i="3" a="1"/>
  <c r="J3072" i="3" s="1"/>
  <c r="H3080" i="3" a="1"/>
  <c r="H3080" i="3" s="1"/>
  <c r="I3080" i="3" a="1"/>
  <c r="I3080" i="3" s="1"/>
  <c r="J3080" i="3" a="1"/>
  <c r="J3080" i="3" s="1"/>
  <c r="K3080" i="3" a="1"/>
  <c r="K3080" i="3" s="1"/>
  <c r="H3088" i="3" a="1"/>
  <c r="H3088" i="3" s="1"/>
  <c r="I3088" i="3" a="1"/>
  <c r="I3088" i="3" s="1"/>
  <c r="J3088" i="3" a="1"/>
  <c r="J3088" i="3" s="1"/>
  <c r="K3088" i="3" a="1"/>
  <c r="K3088" i="3" s="1"/>
  <c r="H3096" i="3" a="1"/>
  <c r="H3096" i="3" s="1"/>
  <c r="K3096" i="3" a="1"/>
  <c r="K3096" i="3" s="1"/>
  <c r="I3096" i="3" a="1"/>
  <c r="I3096" i="3" s="1"/>
  <c r="J3096" i="3" a="1"/>
  <c r="J3096" i="3" s="1"/>
  <c r="H3104" i="3" a="1"/>
  <c r="H3104" i="3" s="1"/>
  <c r="J3104" i="3" a="1"/>
  <c r="J3104" i="3" s="1"/>
  <c r="K3104" i="3" a="1"/>
  <c r="K3104" i="3" s="1"/>
  <c r="I3104" i="3" a="1"/>
  <c r="I3104" i="3" s="1"/>
  <c r="H3112" i="3" a="1"/>
  <c r="H3112" i="3" s="1"/>
  <c r="I3112" i="3" a="1"/>
  <c r="I3112" i="3" s="1"/>
  <c r="J3112" i="3" a="1"/>
  <c r="J3112" i="3" s="1"/>
  <c r="K3112" i="3" a="1"/>
  <c r="K3112" i="3" s="1"/>
  <c r="H3120" i="3" a="1"/>
  <c r="H3120" i="3" s="1"/>
  <c r="I3120" i="3" a="1"/>
  <c r="I3120" i="3" s="1"/>
  <c r="J3120" i="3" a="1"/>
  <c r="J3120" i="3" s="1"/>
  <c r="K3120" i="3" a="1"/>
  <c r="K3120" i="3" s="1"/>
  <c r="H3128" i="3" a="1"/>
  <c r="H3128" i="3" s="1"/>
  <c r="I3128" i="3" a="1"/>
  <c r="I3128" i="3" s="1"/>
  <c r="J3128" i="3" a="1"/>
  <c r="J3128" i="3" s="1"/>
  <c r="K3128" i="3" a="1"/>
  <c r="K3128" i="3" s="1"/>
  <c r="H3136" i="3" a="1"/>
  <c r="H3136" i="3" s="1"/>
  <c r="I3136" i="3" a="1"/>
  <c r="I3136" i="3" s="1"/>
  <c r="J3136" i="3" a="1"/>
  <c r="J3136" i="3" s="1"/>
  <c r="K3136" i="3" a="1"/>
  <c r="K3136" i="3" s="1"/>
  <c r="H3144" i="3" a="1"/>
  <c r="H3144" i="3" s="1"/>
  <c r="I3144" i="3" a="1"/>
  <c r="I3144" i="3" s="1"/>
  <c r="J3144" i="3" a="1"/>
  <c r="J3144" i="3" s="1"/>
  <c r="K3144" i="3" a="1"/>
  <c r="K3144" i="3" s="1"/>
  <c r="H3152" i="3" a="1"/>
  <c r="H3152" i="3" s="1"/>
  <c r="K3152" i="3" a="1"/>
  <c r="K3152" i="3" s="1"/>
  <c r="I3152" i="3" a="1"/>
  <c r="I3152" i="3" s="1"/>
  <c r="J3152" i="3" a="1"/>
  <c r="J3152" i="3" s="1"/>
  <c r="H3160" i="3" a="1"/>
  <c r="H3160" i="3" s="1"/>
  <c r="K3160" i="3" a="1"/>
  <c r="K3160" i="3" s="1"/>
  <c r="I3160" i="3" a="1"/>
  <c r="I3160" i="3" s="1"/>
  <c r="J3160" i="3" a="1"/>
  <c r="J3160" i="3" s="1"/>
  <c r="H3168" i="3" a="1"/>
  <c r="H3168" i="3" s="1"/>
  <c r="J3168" i="3" a="1"/>
  <c r="J3168" i="3" s="1"/>
  <c r="K3168" i="3" a="1"/>
  <c r="K3168" i="3" s="1"/>
  <c r="I3168" i="3" a="1"/>
  <c r="I3168" i="3" s="1"/>
  <c r="H3176" i="3" a="1"/>
  <c r="H3176" i="3" s="1"/>
  <c r="I3176" i="3" a="1"/>
  <c r="I3176" i="3" s="1"/>
  <c r="J3176" i="3" a="1"/>
  <c r="J3176" i="3" s="1"/>
  <c r="K3176" i="3" a="1"/>
  <c r="K3176" i="3" s="1"/>
  <c r="H3184" i="3" a="1"/>
  <c r="H3184" i="3" s="1"/>
  <c r="I3184" i="3" a="1"/>
  <c r="I3184" i="3" s="1"/>
  <c r="J3184" i="3" a="1"/>
  <c r="J3184" i="3" s="1"/>
  <c r="K3184" i="3" a="1"/>
  <c r="K3184" i="3" s="1"/>
  <c r="H3192" i="3" a="1"/>
  <c r="H3192" i="3" s="1"/>
  <c r="I3192" i="3" a="1"/>
  <c r="I3192" i="3" s="1"/>
  <c r="J3192" i="3" a="1"/>
  <c r="J3192" i="3" s="1"/>
  <c r="K3192" i="3" a="1"/>
  <c r="K3192" i="3" s="1"/>
  <c r="H3200" i="3" a="1"/>
  <c r="H3200" i="3" s="1"/>
  <c r="I3200" i="3" a="1"/>
  <c r="I3200" i="3" s="1"/>
  <c r="J3200" i="3" a="1"/>
  <c r="J3200" i="3" s="1"/>
  <c r="K3200" i="3" a="1"/>
  <c r="K3200" i="3" s="1"/>
  <c r="H3208" i="3" a="1"/>
  <c r="H3208" i="3" s="1"/>
  <c r="I3208" i="3" a="1"/>
  <c r="I3208" i="3" s="1"/>
  <c r="J3208" i="3" a="1"/>
  <c r="J3208" i="3" s="1"/>
  <c r="K3208" i="3" a="1"/>
  <c r="K3208" i="3" s="1"/>
  <c r="H3216" i="3" a="1"/>
  <c r="H3216" i="3" s="1"/>
  <c r="I3216" i="3" a="1"/>
  <c r="I3216" i="3" s="1"/>
  <c r="J3216" i="3" a="1"/>
  <c r="J3216" i="3" s="1"/>
  <c r="K3216" i="3" a="1"/>
  <c r="K3216" i="3" s="1"/>
  <c r="H3224" i="3" a="1"/>
  <c r="H3224" i="3" s="1"/>
  <c r="I3224" i="3" a="1"/>
  <c r="I3224" i="3" s="1"/>
  <c r="J3224" i="3" a="1"/>
  <c r="J3224" i="3" s="1"/>
  <c r="K3224" i="3" a="1"/>
  <c r="K3224" i="3" s="1"/>
  <c r="H3232" i="3" a="1"/>
  <c r="H3232" i="3" s="1"/>
  <c r="K3232" i="3" a="1"/>
  <c r="K3232" i="3" s="1"/>
  <c r="I3232" i="3" a="1"/>
  <c r="I3232" i="3" s="1"/>
  <c r="J3232" i="3" a="1"/>
  <c r="J3232" i="3" s="1"/>
  <c r="H3240" i="3" a="1"/>
  <c r="H3240" i="3" s="1"/>
  <c r="J3240" i="3" a="1"/>
  <c r="J3240" i="3" s="1"/>
  <c r="K3240" i="3" a="1"/>
  <c r="K3240" i="3" s="1"/>
  <c r="I3240" i="3" a="1"/>
  <c r="I3240" i="3" s="1"/>
  <c r="H3248" i="3" a="1"/>
  <c r="H3248" i="3" s="1"/>
  <c r="I3248" i="3" a="1"/>
  <c r="I3248" i="3" s="1"/>
  <c r="J3248" i="3" a="1"/>
  <c r="J3248" i="3" s="1"/>
  <c r="K3248" i="3" a="1"/>
  <c r="K3248" i="3" s="1"/>
  <c r="H3256" i="3" a="1"/>
  <c r="H3256" i="3" s="1"/>
  <c r="J3256" i="3" a="1"/>
  <c r="J3256" i="3" s="1"/>
  <c r="K3256" i="3" a="1"/>
  <c r="K3256" i="3" s="1"/>
  <c r="I3256" i="3" a="1"/>
  <c r="I3256" i="3" s="1"/>
  <c r="H3264" i="3" a="1"/>
  <c r="H3264" i="3" s="1"/>
  <c r="I3264" i="3" a="1"/>
  <c r="I3264" i="3" s="1"/>
  <c r="J3264" i="3" a="1"/>
  <c r="J3264" i="3" s="1"/>
  <c r="K3264" i="3" a="1"/>
  <c r="K3264" i="3" s="1"/>
  <c r="H3272" i="3" a="1"/>
  <c r="H3272" i="3" s="1"/>
  <c r="I3272" i="3" a="1"/>
  <c r="I3272" i="3" s="1"/>
  <c r="J3272" i="3" a="1"/>
  <c r="J3272" i="3" s="1"/>
  <c r="K3272" i="3" a="1"/>
  <c r="K3272" i="3" s="1"/>
  <c r="H3280" i="3" a="1"/>
  <c r="H3280" i="3" s="1"/>
  <c r="J3280" i="3" a="1"/>
  <c r="J3280" i="3" s="1"/>
  <c r="I3280" i="3" a="1"/>
  <c r="I3280" i="3" s="1"/>
  <c r="K3280" i="3" a="1"/>
  <c r="K3280" i="3" s="1"/>
  <c r="H3288" i="3" a="1"/>
  <c r="H3288" i="3" s="1"/>
  <c r="I3288" i="3" a="1"/>
  <c r="I3288" i="3" s="1"/>
  <c r="AX82" i="20" s="1"/>
  <c r="AY82" i="20" s="1"/>
  <c r="J3288" i="3" a="1"/>
  <c r="J3288" i="3" s="1"/>
  <c r="K3288" i="3" a="1"/>
  <c r="K3288" i="3" s="1"/>
  <c r="H3296" i="3" a="1"/>
  <c r="H3296" i="3" s="1"/>
  <c r="J3296" i="3" a="1"/>
  <c r="J3296" i="3" s="1"/>
  <c r="I3296" i="3" a="1"/>
  <c r="I3296" i="3" s="1"/>
  <c r="AX60" i="20" s="1"/>
  <c r="K3296" i="3" a="1"/>
  <c r="K3296" i="3" s="1"/>
  <c r="H3304" i="3" a="1"/>
  <c r="H3304" i="3" s="1"/>
  <c r="I3304" i="3" a="1"/>
  <c r="I3304" i="3" s="1"/>
  <c r="J3304" i="3" a="1"/>
  <c r="J3304" i="3" s="1"/>
  <c r="K3304" i="3" a="1"/>
  <c r="K3304" i="3" s="1"/>
  <c r="H3312" i="3" a="1"/>
  <c r="H3312" i="3" s="1"/>
  <c r="I3312" i="3" a="1"/>
  <c r="I3312" i="3" s="1"/>
  <c r="K3312" i="3" a="1"/>
  <c r="K3312" i="3" s="1"/>
  <c r="J3312" i="3" a="1"/>
  <c r="J3312" i="3" s="1"/>
  <c r="H3320" i="3" a="1"/>
  <c r="H3320" i="3" s="1"/>
  <c r="I3320" i="3" a="1"/>
  <c r="I3320" i="3" s="1"/>
  <c r="J3320" i="3" a="1"/>
  <c r="J3320" i="3" s="1"/>
  <c r="K3320" i="3" a="1"/>
  <c r="K3320" i="3" s="1"/>
  <c r="H3328" i="3" a="1"/>
  <c r="H3328" i="3" s="1"/>
  <c r="J3328" i="3" a="1"/>
  <c r="J3328" i="3" s="1"/>
  <c r="I3328" i="3" a="1"/>
  <c r="I3328" i="3" s="1"/>
  <c r="BB70" i="20" s="1"/>
  <c r="BC70" i="20" s="1"/>
  <c r="K3328" i="3" a="1"/>
  <c r="K3328" i="3" s="1"/>
  <c r="H3336" i="3" a="1"/>
  <c r="H3336" i="3" s="1"/>
  <c r="I3336" i="3" a="1"/>
  <c r="I3336" i="3" s="1"/>
  <c r="K3336" i="3" a="1"/>
  <c r="K3336" i="3" s="1"/>
  <c r="J3336" i="3" a="1"/>
  <c r="J3336" i="3" s="1"/>
  <c r="H3344" i="3" a="1"/>
  <c r="H3344" i="3" s="1"/>
  <c r="J3344" i="3" a="1"/>
  <c r="J3344" i="3" s="1"/>
  <c r="K3344" i="3" a="1"/>
  <c r="K3344" i="3" s="1"/>
  <c r="I3344" i="3" a="1"/>
  <c r="I3344" i="3" s="1"/>
  <c r="H3352" i="3" a="1"/>
  <c r="H3352" i="3" s="1"/>
  <c r="BB39" i="20" s="1"/>
  <c r="BC39" i="20" s="1"/>
  <c r="K3352" i="3" a="1"/>
  <c r="K3352" i="3" s="1"/>
  <c r="I3352" i="3" a="1"/>
  <c r="I3352" i="3" s="1"/>
  <c r="J3352" i="3" a="1"/>
  <c r="J3352" i="3" s="1"/>
  <c r="H3360" i="3" a="1"/>
  <c r="H3360" i="3" s="1"/>
  <c r="I3360" i="3" a="1"/>
  <c r="I3360" i="3" s="1"/>
  <c r="J3360" i="3" a="1"/>
  <c r="J3360" i="3" s="1"/>
  <c r="K3360" i="3" a="1"/>
  <c r="K3360" i="3" s="1"/>
  <c r="H3368" i="3" a="1"/>
  <c r="H3368" i="3" s="1"/>
  <c r="I3368" i="3" a="1"/>
  <c r="I3368" i="3" s="1"/>
  <c r="J3368" i="3" a="1"/>
  <c r="J3368" i="3" s="1"/>
  <c r="K3368" i="3" a="1"/>
  <c r="K3368" i="3" s="1"/>
  <c r="H3376" i="3" a="1"/>
  <c r="H3376" i="3" s="1"/>
  <c r="J3376" i="3" a="1"/>
  <c r="J3376" i="3" s="1"/>
  <c r="K3376" i="3" a="1"/>
  <c r="K3376" i="3" s="1"/>
  <c r="I3376" i="3" a="1"/>
  <c r="I3376" i="3" s="1"/>
  <c r="H3392" i="3" a="1"/>
  <c r="H3392" i="3" s="1"/>
  <c r="I3392" i="3" a="1"/>
  <c r="I3392" i="3" s="1"/>
  <c r="J3392" i="3" a="1"/>
  <c r="J3392" i="3" s="1"/>
  <c r="K3392" i="3" a="1"/>
  <c r="K3392" i="3" s="1"/>
  <c r="H3400" i="3" a="1"/>
  <c r="H3400" i="3" s="1"/>
  <c r="J3400" i="3" a="1"/>
  <c r="J3400" i="3" s="1"/>
  <c r="K3400" i="3" a="1"/>
  <c r="K3400" i="3" s="1"/>
  <c r="I3400" i="3" a="1"/>
  <c r="I3400" i="3" s="1"/>
  <c r="H3408" i="3" a="1"/>
  <c r="H3408" i="3" s="1"/>
  <c r="I3408" i="3" a="1"/>
  <c r="I3408" i="3" s="1"/>
  <c r="J3408" i="3" a="1"/>
  <c r="J3408" i="3" s="1"/>
  <c r="K3408" i="3" a="1"/>
  <c r="K3408" i="3" s="1"/>
  <c r="H3416" i="3" a="1"/>
  <c r="H3416" i="3" s="1"/>
  <c r="I3416" i="3" a="1"/>
  <c r="I3416" i="3" s="1"/>
  <c r="BB63" i="20" s="1"/>
  <c r="BC63" i="20" s="1"/>
  <c r="J3416" i="3" a="1"/>
  <c r="J3416" i="3" s="1"/>
  <c r="K3416" i="3" a="1"/>
  <c r="K3416" i="3" s="1"/>
  <c r="H3424" i="3" a="1"/>
  <c r="H3424" i="3" s="1"/>
  <c r="K3424" i="3" a="1"/>
  <c r="K3424" i="3" s="1"/>
  <c r="I3424" i="3" a="1"/>
  <c r="I3424" i="3" s="1"/>
  <c r="J3424" i="3" a="1"/>
  <c r="J3424" i="3" s="1"/>
  <c r="H3432" i="3" a="1"/>
  <c r="H3432" i="3" s="1"/>
  <c r="I3432" i="3" a="1"/>
  <c r="I3432" i="3" s="1"/>
  <c r="J3432" i="3" a="1"/>
  <c r="J3432" i="3" s="1"/>
  <c r="K3432" i="3" a="1"/>
  <c r="K3432" i="3" s="1"/>
  <c r="H3448" i="3" a="1"/>
  <c r="H3448" i="3" s="1"/>
  <c r="I3448" i="3" a="1"/>
  <c r="I3448" i="3" s="1"/>
  <c r="J3448" i="3" a="1"/>
  <c r="J3448" i="3" s="1"/>
  <c r="K3448" i="3" a="1"/>
  <c r="K3448" i="3" s="1"/>
  <c r="H3456" i="3" a="1"/>
  <c r="H3456" i="3" s="1"/>
  <c r="I3456" i="3" a="1"/>
  <c r="I3456" i="3" s="1"/>
  <c r="BF71" i="20" s="1"/>
  <c r="BG71" i="20" s="1"/>
  <c r="J3456" i="3" a="1"/>
  <c r="J3456" i="3" s="1"/>
  <c r="K3456" i="3" a="1"/>
  <c r="K3456" i="3" s="1"/>
  <c r="H3464" i="3" a="1"/>
  <c r="H3464" i="3" s="1"/>
  <c r="K3464" i="3" a="1"/>
  <c r="K3464" i="3" s="1"/>
  <c r="I3464" i="3" a="1"/>
  <c r="I3464" i="3" s="1"/>
  <c r="J3464" i="3" a="1"/>
  <c r="J3464" i="3" s="1"/>
  <c r="H3472" i="3" a="1"/>
  <c r="H3472" i="3" s="1"/>
  <c r="J3472" i="3" a="1"/>
  <c r="J3472" i="3" s="1"/>
  <c r="K3472" i="3" a="1"/>
  <c r="K3472" i="3" s="1"/>
  <c r="I3472" i="3" a="1"/>
  <c r="I3472" i="3" s="1"/>
  <c r="H3480" i="3" a="1"/>
  <c r="H3480" i="3" s="1"/>
  <c r="I3480" i="3" a="1"/>
  <c r="I3480" i="3" s="1"/>
  <c r="J3480" i="3" a="1"/>
  <c r="J3480" i="3" s="1"/>
  <c r="K3480" i="3" a="1"/>
  <c r="K3480" i="3" s="1"/>
  <c r="H3488" i="3" a="1"/>
  <c r="H3488" i="3" s="1"/>
  <c r="I3488" i="3" a="1"/>
  <c r="I3488" i="3" s="1"/>
  <c r="J3488" i="3" a="1"/>
  <c r="J3488" i="3" s="1"/>
  <c r="K3488" i="3" a="1"/>
  <c r="K3488" i="3" s="1"/>
  <c r="H3496" i="3" a="1"/>
  <c r="H3496" i="3" s="1"/>
  <c r="K3496" i="3" a="1"/>
  <c r="K3496" i="3" s="1"/>
  <c r="I3496" i="3" a="1"/>
  <c r="I3496" i="3" s="1"/>
  <c r="J3496" i="3" a="1"/>
  <c r="J3496" i="3" s="1"/>
  <c r="H3504" i="3" a="1"/>
  <c r="H3504" i="3" s="1"/>
  <c r="J3504" i="3" a="1"/>
  <c r="J3504" i="3" s="1"/>
  <c r="K3504" i="3" a="1"/>
  <c r="K3504" i="3" s="1"/>
  <c r="I3504" i="3" a="1"/>
  <c r="I3504" i="3" s="1"/>
  <c r="H3512" i="3" a="1"/>
  <c r="H3512" i="3" s="1"/>
  <c r="I3512" i="3" a="1"/>
  <c r="I3512" i="3" s="1"/>
  <c r="J3512" i="3" a="1"/>
  <c r="J3512" i="3" s="1"/>
  <c r="K3512" i="3" a="1"/>
  <c r="K3512" i="3" s="1"/>
  <c r="H3520" i="3" a="1"/>
  <c r="H3520" i="3" s="1"/>
  <c r="I3520" i="3" a="1"/>
  <c r="I3520" i="3" s="1"/>
  <c r="BF80" i="20" s="1"/>
  <c r="BG80" i="20" s="1"/>
  <c r="J3520" i="3" a="1"/>
  <c r="J3520" i="3" s="1"/>
  <c r="K3520" i="3" a="1"/>
  <c r="K3520" i="3" s="1"/>
  <c r="H3536" i="3" a="1"/>
  <c r="H3536" i="3" s="1"/>
  <c r="I3536" i="3" a="1"/>
  <c r="I3536" i="3" s="1"/>
  <c r="BF66" i="20" s="1"/>
  <c r="BG66" i="20" s="1"/>
  <c r="J3536" i="3" a="1"/>
  <c r="J3536" i="3" s="1"/>
  <c r="K3536" i="3" a="1"/>
  <c r="K3536" i="3" s="1"/>
  <c r="H3544" i="3" a="1"/>
  <c r="H3544" i="3" s="1"/>
  <c r="I3544" i="3" a="1"/>
  <c r="I3544" i="3" s="1"/>
  <c r="J3544" i="3" a="1"/>
  <c r="J3544" i="3" s="1"/>
  <c r="K3544" i="3" a="1"/>
  <c r="K3544" i="3" s="1"/>
  <c r="H3552" i="3" a="1"/>
  <c r="H3552" i="3" s="1"/>
  <c r="I3552" i="3" a="1"/>
  <c r="I3552" i="3" s="1"/>
  <c r="J3552" i="3" a="1"/>
  <c r="J3552" i="3" s="1"/>
  <c r="K3552" i="3" a="1"/>
  <c r="K3552" i="3" s="1"/>
  <c r="H3560" i="3" a="1"/>
  <c r="H3560" i="3" s="1"/>
  <c r="J3560" i="3" a="1"/>
  <c r="J3560" i="3" s="1"/>
  <c r="K3560" i="3" a="1"/>
  <c r="K3560" i="3" s="1"/>
  <c r="I3560" i="3" a="1"/>
  <c r="I3560" i="3" s="1"/>
  <c r="H3568" i="3" a="1"/>
  <c r="H3568" i="3" s="1"/>
  <c r="I3568" i="3" a="1"/>
  <c r="I3568" i="3" s="1"/>
  <c r="J3568" i="3" a="1"/>
  <c r="J3568" i="3" s="1"/>
  <c r="K3568" i="3" a="1"/>
  <c r="K3568" i="3" s="1"/>
  <c r="H3576" i="3" a="1"/>
  <c r="H3576" i="3" s="1"/>
  <c r="I3576" i="3" a="1"/>
  <c r="I3576" i="3" s="1"/>
  <c r="J3576" i="3" a="1"/>
  <c r="J3576" i="3" s="1"/>
  <c r="K3576" i="3" a="1"/>
  <c r="K3576" i="3" s="1"/>
  <c r="H3584" i="3" a="1"/>
  <c r="H3584" i="3" s="1"/>
  <c r="I3584" i="3" a="1"/>
  <c r="I3584" i="3" s="1"/>
  <c r="J3584" i="3" a="1"/>
  <c r="J3584" i="3" s="1"/>
  <c r="K3584" i="3" a="1"/>
  <c r="K3584" i="3" s="1"/>
  <c r="H3592" i="3" a="1"/>
  <c r="H3592" i="3" s="1"/>
  <c r="K3592" i="3" a="1"/>
  <c r="K3592" i="3" s="1"/>
  <c r="I3592" i="3" a="1"/>
  <c r="I3592" i="3" s="1"/>
  <c r="J3592" i="3" a="1"/>
  <c r="J3592" i="3" s="1"/>
  <c r="H3600" i="3" a="1"/>
  <c r="H3600" i="3" s="1"/>
  <c r="J3600" i="3" a="1"/>
  <c r="J3600" i="3" s="1"/>
  <c r="K3600" i="3" a="1"/>
  <c r="K3600" i="3" s="1"/>
  <c r="I3600" i="3" a="1"/>
  <c r="I3600" i="3" s="1"/>
  <c r="H3608" i="3" a="1"/>
  <c r="H3608" i="3" s="1"/>
  <c r="I3608" i="3" a="1"/>
  <c r="I3608" i="3" s="1"/>
  <c r="BJ77" i="20" s="1"/>
  <c r="BK77" i="20" s="1"/>
  <c r="J3608" i="3" a="1"/>
  <c r="J3608" i="3" s="1"/>
  <c r="K3608" i="3" a="1"/>
  <c r="K3608" i="3" s="1"/>
  <c r="H3616" i="3" a="1"/>
  <c r="H3616" i="3" s="1"/>
  <c r="I3616" i="3" a="1"/>
  <c r="I3616" i="3" s="1"/>
  <c r="J3616" i="3" a="1"/>
  <c r="J3616" i="3" s="1"/>
  <c r="K3616" i="3" a="1"/>
  <c r="K3616" i="3" s="1"/>
  <c r="H3624" i="3" a="1"/>
  <c r="H3624" i="3" s="1"/>
  <c r="I3624" i="3" a="1"/>
  <c r="I3624" i="3" s="1"/>
  <c r="J3624" i="3" a="1"/>
  <c r="J3624" i="3" s="1"/>
  <c r="K3624" i="3" a="1"/>
  <c r="K3624" i="3" s="1"/>
  <c r="H3632" i="3" a="1"/>
  <c r="H3632" i="3" s="1"/>
  <c r="K3632" i="3" a="1"/>
  <c r="K3632" i="3" s="1"/>
  <c r="I3632" i="3" a="1"/>
  <c r="I3632" i="3" s="1"/>
  <c r="J3632" i="3" a="1"/>
  <c r="J3632" i="3" s="1"/>
  <c r="H3640" i="3" a="1"/>
  <c r="H3640" i="3" s="1"/>
  <c r="BJ53" i="20" s="1"/>
  <c r="BK53" i="20" s="1"/>
  <c r="J3640" i="3" a="1"/>
  <c r="J3640" i="3" s="1"/>
  <c r="K3640" i="3" a="1"/>
  <c r="K3640" i="3" s="1"/>
  <c r="I3640" i="3" a="1"/>
  <c r="I3640" i="3" s="1"/>
  <c r="BJ81" i="20" s="1"/>
  <c r="BK81" i="20" s="1"/>
  <c r="H3648" i="3" a="1"/>
  <c r="H3648" i="3" s="1"/>
  <c r="I3648" i="3" a="1"/>
  <c r="I3648" i="3" s="1"/>
  <c r="BJ61" i="20" s="1"/>
  <c r="BK61" i="20" s="1"/>
  <c r="J3648" i="3" a="1"/>
  <c r="J3648" i="3" s="1"/>
  <c r="K3648" i="3" a="1"/>
  <c r="K3648" i="3" s="1"/>
  <c r="H3656" i="3" a="1"/>
  <c r="H3656" i="3" s="1"/>
  <c r="I3656" i="3" a="1"/>
  <c r="I3656" i="3" s="1"/>
  <c r="J3656" i="3" a="1"/>
  <c r="J3656" i="3" s="1"/>
  <c r="K3656" i="3" a="1"/>
  <c r="K3656" i="3" s="1"/>
  <c r="H3664" i="3" a="1"/>
  <c r="H3664" i="3" s="1"/>
  <c r="I3664" i="3" a="1"/>
  <c r="I3664" i="3" s="1"/>
  <c r="J3664" i="3" a="1"/>
  <c r="J3664" i="3" s="1"/>
  <c r="K3664" i="3" a="1"/>
  <c r="K3664" i="3" s="1"/>
  <c r="H3672" i="3" a="1"/>
  <c r="H3672" i="3" s="1"/>
  <c r="K3672" i="3" a="1"/>
  <c r="K3672" i="3" s="1"/>
  <c r="I3672" i="3" a="1"/>
  <c r="I3672" i="3" s="1"/>
  <c r="J3672" i="3" a="1"/>
  <c r="J3672" i="3" s="1"/>
  <c r="H3680" i="3" a="1"/>
  <c r="H3680" i="3" s="1"/>
  <c r="I3680" i="3" a="1"/>
  <c r="I3680" i="3" s="1"/>
  <c r="BN70" i="20" s="1"/>
  <c r="BO70" i="20" s="1"/>
  <c r="J3680" i="3" a="1"/>
  <c r="J3680" i="3" s="1"/>
  <c r="K3680" i="3" a="1"/>
  <c r="K3680" i="3" s="1"/>
  <c r="AO95" i="5" s="1"/>
  <c r="H3688" i="3" a="1"/>
  <c r="H3688" i="3" s="1"/>
  <c r="I3688" i="3" a="1"/>
  <c r="I3688" i="3" s="1"/>
  <c r="J3688" i="3" a="1"/>
  <c r="J3688" i="3" s="1"/>
  <c r="K3688" i="3" a="1"/>
  <c r="K3688" i="3" s="1"/>
  <c r="H3696" i="3" a="1"/>
  <c r="H3696" i="3" s="1"/>
  <c r="I3696" i="3" a="1"/>
  <c r="I3696" i="3" s="1"/>
  <c r="J3696" i="3" a="1"/>
  <c r="J3696" i="3" s="1"/>
  <c r="K3696" i="3" a="1"/>
  <c r="K3696" i="3" s="1"/>
  <c r="H3704" i="3" a="1"/>
  <c r="H3704" i="3" s="1"/>
  <c r="I3704" i="3" a="1"/>
  <c r="I3704" i="3" s="1"/>
  <c r="J3704" i="3" a="1"/>
  <c r="J3704" i="3" s="1"/>
  <c r="K3704" i="3" a="1"/>
  <c r="K3704" i="3" s="1"/>
  <c r="H3712" i="3" a="1"/>
  <c r="H3712" i="3" s="1"/>
  <c r="I3712" i="3" a="1"/>
  <c r="I3712" i="3" s="1"/>
  <c r="J3712" i="3" a="1"/>
  <c r="J3712" i="3" s="1"/>
  <c r="K3712" i="3" a="1"/>
  <c r="K3712" i="3" s="1"/>
  <c r="H3720" i="3" a="1"/>
  <c r="H3720" i="3" s="1"/>
  <c r="I3720" i="3" a="1"/>
  <c r="I3720" i="3" s="1"/>
  <c r="J3720" i="3" a="1"/>
  <c r="J3720" i="3" s="1"/>
  <c r="K3720" i="3" a="1"/>
  <c r="K3720" i="3" s="1"/>
  <c r="H3728" i="3" a="1"/>
  <c r="H3728" i="3" s="1"/>
  <c r="I3728" i="3" a="1"/>
  <c r="I3728" i="3" s="1"/>
  <c r="J3728" i="3" a="1"/>
  <c r="J3728" i="3" s="1"/>
  <c r="K3728" i="3" a="1"/>
  <c r="K3728" i="3" s="1"/>
  <c r="H3744" i="3" a="1"/>
  <c r="H3744" i="3" s="1"/>
  <c r="J3744" i="3" a="1"/>
  <c r="J3744" i="3" s="1"/>
  <c r="K3744" i="3" a="1"/>
  <c r="K3744" i="3" s="1"/>
  <c r="I3744" i="3" a="1"/>
  <c r="I3744" i="3" s="1"/>
  <c r="H3752" i="3" a="1"/>
  <c r="H3752" i="3" s="1"/>
  <c r="I3752" i="3" a="1"/>
  <c r="I3752" i="3" s="1"/>
  <c r="J3752" i="3" a="1"/>
  <c r="J3752" i="3" s="1"/>
  <c r="K3752" i="3" a="1"/>
  <c r="K3752" i="3" s="1"/>
  <c r="H3760" i="3" a="1"/>
  <c r="H3760" i="3" s="1"/>
  <c r="I3760" i="3" a="1"/>
  <c r="I3760" i="3" s="1"/>
  <c r="J3760" i="3" a="1"/>
  <c r="J3760" i="3" s="1"/>
  <c r="K3760" i="3" a="1"/>
  <c r="K3760" i="3" s="1"/>
  <c r="H3768" i="3" a="1"/>
  <c r="H3768" i="3" s="1"/>
  <c r="I3768" i="3" a="1"/>
  <c r="I3768" i="3" s="1"/>
  <c r="BN60" i="20" s="1"/>
  <c r="J3768" i="3" a="1"/>
  <c r="J3768" i="3" s="1"/>
  <c r="K3768" i="3" a="1"/>
  <c r="K3768" i="3" s="1"/>
  <c r="H3776" i="3" a="1"/>
  <c r="H3776" i="3" s="1"/>
  <c r="K3776" i="3" a="1"/>
  <c r="K3776" i="3" s="1"/>
  <c r="I3776" i="3" a="1"/>
  <c r="I3776" i="3" s="1"/>
  <c r="J3776" i="3" a="1"/>
  <c r="J3776" i="3" s="1"/>
  <c r="H3784" i="3" a="1"/>
  <c r="H3784" i="3" s="1"/>
  <c r="I3784" i="3" a="1"/>
  <c r="I3784" i="3" s="1"/>
  <c r="J3784" i="3" a="1"/>
  <c r="J3784" i="3" s="1"/>
  <c r="K3784" i="3" a="1"/>
  <c r="K3784" i="3" s="1"/>
  <c r="H3792" i="3" a="1"/>
  <c r="H3792" i="3" s="1"/>
  <c r="I3792" i="3" a="1"/>
  <c r="I3792" i="3" s="1"/>
  <c r="J3792" i="3" a="1"/>
  <c r="J3792" i="3" s="1"/>
  <c r="K3792" i="3" a="1"/>
  <c r="K3792" i="3" s="1"/>
  <c r="H3800" i="3" a="1"/>
  <c r="H3800" i="3" s="1"/>
  <c r="I3800" i="3" a="1"/>
  <c r="I3800" i="3" s="1"/>
  <c r="J3800" i="3" a="1"/>
  <c r="J3800" i="3" s="1"/>
  <c r="K3800" i="3" a="1"/>
  <c r="K3800" i="3" s="1"/>
  <c r="H3808" i="3" a="1"/>
  <c r="H3808" i="3" s="1"/>
  <c r="I3808" i="3" a="1"/>
  <c r="I3808" i="3" s="1"/>
  <c r="J3808" i="3" a="1"/>
  <c r="J3808" i="3" s="1"/>
  <c r="K3808" i="3" a="1"/>
  <c r="K3808" i="3" s="1"/>
  <c r="H3816" i="3" a="1"/>
  <c r="H3816" i="3" s="1"/>
  <c r="J3816" i="3" a="1"/>
  <c r="J3816" i="3" s="1"/>
  <c r="K3816" i="3" a="1"/>
  <c r="K3816" i="3" s="1"/>
  <c r="I3816" i="3" a="1"/>
  <c r="I3816" i="3" s="1"/>
  <c r="H3824" i="3" a="1"/>
  <c r="H3824" i="3" s="1"/>
  <c r="I3824" i="3" a="1"/>
  <c r="I3824" i="3" s="1"/>
  <c r="J3824" i="3" a="1"/>
  <c r="J3824" i="3" s="1"/>
  <c r="K3824" i="3" a="1"/>
  <c r="K3824" i="3" s="1"/>
  <c r="H3832" i="3" a="1"/>
  <c r="H3832" i="3" s="1"/>
  <c r="I3832" i="3" a="1"/>
  <c r="I3832" i="3" s="1"/>
  <c r="J3832" i="3" a="1"/>
  <c r="J3832" i="3" s="1"/>
  <c r="K3832" i="3" a="1"/>
  <c r="K3832" i="3" s="1"/>
  <c r="H3840" i="3" a="1"/>
  <c r="H3840" i="3" s="1"/>
  <c r="I3840" i="3" a="1"/>
  <c r="I3840" i="3" s="1"/>
  <c r="J3840" i="3" a="1"/>
  <c r="J3840" i="3" s="1"/>
  <c r="K3840" i="3" a="1"/>
  <c r="K3840" i="3" s="1"/>
  <c r="H3848" i="3" a="1"/>
  <c r="H3848" i="3" s="1"/>
  <c r="K3848" i="3" a="1"/>
  <c r="K3848" i="3" s="1"/>
  <c r="I3848" i="3" a="1"/>
  <c r="I3848" i="3" s="1"/>
  <c r="BR77" i="20" s="1"/>
  <c r="BS77" i="20" s="1"/>
  <c r="J3848" i="3" a="1"/>
  <c r="J3848" i="3" s="1"/>
  <c r="H3856" i="3" a="1"/>
  <c r="H3856" i="3" s="1"/>
  <c r="J3856" i="3" a="1"/>
  <c r="J3856" i="3" s="1"/>
  <c r="K3856" i="3" a="1"/>
  <c r="K3856" i="3" s="1"/>
  <c r="I3856" i="3" a="1"/>
  <c r="I3856" i="3" s="1"/>
  <c r="H3864" i="3" a="1"/>
  <c r="H3864" i="3" s="1"/>
  <c r="I3864" i="3" a="1"/>
  <c r="I3864" i="3" s="1"/>
  <c r="J3864" i="3" a="1"/>
  <c r="J3864" i="3" s="1"/>
  <c r="K3864" i="3" a="1"/>
  <c r="K3864" i="3" s="1"/>
  <c r="H3872" i="3" a="1"/>
  <c r="H3872" i="3" s="1"/>
  <c r="I3872" i="3" a="1"/>
  <c r="I3872" i="3" s="1"/>
  <c r="J3872" i="3" a="1"/>
  <c r="J3872" i="3" s="1"/>
  <c r="K3872" i="3" a="1"/>
  <c r="K3872" i="3" s="1"/>
  <c r="H3880" i="3" a="1"/>
  <c r="H3880" i="3" s="1"/>
  <c r="I3880" i="3" a="1"/>
  <c r="I3880" i="3" s="1"/>
  <c r="J3880" i="3" a="1"/>
  <c r="J3880" i="3" s="1"/>
  <c r="K3880" i="3" a="1"/>
  <c r="K3880" i="3" s="1"/>
  <c r="H3888" i="3" a="1"/>
  <c r="H3888" i="3" s="1"/>
  <c r="K3888" i="3" a="1"/>
  <c r="K3888" i="3" s="1"/>
  <c r="I3888" i="3" a="1"/>
  <c r="I3888" i="3" s="1"/>
  <c r="J3888" i="3" a="1"/>
  <c r="J3888" i="3" s="1"/>
  <c r="H3896" i="3" a="1"/>
  <c r="H3896" i="3" s="1"/>
  <c r="J3896" i="3" a="1"/>
  <c r="J3896" i="3" s="1"/>
  <c r="K3896" i="3" a="1"/>
  <c r="K3896" i="3" s="1"/>
  <c r="AP38" i="5" s="1"/>
  <c r="I3896" i="3" a="1"/>
  <c r="I3896" i="3" s="1"/>
  <c r="H3904" i="3" a="1"/>
  <c r="H3904" i="3" s="1"/>
  <c r="I3904" i="3" a="1"/>
  <c r="I3904" i="3" s="1"/>
  <c r="J3904" i="3" a="1"/>
  <c r="J3904" i="3" s="1"/>
  <c r="K3904" i="3" a="1"/>
  <c r="K3904" i="3" s="1"/>
  <c r="H3912" i="3" a="1"/>
  <c r="H3912" i="3" s="1"/>
  <c r="I3912" i="3" a="1"/>
  <c r="I3912" i="3" s="1"/>
  <c r="J3912" i="3" a="1"/>
  <c r="J3912" i="3" s="1"/>
  <c r="K3912" i="3" a="1"/>
  <c r="K3912" i="3" s="1"/>
  <c r="H3920" i="3" a="1"/>
  <c r="H3920" i="3" s="1"/>
  <c r="I3920" i="3" a="1"/>
  <c r="I3920" i="3" s="1"/>
  <c r="J3920" i="3" a="1"/>
  <c r="J3920" i="3" s="1"/>
  <c r="K3920" i="3" a="1"/>
  <c r="K3920" i="3" s="1"/>
  <c r="H3928" i="3" a="1"/>
  <c r="H3928" i="3" s="1"/>
  <c r="K3928" i="3" a="1"/>
  <c r="K3928" i="3" s="1"/>
  <c r="I3928" i="3" a="1"/>
  <c r="I3928" i="3" s="1"/>
  <c r="J3928" i="3" a="1"/>
  <c r="J3928" i="3" s="1"/>
  <c r="H3936" i="3" a="1"/>
  <c r="H3936" i="3" s="1"/>
  <c r="I3936" i="3" a="1"/>
  <c r="I3936" i="3" s="1"/>
  <c r="J3936" i="3" a="1"/>
  <c r="J3936" i="3" s="1"/>
  <c r="K3936" i="3" a="1"/>
  <c r="K3936" i="3" s="1"/>
  <c r="H3944" i="3" a="1"/>
  <c r="H3944" i="3" s="1"/>
  <c r="I3944" i="3" a="1"/>
  <c r="I3944" i="3" s="1"/>
  <c r="J3944" i="3" a="1"/>
  <c r="J3944" i="3" s="1"/>
  <c r="K3944" i="3" a="1"/>
  <c r="K3944" i="3" s="1"/>
  <c r="H3952" i="3" a="1"/>
  <c r="H3952" i="3" s="1"/>
  <c r="I3952" i="3" a="1"/>
  <c r="I3952" i="3" s="1"/>
  <c r="J3952" i="3" a="1"/>
  <c r="J3952" i="3" s="1"/>
  <c r="K3952" i="3" a="1"/>
  <c r="K3952" i="3" s="1"/>
  <c r="H3960" i="3" a="1"/>
  <c r="H3960" i="3" s="1"/>
  <c r="K3960" i="3" a="1"/>
  <c r="K3960" i="3" s="1"/>
  <c r="I3960" i="3" a="1"/>
  <c r="I3960" i="3" s="1"/>
  <c r="BV75" i="20" s="1"/>
  <c r="BW75" i="20" s="1"/>
  <c r="J3960" i="3" a="1"/>
  <c r="J3960" i="3" s="1"/>
  <c r="H3968" i="3" a="1"/>
  <c r="H3968" i="3" s="1"/>
  <c r="I3968" i="3" a="1"/>
  <c r="I3968" i="3" s="1"/>
  <c r="J3968" i="3" a="1"/>
  <c r="J3968" i="3" s="1"/>
  <c r="K3968" i="3" a="1"/>
  <c r="K3968" i="3" s="1"/>
  <c r="H3976" i="3" a="1"/>
  <c r="H3976" i="3" s="1"/>
  <c r="I3976" i="3" a="1"/>
  <c r="I3976" i="3" s="1"/>
  <c r="J3976" i="3" a="1"/>
  <c r="J3976" i="3" s="1"/>
  <c r="K3976" i="3" a="1"/>
  <c r="K3976" i="3" s="1"/>
  <c r="H3984" i="3" a="1"/>
  <c r="H3984" i="3" s="1"/>
  <c r="I3984" i="3" a="1"/>
  <c r="I3984" i="3" s="1"/>
  <c r="J3984" i="3" a="1"/>
  <c r="J3984" i="3" s="1"/>
  <c r="K3984" i="3" a="1"/>
  <c r="K3984" i="3" s="1"/>
  <c r="H3992" i="3" a="1"/>
  <c r="H3992" i="3" s="1"/>
  <c r="I3992" i="3" a="1"/>
  <c r="I3992" i="3" s="1"/>
  <c r="J3992" i="3" a="1"/>
  <c r="J3992" i="3" s="1"/>
  <c r="K3992" i="3" a="1"/>
  <c r="K3992" i="3" s="1"/>
  <c r="H4000" i="3" a="1"/>
  <c r="H4000" i="3" s="1"/>
  <c r="J4000" i="3" a="1"/>
  <c r="J4000" i="3" s="1"/>
  <c r="K4000" i="3" a="1"/>
  <c r="K4000" i="3" s="1"/>
  <c r="I4000" i="3" a="1"/>
  <c r="I4000" i="3" s="1"/>
  <c r="H4008" i="3" a="1"/>
  <c r="H4008" i="3" s="1"/>
  <c r="I4008" i="3" a="1"/>
  <c r="I4008" i="3" s="1"/>
  <c r="J4008" i="3" a="1"/>
  <c r="J4008" i="3" s="1"/>
  <c r="K4008" i="3" a="1"/>
  <c r="K4008" i="3" s="1"/>
  <c r="H4016" i="3" a="1"/>
  <c r="H4016" i="3" s="1"/>
  <c r="BV35" i="20" s="1"/>
  <c r="BW35" i="20" s="1"/>
  <c r="I4016" i="3" a="1"/>
  <c r="I4016" i="3" s="1"/>
  <c r="BV63" i="20" s="1"/>
  <c r="BW63" i="20" s="1"/>
  <c r="J4016" i="3" a="1"/>
  <c r="J4016" i="3" s="1"/>
  <c r="K4016" i="3" a="1"/>
  <c r="K4016" i="3" s="1"/>
  <c r="H4024" i="3" a="1"/>
  <c r="H4024" i="3" s="1"/>
  <c r="I4024" i="3" a="1"/>
  <c r="I4024" i="3" s="1"/>
  <c r="J4024" i="3" a="1"/>
  <c r="J4024" i="3" s="1"/>
  <c r="K4024" i="3" a="1"/>
  <c r="K4024" i="3" s="1"/>
  <c r="H4032" i="3" a="1"/>
  <c r="H4032" i="3" s="1"/>
  <c r="I4032" i="3" a="1"/>
  <c r="I4032" i="3" s="1"/>
  <c r="J4032" i="3" a="1"/>
  <c r="J4032" i="3" s="1"/>
  <c r="K4032" i="3" a="1"/>
  <c r="K4032" i="3" s="1"/>
  <c r="H4048" i="3" a="1"/>
  <c r="H4048" i="3" s="1"/>
  <c r="I4048" i="3" a="1"/>
  <c r="I4048" i="3" s="1"/>
  <c r="J4048" i="3" a="1"/>
  <c r="J4048" i="3" s="1"/>
  <c r="K4048" i="3" a="1"/>
  <c r="K4048" i="3" s="1"/>
  <c r="H4056" i="3" a="1"/>
  <c r="H4056" i="3" s="1"/>
  <c r="I4056" i="3" a="1"/>
  <c r="I4056" i="3" s="1"/>
  <c r="BZ71" i="20" s="1"/>
  <c r="CA71" i="20" s="1"/>
  <c r="J4056" i="3" a="1"/>
  <c r="J4056" i="3" s="1"/>
  <c r="K4056" i="3" a="1"/>
  <c r="K4056" i="3" s="1"/>
  <c r="H4064" i="3" a="1"/>
  <c r="H4064" i="3" s="1"/>
  <c r="I4064" i="3" a="1"/>
  <c r="I4064" i="3" s="1"/>
  <c r="J4064" i="3" a="1"/>
  <c r="J4064" i="3" s="1"/>
  <c r="K4064" i="3" a="1"/>
  <c r="K4064" i="3" s="1"/>
  <c r="H4072" i="3" a="1"/>
  <c r="H4072" i="3" s="1"/>
  <c r="I4072" i="3" a="1"/>
  <c r="I4072" i="3" s="1"/>
  <c r="J4072" i="3" a="1"/>
  <c r="J4072" i="3" s="1"/>
  <c r="K4072" i="3" a="1"/>
  <c r="K4072" i="3" s="1"/>
  <c r="H4080" i="3" a="1"/>
  <c r="H4080" i="3" s="1"/>
  <c r="I4080" i="3" a="1"/>
  <c r="I4080" i="3" s="1"/>
  <c r="J4080" i="3" a="1"/>
  <c r="J4080" i="3" s="1"/>
  <c r="K4080" i="3" a="1"/>
  <c r="K4080" i="3" s="1"/>
  <c r="H4088" i="3" a="1"/>
  <c r="H4088" i="3" s="1"/>
  <c r="I4088" i="3" a="1"/>
  <c r="I4088" i="3" s="1"/>
  <c r="J4088" i="3" a="1"/>
  <c r="J4088" i="3" s="1"/>
  <c r="K4088" i="3" a="1"/>
  <c r="K4088" i="3" s="1"/>
  <c r="H4096" i="3" a="1"/>
  <c r="H4096" i="3" s="1"/>
  <c r="I4096" i="3" a="1"/>
  <c r="I4096" i="3" s="1"/>
  <c r="BZ76" i="20" s="1"/>
  <c r="CA76" i="20" s="1"/>
  <c r="J4096" i="3" a="1"/>
  <c r="J4096" i="3" s="1"/>
  <c r="K4096" i="3" a="1"/>
  <c r="K4096" i="3" s="1"/>
  <c r="H4104" i="3" a="1"/>
  <c r="H4104" i="3" s="1"/>
  <c r="I4104" i="3" a="1"/>
  <c r="I4104" i="3" s="1"/>
  <c r="J4104" i="3" a="1"/>
  <c r="J4104" i="3" s="1"/>
  <c r="K4104" i="3" a="1"/>
  <c r="K4104" i="3" s="1"/>
  <c r="AR128" i="5" s="1"/>
  <c r="H4112" i="3" a="1"/>
  <c r="H4112" i="3" s="1"/>
  <c r="I4112" i="3" a="1"/>
  <c r="I4112" i="3" s="1"/>
  <c r="J4112" i="3" a="1"/>
  <c r="J4112" i="3" s="1"/>
  <c r="K4112" i="3" a="1"/>
  <c r="K4112" i="3" s="1"/>
  <c r="H4120" i="3" a="1"/>
  <c r="H4120" i="3" s="1"/>
  <c r="I4120" i="3" a="1"/>
  <c r="I4120" i="3" s="1"/>
  <c r="J4120" i="3" a="1"/>
  <c r="J4120" i="3" s="1"/>
  <c r="K4120" i="3" a="1"/>
  <c r="K4120" i="3" s="1"/>
  <c r="H4128" i="3" a="1"/>
  <c r="H4128" i="3" s="1"/>
  <c r="I4128" i="3" a="1"/>
  <c r="I4128" i="3" s="1"/>
  <c r="BZ79" i="20" s="1"/>
  <c r="CA79" i="20" s="1"/>
  <c r="J4128" i="3" a="1"/>
  <c r="J4128" i="3" s="1"/>
  <c r="K4128" i="3" a="1"/>
  <c r="K4128" i="3" s="1"/>
  <c r="H4136" i="3" a="1"/>
  <c r="H4136" i="3" s="1"/>
  <c r="I4136" i="3" a="1"/>
  <c r="I4136" i="3" s="1"/>
  <c r="BZ62" i="20" s="1"/>
  <c r="CA62" i="20" s="1"/>
  <c r="J4136" i="3" a="1"/>
  <c r="J4136" i="3" s="1"/>
  <c r="K4136" i="3" a="1"/>
  <c r="K4136" i="3" s="1"/>
  <c r="H4144" i="3" a="1"/>
  <c r="H4144" i="3" s="1"/>
  <c r="I4144" i="3" a="1"/>
  <c r="I4144" i="3" s="1"/>
  <c r="J4144" i="3" a="1"/>
  <c r="J4144" i="3" s="1"/>
  <c r="K4144" i="3" a="1"/>
  <c r="K4144" i="3" s="1"/>
  <c r="H4152" i="3" a="1"/>
  <c r="H4152" i="3" s="1"/>
  <c r="I4152" i="3" a="1"/>
  <c r="I4152" i="3" s="1"/>
  <c r="J4152" i="3" a="1"/>
  <c r="J4152" i="3" s="1"/>
  <c r="K4152" i="3" a="1"/>
  <c r="K4152" i="3" s="1"/>
  <c r="H4160" i="3" a="1"/>
  <c r="H4160" i="3" s="1"/>
  <c r="I4160" i="3" a="1"/>
  <c r="I4160" i="3" s="1"/>
  <c r="J4160" i="3" a="1"/>
  <c r="J4160" i="3" s="1"/>
  <c r="K4160" i="3" a="1"/>
  <c r="K4160" i="3" s="1"/>
  <c r="H4168" i="3" a="1"/>
  <c r="H4168" i="3" s="1"/>
  <c r="I4168" i="3" a="1"/>
  <c r="I4168" i="3" s="1"/>
  <c r="J4168" i="3" a="1"/>
  <c r="J4168" i="3" s="1"/>
  <c r="K4168" i="3" a="1"/>
  <c r="K4168" i="3" s="1"/>
  <c r="H4176" i="3" a="1"/>
  <c r="H4176" i="3" s="1"/>
  <c r="I4176" i="3" a="1"/>
  <c r="I4176" i="3" s="1"/>
  <c r="J4176" i="3" a="1"/>
  <c r="J4176" i="3" s="1"/>
  <c r="K4176" i="3" a="1"/>
  <c r="K4176" i="3" s="1"/>
  <c r="H4184" i="3" a="1"/>
  <c r="H4184" i="3" s="1"/>
  <c r="I4184" i="3" a="1"/>
  <c r="I4184" i="3" s="1"/>
  <c r="J4184" i="3" a="1"/>
  <c r="J4184" i="3" s="1"/>
  <c r="K4184" i="3" a="1"/>
  <c r="K4184" i="3" s="1"/>
  <c r="H4192" i="3" a="1"/>
  <c r="H4192" i="3" s="1"/>
  <c r="I4192" i="3" a="1"/>
  <c r="I4192" i="3" s="1"/>
  <c r="CD72" i="20" s="1"/>
  <c r="CE72" i="20" s="1"/>
  <c r="J4192" i="3" a="1"/>
  <c r="J4192" i="3" s="1"/>
  <c r="K4192" i="3" a="1"/>
  <c r="K4192" i="3" s="1"/>
  <c r="H4200" i="3" a="1"/>
  <c r="H4200" i="3" s="1"/>
  <c r="K4200" i="3" a="1"/>
  <c r="K4200" i="3" s="1"/>
  <c r="I4200" i="3" a="1"/>
  <c r="I4200" i="3" s="1"/>
  <c r="J4200" i="3" a="1"/>
  <c r="J4200" i="3" s="1"/>
  <c r="H4208" i="3" a="1"/>
  <c r="H4208" i="3" s="1"/>
  <c r="I4208" i="3" a="1"/>
  <c r="I4208" i="3" s="1"/>
  <c r="J4208" i="3" a="1"/>
  <c r="J4208" i="3" s="1"/>
  <c r="K4208" i="3" a="1"/>
  <c r="K4208" i="3" s="1"/>
  <c r="H4216" i="3" a="1"/>
  <c r="H4216" i="3" s="1"/>
  <c r="I4216" i="3" a="1"/>
  <c r="I4216" i="3" s="1"/>
  <c r="J4216" i="3" a="1"/>
  <c r="J4216" i="3" s="1"/>
  <c r="K4216" i="3" a="1"/>
  <c r="K4216" i="3" s="1"/>
  <c r="H4232" i="3" a="1"/>
  <c r="H4232" i="3" s="1"/>
  <c r="K4232" i="3" a="1"/>
  <c r="K4232" i="3" s="1"/>
  <c r="I4232" i="3" a="1"/>
  <c r="I4232" i="3" s="1"/>
  <c r="J4232" i="3" a="1"/>
  <c r="J4232" i="3" s="1"/>
  <c r="H4240" i="3" a="1"/>
  <c r="H4240" i="3" s="1"/>
  <c r="I4240" i="3" a="1"/>
  <c r="I4240" i="3" s="1"/>
  <c r="J4240" i="3" a="1"/>
  <c r="J4240" i="3" s="1"/>
  <c r="K4240" i="3" a="1"/>
  <c r="K4240" i="3" s="1"/>
  <c r="H4248" i="3" a="1"/>
  <c r="H4248" i="3" s="1"/>
  <c r="I4248" i="3" a="1"/>
  <c r="I4248" i="3" s="1"/>
  <c r="CD82" i="20" s="1"/>
  <c r="CE82" i="20" s="1"/>
  <c r="J4248" i="3" a="1"/>
  <c r="J4248" i="3" s="1"/>
  <c r="K4248" i="3" a="1"/>
  <c r="K4248" i="3" s="1"/>
  <c r="H4256" i="3" a="1"/>
  <c r="H4256" i="3" s="1"/>
  <c r="I4256" i="3" a="1"/>
  <c r="I4256" i="3" s="1"/>
  <c r="J4256" i="3" a="1"/>
  <c r="J4256" i="3" s="1"/>
  <c r="K4256" i="3" a="1"/>
  <c r="K4256" i="3" s="1"/>
  <c r="H4264" i="3" a="1"/>
  <c r="H4264" i="3" s="1"/>
  <c r="K4264" i="3" a="1"/>
  <c r="K4264" i="3" s="1"/>
  <c r="I4264" i="3" a="1"/>
  <c r="I4264" i="3" s="1"/>
  <c r="J4264" i="3" a="1"/>
  <c r="J4264" i="3" s="1"/>
  <c r="H4272" i="3" a="1"/>
  <c r="H4272" i="3" s="1"/>
  <c r="I4272" i="3" a="1"/>
  <c r="I4272" i="3" s="1"/>
  <c r="J4272" i="3" a="1"/>
  <c r="J4272" i="3" s="1"/>
  <c r="K4272" i="3" a="1"/>
  <c r="K4272" i="3" s="1"/>
  <c r="H4280" i="3" a="1"/>
  <c r="H4280" i="3" s="1"/>
  <c r="I4280" i="3" a="1"/>
  <c r="I4280" i="3" s="1"/>
  <c r="J4280" i="3" a="1"/>
  <c r="J4280" i="3" s="1"/>
  <c r="K4280" i="3" a="1"/>
  <c r="K4280" i="3" s="1"/>
  <c r="H4288" i="3" a="1"/>
  <c r="H4288" i="3" s="1"/>
  <c r="I4288" i="3" a="1"/>
  <c r="I4288" i="3" s="1"/>
  <c r="J4288" i="3" a="1"/>
  <c r="J4288" i="3" s="1"/>
  <c r="K4288" i="3" a="1"/>
  <c r="K4288" i="3" s="1"/>
  <c r="H4296" i="3" a="1"/>
  <c r="H4296" i="3" s="1"/>
  <c r="K4296" i="3" a="1"/>
  <c r="K4296" i="3" s="1"/>
  <c r="I4296" i="3" a="1"/>
  <c r="I4296" i="3" s="1"/>
  <c r="J4296" i="3" a="1"/>
  <c r="J4296" i="3" s="1"/>
  <c r="H4304" i="3" a="1"/>
  <c r="H4304" i="3" s="1"/>
  <c r="I4304" i="3" a="1"/>
  <c r="I4304" i="3" s="1"/>
  <c r="J4304" i="3" a="1"/>
  <c r="J4304" i="3" s="1"/>
  <c r="K4304" i="3" a="1"/>
  <c r="K4304" i="3" s="1"/>
  <c r="H4312" i="3" a="1"/>
  <c r="H4312" i="3" s="1"/>
  <c r="I4312" i="3" a="1"/>
  <c r="I4312" i="3" s="1"/>
  <c r="J4312" i="3" a="1"/>
  <c r="J4312" i="3" s="1"/>
  <c r="K4312" i="3" a="1"/>
  <c r="K4312" i="3" s="1"/>
  <c r="H4328" i="3" a="1"/>
  <c r="H4328" i="3" s="1"/>
  <c r="K4328" i="3" a="1"/>
  <c r="K4328" i="3" s="1"/>
  <c r="I4328" i="3" a="1"/>
  <c r="I4328" i="3" s="1"/>
  <c r="J4328" i="3" a="1"/>
  <c r="J4328" i="3" s="1"/>
  <c r="H4336" i="3" a="1"/>
  <c r="H4336" i="3" s="1"/>
  <c r="I4336" i="3" a="1"/>
  <c r="I4336" i="3" s="1"/>
  <c r="J4336" i="3" a="1"/>
  <c r="J4336" i="3" s="1"/>
  <c r="K4336" i="3" a="1"/>
  <c r="K4336" i="3" s="1"/>
  <c r="H4344" i="3" a="1"/>
  <c r="H4344" i="3" s="1"/>
  <c r="I4344" i="3" a="1"/>
  <c r="I4344" i="3" s="1"/>
  <c r="J4344" i="3" a="1"/>
  <c r="J4344" i="3" s="1"/>
  <c r="K4344" i="3" a="1"/>
  <c r="K4344" i="3" s="1"/>
  <c r="H4352" i="3" a="1"/>
  <c r="H4352" i="3" s="1"/>
  <c r="J4352" i="3" a="1"/>
  <c r="J4352" i="3" s="1"/>
  <c r="K4352" i="3" a="1"/>
  <c r="K4352" i="3" s="1"/>
  <c r="I4352" i="3" a="1"/>
  <c r="I4352" i="3" s="1"/>
  <c r="H4360" i="3" a="1"/>
  <c r="H4360" i="3" s="1"/>
  <c r="I4360" i="3" a="1"/>
  <c r="I4360" i="3" s="1"/>
  <c r="J4360" i="3" a="1"/>
  <c r="J4360" i="3" s="1"/>
  <c r="K4360" i="3" a="1"/>
  <c r="K4360" i="3" s="1"/>
  <c r="H4368" i="3" a="1"/>
  <c r="H4368" i="3" s="1"/>
  <c r="I4368" i="3" a="1"/>
  <c r="I4368" i="3" s="1"/>
  <c r="J4368" i="3" a="1"/>
  <c r="J4368" i="3" s="1"/>
  <c r="K4368" i="3" a="1"/>
  <c r="K4368" i="3" s="1"/>
  <c r="H4376" i="3" a="1"/>
  <c r="H4376" i="3" s="1"/>
  <c r="I4376" i="3" a="1"/>
  <c r="I4376" i="3" s="1"/>
  <c r="CH60" i="20" s="1"/>
  <c r="J4376" i="3" a="1"/>
  <c r="J4376" i="3" s="1"/>
  <c r="K4376" i="3" a="1"/>
  <c r="K4376" i="3" s="1"/>
  <c r="H4384" i="3" a="1"/>
  <c r="H4384" i="3" s="1"/>
  <c r="J4384" i="3" a="1"/>
  <c r="J4384" i="3" s="1"/>
  <c r="I4384" i="3" a="1"/>
  <c r="I4384" i="3" s="1"/>
  <c r="K4384" i="3" a="1"/>
  <c r="K4384" i="3" s="1"/>
  <c r="H4392" i="3" a="1"/>
  <c r="H4392" i="3" s="1"/>
  <c r="J4392" i="3" a="1"/>
  <c r="J4392" i="3" s="1"/>
  <c r="K4392" i="3" a="1"/>
  <c r="K4392" i="3" s="1"/>
  <c r="I4392" i="3" a="1"/>
  <c r="I4392" i="3" s="1"/>
  <c r="H4400" i="3" a="1"/>
  <c r="H4400" i="3" s="1"/>
  <c r="I4400" i="3" a="1"/>
  <c r="I4400" i="3" s="1"/>
  <c r="J4400" i="3" a="1"/>
  <c r="J4400" i="3" s="1"/>
  <c r="K4400" i="3" a="1"/>
  <c r="K4400" i="3" s="1"/>
  <c r="H4408" i="3" a="1"/>
  <c r="H4408" i="3" s="1"/>
  <c r="I4408" i="3" a="1"/>
  <c r="I4408" i="3" s="1"/>
  <c r="J4408" i="3" a="1"/>
  <c r="J4408" i="3" s="1"/>
  <c r="K4408" i="3" a="1"/>
  <c r="K4408" i="3" s="1"/>
  <c r="AU95" i="5" s="1"/>
  <c r="H4416" i="3" a="1"/>
  <c r="H4416" i="3" s="1"/>
  <c r="I4416" i="3" a="1"/>
  <c r="I4416" i="3" s="1"/>
  <c r="K4416" i="3" a="1"/>
  <c r="K4416" i="3" s="1"/>
  <c r="J4416" i="3" a="1"/>
  <c r="J4416" i="3" s="1"/>
  <c r="H4424" i="3" a="1"/>
  <c r="H4424" i="3" s="1"/>
  <c r="K4424" i="3" a="1"/>
  <c r="K4424" i="3" s="1"/>
  <c r="I4424" i="3" a="1"/>
  <c r="I4424" i="3" s="1"/>
  <c r="J4424" i="3" a="1"/>
  <c r="J4424" i="3" s="1"/>
  <c r="H4432" i="3" a="1"/>
  <c r="H4432" i="3" s="1"/>
  <c r="J4432" i="3" a="1"/>
  <c r="J4432" i="3" s="1"/>
  <c r="K4432" i="3" a="1"/>
  <c r="K4432" i="3" s="1"/>
  <c r="CL11" i="20" s="1"/>
  <c r="CM11" i="20" s="1"/>
  <c r="I4432" i="3" a="1"/>
  <c r="I4432" i="3" s="1"/>
  <c r="H4440" i="3" a="1"/>
  <c r="H4440" i="3" s="1"/>
  <c r="I4440" i="3" a="1"/>
  <c r="I4440" i="3" s="1"/>
  <c r="J4440" i="3" a="1"/>
  <c r="J4440" i="3" s="1"/>
  <c r="K4440" i="3" a="1"/>
  <c r="K4440" i="3" s="1"/>
  <c r="H4448" i="3" a="1"/>
  <c r="H4448" i="3" s="1"/>
  <c r="I4448" i="3" a="1"/>
  <c r="I4448" i="3" s="1"/>
  <c r="J4448" i="3" a="1"/>
  <c r="J4448" i="3" s="1"/>
  <c r="K4448" i="3" a="1"/>
  <c r="K4448" i="3" s="1"/>
  <c r="H4456" i="3" a="1"/>
  <c r="H4456" i="3" s="1"/>
  <c r="J4456" i="3" a="1"/>
  <c r="J4456" i="3" s="1"/>
  <c r="I4456" i="3" a="1"/>
  <c r="I4456" i="3" s="1"/>
  <c r="K4456" i="3" a="1"/>
  <c r="K4456" i="3" s="1"/>
  <c r="H4464" i="3" a="1"/>
  <c r="H4464" i="3" s="1"/>
  <c r="K4464" i="3" a="1"/>
  <c r="K4464" i="3" s="1"/>
  <c r="J4464" i="3" a="1"/>
  <c r="J4464" i="3" s="1"/>
  <c r="I4464" i="3" a="1"/>
  <c r="I4464" i="3" s="1"/>
  <c r="H4472" i="3" a="1"/>
  <c r="H4472" i="3" s="1"/>
  <c r="J4472" i="3" a="1"/>
  <c r="J4472" i="3" s="1"/>
  <c r="K4472" i="3" a="1"/>
  <c r="K4472" i="3" s="1"/>
  <c r="I4472" i="3" a="1"/>
  <c r="I4472" i="3" s="1"/>
  <c r="H4480" i="3" a="1"/>
  <c r="H4480" i="3" s="1"/>
  <c r="I4480" i="3" a="1"/>
  <c r="I4480" i="3" s="1"/>
  <c r="J4480" i="3" a="1"/>
  <c r="J4480" i="3" s="1"/>
  <c r="K4480" i="3" a="1"/>
  <c r="K4480" i="3" s="1"/>
  <c r="H4488" i="3" a="1"/>
  <c r="H4488" i="3" s="1"/>
  <c r="I4488" i="3" a="1"/>
  <c r="I4488" i="3" s="1"/>
  <c r="CL81" i="20" s="1"/>
  <c r="CM81" i="20" s="1"/>
  <c r="J4488" i="3" a="1"/>
  <c r="J4488" i="3" s="1"/>
  <c r="K4488" i="3" a="1"/>
  <c r="K4488" i="3" s="1"/>
  <c r="H4496" i="3" a="1"/>
  <c r="H4496" i="3" s="1"/>
  <c r="I4496" i="3" a="1"/>
  <c r="I4496" i="3" s="1"/>
  <c r="J4496" i="3" a="1"/>
  <c r="J4496" i="3" s="1"/>
  <c r="K4496" i="3" a="1"/>
  <c r="K4496" i="3" s="1"/>
  <c r="H4504" i="3" a="1"/>
  <c r="H4504" i="3" s="1"/>
  <c r="K4504" i="3" a="1"/>
  <c r="K4504" i="3" s="1"/>
  <c r="I4504" i="3" a="1"/>
  <c r="I4504" i="3" s="1"/>
  <c r="J4504" i="3" a="1"/>
  <c r="J4504" i="3" s="1"/>
  <c r="H4512" i="3" a="1"/>
  <c r="H4512" i="3" s="1"/>
  <c r="I4512" i="3" a="1"/>
  <c r="I4512" i="3" s="1"/>
  <c r="J4512" i="3" a="1"/>
  <c r="J4512" i="3" s="1"/>
  <c r="K4512" i="3" a="1"/>
  <c r="K4512" i="3" s="1"/>
  <c r="H4520" i="3" a="1"/>
  <c r="H4520" i="3" s="1"/>
  <c r="J4520" i="3" a="1"/>
  <c r="J4520" i="3" s="1"/>
  <c r="I4520" i="3" a="1"/>
  <c r="I4520" i="3" s="1"/>
  <c r="K4520" i="3" a="1"/>
  <c r="K4520" i="3" s="1"/>
  <c r="H4528" i="3" a="1"/>
  <c r="H4528" i="3" s="1"/>
  <c r="K4528" i="3" a="1"/>
  <c r="K4528" i="3" s="1"/>
  <c r="AV95" i="5" s="1"/>
  <c r="I4528" i="3" a="1"/>
  <c r="I4528" i="3" s="1"/>
  <c r="CP70" i="20" s="1"/>
  <c r="CQ70" i="20" s="1"/>
  <c r="J4528" i="3" a="1"/>
  <c r="J4528" i="3" s="1"/>
  <c r="H4536" i="3" a="1"/>
  <c r="H4536" i="3" s="1"/>
  <c r="I4536" i="3" a="1"/>
  <c r="I4536" i="3" s="1"/>
  <c r="J4536" i="3" a="1"/>
  <c r="J4536" i="3" s="1"/>
  <c r="K4536" i="3" a="1"/>
  <c r="K4536" i="3" s="1"/>
  <c r="H4544" i="3" a="1"/>
  <c r="H4544" i="3" s="1"/>
  <c r="I4544" i="3" a="1"/>
  <c r="I4544" i="3" s="1"/>
  <c r="J4544" i="3" a="1"/>
  <c r="J4544" i="3" s="1"/>
  <c r="K4544" i="3" a="1"/>
  <c r="K4544" i="3" s="1"/>
  <c r="H4552" i="3" a="1"/>
  <c r="H4552" i="3" s="1"/>
  <c r="I4552" i="3" a="1"/>
  <c r="I4552" i="3" s="1"/>
  <c r="K4552" i="3" a="1"/>
  <c r="K4552" i="3" s="1"/>
  <c r="J4552" i="3" a="1"/>
  <c r="J4552" i="3" s="1"/>
  <c r="H4560" i="3" a="1"/>
  <c r="H4560" i="3" s="1"/>
  <c r="I4560" i="3" a="1"/>
  <c r="I4560" i="3" s="1"/>
  <c r="J4560" i="3" a="1"/>
  <c r="J4560" i="3" s="1"/>
  <c r="K4560" i="3" a="1"/>
  <c r="K4560" i="3" s="1"/>
  <c r="H4568" i="3" a="1"/>
  <c r="H4568" i="3" s="1"/>
  <c r="K4568" i="3" a="1"/>
  <c r="K4568" i="3" s="1"/>
  <c r="I4568" i="3" a="1"/>
  <c r="I4568" i="3" s="1"/>
  <c r="CP75" i="20" s="1"/>
  <c r="CQ75" i="20" s="1"/>
  <c r="J4568" i="3" a="1"/>
  <c r="J4568" i="3" s="1"/>
  <c r="H4576" i="3" a="1"/>
  <c r="H4576" i="3" s="1"/>
  <c r="I4576" i="3" a="1"/>
  <c r="I4576" i="3" s="1"/>
  <c r="J4576" i="3" a="1"/>
  <c r="J4576" i="3" s="1"/>
  <c r="K4576" i="3" a="1"/>
  <c r="K4576" i="3" s="1"/>
  <c r="H4584" i="3" a="1"/>
  <c r="H4584" i="3" s="1"/>
  <c r="J4584" i="3" a="1"/>
  <c r="J4584" i="3" s="1"/>
  <c r="K4584" i="3" a="1"/>
  <c r="K4584" i="3" s="1"/>
  <c r="I4584" i="3" a="1"/>
  <c r="I4584" i="3" s="1"/>
  <c r="H4592" i="3" a="1"/>
  <c r="H4592" i="3" s="1"/>
  <c r="J4592" i="3" a="1"/>
  <c r="J4592" i="3" s="1"/>
  <c r="K4592" i="3" a="1"/>
  <c r="K4592" i="3" s="1"/>
  <c r="I4592" i="3" a="1"/>
  <c r="I4592" i="3" s="1"/>
  <c r="H4600" i="3" a="1"/>
  <c r="H4600" i="3" s="1"/>
  <c r="I4600" i="3" a="1"/>
  <c r="I4600" i="3" s="1"/>
  <c r="K4600" i="3" a="1"/>
  <c r="K4600" i="3" s="1"/>
  <c r="J4600" i="3" a="1"/>
  <c r="J4600" i="3" s="1"/>
  <c r="H4608" i="3" a="1"/>
  <c r="H4608" i="3" s="1"/>
  <c r="K4608" i="3" a="1"/>
  <c r="K4608" i="3" s="1"/>
  <c r="I4608" i="3" a="1"/>
  <c r="I4608" i="3" s="1"/>
  <c r="J4608" i="3" a="1"/>
  <c r="J4608" i="3" s="1"/>
  <c r="H4616" i="3" a="1"/>
  <c r="H4616" i="3" s="1"/>
  <c r="I4616" i="3" a="1"/>
  <c r="I4616" i="3" s="1"/>
  <c r="J4616" i="3" a="1"/>
  <c r="J4616" i="3" s="1"/>
  <c r="K4616" i="3" a="1"/>
  <c r="K4616" i="3" s="1"/>
  <c r="H4624" i="3" a="1"/>
  <c r="H4624" i="3" s="1"/>
  <c r="I4624" i="3" a="1"/>
  <c r="I4624" i="3" s="1"/>
  <c r="CP60" i="20" s="1"/>
  <c r="J4624" i="3" a="1"/>
  <c r="J4624" i="3" s="1"/>
  <c r="K4624" i="3" a="1"/>
  <c r="K4624" i="3" s="1"/>
  <c r="H4632" i="3" a="1"/>
  <c r="H4632" i="3" s="1"/>
  <c r="J4632" i="3" a="1"/>
  <c r="J4632" i="3" s="1"/>
  <c r="K4632" i="3" a="1"/>
  <c r="K4632" i="3" s="1"/>
  <c r="I4632" i="3" a="1"/>
  <c r="I4632" i="3" s="1"/>
  <c r="H4640" i="3" a="1"/>
  <c r="H4640" i="3" s="1"/>
  <c r="I4640" i="3" a="1"/>
  <c r="I4640" i="3" s="1"/>
  <c r="K4640" i="3" a="1"/>
  <c r="K4640" i="3" s="1"/>
  <c r="J4640" i="3" a="1"/>
  <c r="J4640" i="3" s="1"/>
  <c r="H4648" i="3" a="1"/>
  <c r="H4648" i="3" s="1"/>
  <c r="K4648" i="3" a="1"/>
  <c r="K4648" i="3" s="1"/>
  <c r="I4648" i="3" a="1"/>
  <c r="I4648" i="3" s="1"/>
  <c r="J4648" i="3" a="1"/>
  <c r="J4648" i="3" s="1"/>
  <c r="H4656" i="3" a="1"/>
  <c r="H4656" i="3" s="1"/>
  <c r="K4656" i="3" a="1"/>
  <c r="K4656" i="3" s="1"/>
  <c r="I4656" i="3" a="1"/>
  <c r="I4656" i="3" s="1"/>
  <c r="J4656" i="3" a="1"/>
  <c r="J4656" i="3" s="1"/>
  <c r="H4664" i="3" a="1"/>
  <c r="H4664" i="3" s="1"/>
  <c r="I4664" i="3" a="1"/>
  <c r="I4664" i="3" s="1"/>
  <c r="J4664" i="3" a="1"/>
  <c r="J4664" i="3" s="1"/>
  <c r="K4664" i="3" a="1"/>
  <c r="K4664" i="3" s="1"/>
  <c r="H4672" i="3" a="1"/>
  <c r="H4672" i="3" s="1"/>
  <c r="J4672" i="3" a="1"/>
  <c r="J4672" i="3" s="1"/>
  <c r="K4672" i="3" a="1"/>
  <c r="K4672" i="3" s="1"/>
  <c r="I4672" i="3" a="1"/>
  <c r="I4672" i="3" s="1"/>
  <c r="H4680" i="3" a="1"/>
  <c r="H4680" i="3" s="1"/>
  <c r="I4680" i="3" a="1"/>
  <c r="I4680" i="3" s="1"/>
  <c r="K4680" i="3" a="1"/>
  <c r="K4680" i="3" s="1"/>
  <c r="J4680" i="3" a="1"/>
  <c r="J4680" i="3" s="1"/>
  <c r="H4688" i="3" a="1"/>
  <c r="H4688" i="3" s="1"/>
  <c r="I4688" i="3" a="1"/>
  <c r="I4688" i="3" s="1"/>
  <c r="J4688" i="3" a="1"/>
  <c r="J4688" i="3" s="1"/>
  <c r="K4688" i="3" a="1"/>
  <c r="K4688" i="3" s="1"/>
  <c r="H4696" i="3" a="1"/>
  <c r="H4696" i="3" s="1"/>
  <c r="K4696" i="3" a="1"/>
  <c r="K4696" i="3" s="1"/>
  <c r="I4696" i="3" a="1"/>
  <c r="I4696" i="3" s="1"/>
  <c r="J4696" i="3" a="1"/>
  <c r="J4696" i="3" s="1"/>
  <c r="H4704" i="3" a="1"/>
  <c r="H4704" i="3" s="1"/>
  <c r="CT49" i="20" s="1"/>
  <c r="CU49" i="20" s="1"/>
  <c r="I4704" i="3" a="1"/>
  <c r="I4704" i="3" s="1"/>
  <c r="CT77" i="20" s="1"/>
  <c r="CU77" i="20" s="1"/>
  <c r="J4704" i="3" a="1"/>
  <c r="J4704" i="3" s="1"/>
  <c r="K4704" i="3" a="1"/>
  <c r="K4704" i="3" s="1"/>
  <c r="H4712" i="3" a="1"/>
  <c r="H4712" i="3" s="1"/>
  <c r="J4712" i="3" a="1"/>
  <c r="J4712" i="3" s="1"/>
  <c r="K4712" i="3" a="1"/>
  <c r="K4712" i="3" s="1"/>
  <c r="I4712" i="3" a="1"/>
  <c r="I4712" i="3" s="1"/>
  <c r="H4720" i="3" a="1"/>
  <c r="H4720" i="3" s="1"/>
  <c r="J4720" i="3" a="1"/>
  <c r="J4720" i="3" s="1"/>
  <c r="I4720" i="3" a="1"/>
  <c r="I4720" i="3" s="1"/>
  <c r="K4720" i="3" a="1"/>
  <c r="K4720" i="3" s="1"/>
  <c r="H4728" i="3" a="1"/>
  <c r="H4728" i="3" s="1"/>
  <c r="I4728" i="3" a="1"/>
  <c r="I4728" i="3" s="1"/>
  <c r="K4728" i="3" a="1"/>
  <c r="K4728" i="3" s="1"/>
  <c r="J4728" i="3" a="1"/>
  <c r="J4728" i="3" s="1"/>
  <c r="H4736" i="3" a="1"/>
  <c r="H4736" i="3" s="1"/>
  <c r="J4736" i="3" a="1"/>
  <c r="J4736" i="3" s="1"/>
  <c r="K4736" i="3" a="1"/>
  <c r="K4736" i="3" s="1"/>
  <c r="I4736" i="3" a="1"/>
  <c r="I4736" i="3" s="1"/>
  <c r="H4744" i="3" a="1"/>
  <c r="H4744" i="3" s="1"/>
  <c r="I4744" i="3" a="1"/>
  <c r="I4744" i="3" s="1"/>
  <c r="J4744" i="3" a="1"/>
  <c r="J4744" i="3" s="1"/>
  <c r="K4744" i="3" a="1"/>
  <c r="K4744" i="3" s="1"/>
  <c r="H4752" i="3" a="1"/>
  <c r="H4752" i="3" s="1"/>
  <c r="I4752" i="3" a="1"/>
  <c r="I4752" i="3" s="1"/>
  <c r="CT63" i="20" s="1"/>
  <c r="CU63" i="20" s="1"/>
  <c r="K4752" i="3" a="1"/>
  <c r="K4752" i="3" s="1"/>
  <c r="J4752" i="3" a="1"/>
  <c r="J4752" i="3" s="1"/>
  <c r="H4760" i="3" a="1"/>
  <c r="H4760" i="3" s="1"/>
  <c r="J4760" i="3" a="1"/>
  <c r="J4760" i="3" s="1"/>
  <c r="K4760" i="3" a="1"/>
  <c r="K4760" i="3" s="1"/>
  <c r="I4760" i="3" a="1"/>
  <c r="I4760" i="3" s="1"/>
  <c r="H4768" i="3" a="1"/>
  <c r="H4768" i="3" s="1"/>
  <c r="I4768" i="3" a="1"/>
  <c r="I4768" i="3" s="1"/>
  <c r="J4768" i="3" a="1"/>
  <c r="J4768" i="3" s="1"/>
  <c r="K4768" i="3" a="1"/>
  <c r="K4768" i="3" s="1"/>
  <c r="H4784" i="3" a="1"/>
  <c r="H4784" i="3" s="1"/>
  <c r="J4784" i="3" a="1"/>
  <c r="J4784" i="3" s="1"/>
  <c r="I4784" i="3" a="1"/>
  <c r="I4784" i="3" s="1"/>
  <c r="K4784" i="3" a="1"/>
  <c r="K4784" i="3" s="1"/>
  <c r="H4792" i="3" a="1"/>
  <c r="H4792" i="3" s="1"/>
  <c r="I4792" i="3" a="1"/>
  <c r="I4792" i="3" s="1"/>
  <c r="J4792" i="3" a="1"/>
  <c r="J4792" i="3" s="1"/>
  <c r="K4792" i="3" a="1"/>
  <c r="K4792" i="3" s="1"/>
  <c r="H4800" i="3" a="1"/>
  <c r="H4800" i="3" s="1"/>
  <c r="I4800" i="3" a="1"/>
  <c r="I4800" i="3" s="1"/>
  <c r="J4800" i="3" a="1"/>
  <c r="J4800" i="3" s="1"/>
  <c r="K4800" i="3" a="1"/>
  <c r="K4800" i="3" s="1"/>
  <c r="H4808" i="3" a="1"/>
  <c r="H4808" i="3" s="1"/>
  <c r="I4808" i="3" a="1"/>
  <c r="I4808" i="3" s="1"/>
  <c r="K4808" i="3" a="1"/>
  <c r="K4808" i="3" s="1"/>
  <c r="J4808" i="3" a="1"/>
  <c r="J4808" i="3" s="1"/>
  <c r="H4816" i="3" a="1"/>
  <c r="H4816" i="3" s="1"/>
  <c r="I4816" i="3" a="1"/>
  <c r="I4816" i="3" s="1"/>
  <c r="K4816" i="3" a="1"/>
  <c r="K4816" i="3" s="1"/>
  <c r="J4816" i="3" a="1"/>
  <c r="J4816" i="3" s="1"/>
  <c r="H4824" i="3" a="1"/>
  <c r="H4824" i="3" s="1"/>
  <c r="J4824" i="3" a="1"/>
  <c r="J4824" i="3" s="1"/>
  <c r="I4824" i="3" a="1"/>
  <c r="I4824" i="3" s="1"/>
  <c r="K4824" i="3" a="1"/>
  <c r="K4824" i="3" s="1"/>
  <c r="H4832" i="3" a="1"/>
  <c r="H4832" i="3" s="1"/>
  <c r="K4832" i="3" a="1"/>
  <c r="K4832" i="3" s="1"/>
  <c r="I4832" i="3" a="1"/>
  <c r="I4832" i="3" s="1"/>
  <c r="CX76" i="20" s="1"/>
  <c r="CY76" i="20" s="1"/>
  <c r="J4832" i="3" a="1"/>
  <c r="J4832" i="3" s="1"/>
  <c r="H4840" i="3" a="1"/>
  <c r="H4840" i="3" s="1"/>
  <c r="J4840" i="3" a="1"/>
  <c r="J4840" i="3" s="1"/>
  <c r="K4840" i="3" a="1"/>
  <c r="K4840" i="3" s="1"/>
  <c r="I4840" i="3" a="1"/>
  <c r="I4840" i="3" s="1"/>
  <c r="H4848" i="3" a="1"/>
  <c r="H4848" i="3" s="1"/>
  <c r="J4848" i="3" a="1"/>
  <c r="J4848" i="3" s="1"/>
  <c r="K4848" i="3" a="1"/>
  <c r="K4848" i="3" s="1"/>
  <c r="I4848" i="3" a="1"/>
  <c r="I4848" i="3" s="1"/>
  <c r="H4864" i="3" a="1"/>
  <c r="H4864" i="3" s="1"/>
  <c r="I4864" i="3" a="1"/>
  <c r="I4864" i="3" s="1"/>
  <c r="J4864" i="3" a="1"/>
  <c r="J4864" i="3" s="1"/>
  <c r="K4864" i="3" a="1"/>
  <c r="K4864" i="3" s="1"/>
  <c r="H4872" i="3" a="1"/>
  <c r="H4872" i="3" s="1"/>
  <c r="I4872" i="3" a="1"/>
  <c r="I4872" i="3" s="1"/>
  <c r="J4872" i="3" a="1"/>
  <c r="J4872" i="3" s="1"/>
  <c r="K4872" i="3" a="1"/>
  <c r="K4872" i="3" s="1"/>
  <c r="H4880" i="3" a="1"/>
  <c r="H4880" i="3" s="1"/>
  <c r="I4880" i="3" a="1"/>
  <c r="I4880" i="3" s="1"/>
  <c r="J4880" i="3" a="1"/>
  <c r="J4880" i="3" s="1"/>
  <c r="K4880" i="3" a="1"/>
  <c r="K4880" i="3" s="1"/>
  <c r="H4888" i="3" a="1"/>
  <c r="H4888" i="3" s="1"/>
  <c r="I4888" i="3" a="1"/>
  <c r="I4888" i="3" s="1"/>
  <c r="K4888" i="3" a="1"/>
  <c r="K4888" i="3" s="1"/>
  <c r="J4888" i="3" a="1"/>
  <c r="J4888" i="3" s="1"/>
  <c r="H4896" i="3" a="1"/>
  <c r="H4896" i="3" s="1"/>
  <c r="J4896" i="3" a="1"/>
  <c r="J4896" i="3" s="1"/>
  <c r="I4896" i="3" a="1"/>
  <c r="I4896" i="3" s="1"/>
  <c r="K4896" i="3" a="1"/>
  <c r="K4896" i="3" s="1"/>
  <c r="H4904" i="3" a="1"/>
  <c r="H4904" i="3" s="1"/>
  <c r="K4904" i="3" a="1"/>
  <c r="K4904" i="3" s="1"/>
  <c r="I4904" i="3" a="1"/>
  <c r="I4904" i="3" s="1"/>
  <c r="J4904" i="3" a="1"/>
  <c r="J4904" i="3" s="1"/>
  <c r="H4912" i="3" a="1"/>
  <c r="H4912" i="3" s="1"/>
  <c r="K4912" i="3" a="1"/>
  <c r="K4912" i="3" s="1"/>
  <c r="I4912" i="3" a="1"/>
  <c r="I4912" i="3" s="1"/>
  <c r="DB71" i="20" s="1"/>
  <c r="DC71" i="20" s="1"/>
  <c r="J4912" i="3" a="1"/>
  <c r="J4912" i="3" s="1"/>
  <c r="H4920" i="3" a="1"/>
  <c r="H4920" i="3" s="1"/>
  <c r="J4920" i="3" a="1"/>
  <c r="J4920" i="3" s="1"/>
  <c r="K4920" i="3" a="1"/>
  <c r="K4920" i="3" s="1"/>
  <c r="I4920" i="3" a="1"/>
  <c r="I4920" i="3" s="1"/>
  <c r="H4928" i="3" a="1"/>
  <c r="H4928" i="3" s="1"/>
  <c r="I4928" i="3" a="1"/>
  <c r="I4928" i="3" s="1"/>
  <c r="J4928" i="3" a="1"/>
  <c r="J4928" i="3" s="1"/>
  <c r="K4928" i="3" a="1"/>
  <c r="K4928" i="3" s="1"/>
  <c r="H4936" i="3" a="1"/>
  <c r="H4936" i="3" s="1"/>
  <c r="I4936" i="3" a="1"/>
  <c r="I4936" i="3" s="1"/>
  <c r="J4936" i="3" a="1"/>
  <c r="J4936" i="3" s="1"/>
  <c r="K4936" i="3" a="1"/>
  <c r="K4936" i="3" s="1"/>
  <c r="H4944" i="3" a="1"/>
  <c r="H4944" i="3" s="1"/>
  <c r="I4944" i="3" a="1"/>
  <c r="I4944" i="3" s="1"/>
  <c r="J4944" i="3" a="1"/>
  <c r="J4944" i="3" s="1"/>
  <c r="K4944" i="3" a="1"/>
  <c r="K4944" i="3" s="1"/>
  <c r="H4952" i="3" a="1"/>
  <c r="H4952" i="3" s="1"/>
  <c r="I4952" i="3" a="1"/>
  <c r="I4952" i="3" s="1"/>
  <c r="DB76" i="20" s="1"/>
  <c r="DC76" i="20" s="1"/>
  <c r="J4952" i="3" a="1"/>
  <c r="J4952" i="3" s="1"/>
  <c r="K4952" i="3" a="1"/>
  <c r="K4952" i="3" s="1"/>
  <c r="H4968" i="3" a="1"/>
  <c r="H4968" i="3" s="1"/>
  <c r="J4968" i="3" a="1"/>
  <c r="J4968" i="3" s="1"/>
  <c r="I4968" i="3" a="1"/>
  <c r="I4968" i="3" s="1"/>
  <c r="K4968" i="3" a="1"/>
  <c r="K4968" i="3" s="1"/>
  <c r="H4976" i="3" a="1"/>
  <c r="H4976" i="3" s="1"/>
  <c r="J4976" i="3" a="1"/>
  <c r="J4976" i="3" s="1"/>
  <c r="I4976" i="3" a="1"/>
  <c r="I4976" i="3" s="1"/>
  <c r="K4976" i="3" a="1"/>
  <c r="K4976" i="3" s="1"/>
  <c r="H4984" i="3" a="1"/>
  <c r="H4984" i="3" s="1"/>
  <c r="K4984" i="3" a="1"/>
  <c r="K4984" i="3" s="1"/>
  <c r="I4984" i="3" a="1"/>
  <c r="I4984" i="3" s="1"/>
  <c r="J4984" i="3" a="1"/>
  <c r="J4984" i="3" s="1"/>
  <c r="H4992" i="3" a="1"/>
  <c r="H4992" i="3" s="1"/>
  <c r="J4992" i="3" a="1"/>
  <c r="J4992" i="3" s="1"/>
  <c r="K4992" i="3" a="1"/>
  <c r="K4992" i="3" s="1"/>
  <c r="I4992" i="3" a="1"/>
  <c r="I4992" i="3" s="1"/>
  <c r="H5000" i="3" a="1"/>
  <c r="H5000" i="3" s="1"/>
  <c r="I5000" i="3" a="1"/>
  <c r="I5000" i="3" s="1"/>
  <c r="J5000" i="3" a="1"/>
  <c r="J5000" i="3" s="1"/>
  <c r="K5000" i="3" a="1"/>
  <c r="K5000" i="3" s="1"/>
  <c r="H5008" i="3" a="1"/>
  <c r="H5008" i="3" s="1"/>
  <c r="I5008" i="3" a="1"/>
  <c r="I5008" i="3" s="1"/>
  <c r="J5008" i="3" a="1"/>
  <c r="J5008" i="3" s="1"/>
  <c r="K5008" i="3" a="1"/>
  <c r="K5008" i="3" s="1"/>
  <c r="H5016" i="3" a="1"/>
  <c r="H5016" i="3" s="1"/>
  <c r="I5016" i="3" a="1"/>
  <c r="I5016" i="3" s="1"/>
  <c r="J5016" i="3" a="1"/>
  <c r="J5016" i="3" s="1"/>
  <c r="K5016" i="3" a="1"/>
  <c r="K5016" i="3" s="1"/>
  <c r="H5024" i="3" a="1"/>
  <c r="H5024" i="3" s="1"/>
  <c r="I5024" i="3" a="1"/>
  <c r="I5024" i="3" s="1"/>
  <c r="J5024" i="3" a="1"/>
  <c r="J5024" i="3" s="1"/>
  <c r="K5024" i="3" a="1"/>
  <c r="K5024" i="3" s="1"/>
  <c r="H5032" i="3" a="1"/>
  <c r="H5032" i="3" s="1"/>
  <c r="I5032" i="3" a="1"/>
  <c r="I5032" i="3" s="1"/>
  <c r="J5032" i="3" a="1"/>
  <c r="J5032" i="3" s="1"/>
  <c r="K5032" i="3" a="1"/>
  <c r="K5032" i="3" s="1"/>
  <c r="H5040" i="3" a="1"/>
  <c r="H5040" i="3" s="1"/>
  <c r="I5040" i="3" a="1"/>
  <c r="I5040" i="3" s="1"/>
  <c r="J5040" i="3" a="1"/>
  <c r="J5040" i="3" s="1"/>
  <c r="K5040" i="3" a="1"/>
  <c r="K5040" i="3" s="1"/>
  <c r="H5048" i="3" a="1"/>
  <c r="H5048" i="3" s="1"/>
  <c r="I5048" i="3" a="1"/>
  <c r="I5048" i="3" s="1"/>
  <c r="K5048" i="3" a="1"/>
  <c r="K5048" i="3" s="1"/>
  <c r="J5048" i="3" a="1"/>
  <c r="J5048" i="3" s="1"/>
  <c r="H5056" i="3" a="1"/>
  <c r="H5056" i="3" s="1"/>
  <c r="K5056" i="3" a="1"/>
  <c r="K5056" i="3" s="1"/>
  <c r="J5056" i="3" a="1"/>
  <c r="J5056" i="3" s="1"/>
  <c r="I5056" i="3" a="1"/>
  <c r="I5056" i="3" s="1"/>
  <c r="H5064" i="3" a="1"/>
  <c r="H5064" i="3" s="1"/>
  <c r="J5064" i="3" a="1"/>
  <c r="J5064" i="3" s="1"/>
  <c r="K5064" i="3" a="1"/>
  <c r="K5064" i="3" s="1"/>
  <c r="I5064" i="3" a="1"/>
  <c r="I5064" i="3" s="1"/>
  <c r="DF73" i="20" s="1"/>
  <c r="DG73" i="20" s="1"/>
  <c r="H5072" i="3" a="1"/>
  <c r="H5072" i="3" s="1"/>
  <c r="J5072" i="3" a="1"/>
  <c r="J5072" i="3" s="1"/>
  <c r="K5072" i="3" a="1"/>
  <c r="K5072" i="3" s="1"/>
  <c r="I5072" i="3" a="1"/>
  <c r="I5072" i="3" s="1"/>
  <c r="H5080" i="3" a="1"/>
  <c r="H5080" i="3" s="1"/>
  <c r="I5080" i="3" a="1"/>
  <c r="I5080" i="3" s="1"/>
  <c r="J5080" i="3" a="1"/>
  <c r="J5080" i="3" s="1"/>
  <c r="K5080" i="3" a="1"/>
  <c r="K5080" i="3" s="1"/>
  <c r="H5088" i="3" a="1"/>
  <c r="H5088" i="3" s="1"/>
  <c r="J5088" i="3" a="1"/>
  <c r="J5088" i="3" s="1"/>
  <c r="K5088" i="3" a="1"/>
  <c r="K5088" i="3" s="1"/>
  <c r="I5088" i="3" a="1"/>
  <c r="I5088" i="3" s="1"/>
  <c r="H5096" i="3" a="1"/>
  <c r="H5096" i="3" s="1"/>
  <c r="I5096" i="3" a="1"/>
  <c r="I5096" i="3" s="1"/>
  <c r="J5096" i="3" a="1"/>
  <c r="J5096" i="3" s="1"/>
  <c r="K5096" i="3" a="1"/>
  <c r="K5096" i="3" s="1"/>
  <c r="H5104" i="3" a="1"/>
  <c r="H5104" i="3" s="1"/>
  <c r="I5104" i="3" a="1"/>
  <c r="I5104" i="3" s="1"/>
  <c r="J5104" i="3" a="1"/>
  <c r="J5104" i="3" s="1"/>
  <c r="K5104" i="3" a="1"/>
  <c r="K5104" i="3" s="1"/>
  <c r="H5112" i="3" a="1"/>
  <c r="H5112" i="3" s="1"/>
  <c r="I5112" i="3" a="1"/>
  <c r="I5112" i="3" s="1"/>
  <c r="DF79" i="20" s="1"/>
  <c r="DG79" i="20" s="1"/>
  <c r="J5112" i="3" a="1"/>
  <c r="J5112" i="3" s="1"/>
  <c r="K5112" i="3" a="1"/>
  <c r="K5112" i="3" s="1"/>
  <c r="H5120" i="3" a="1"/>
  <c r="H5120" i="3" s="1"/>
  <c r="J5120" i="3" a="1"/>
  <c r="J5120" i="3" s="1"/>
  <c r="K5120" i="3" a="1"/>
  <c r="K5120" i="3" s="1"/>
  <c r="I5120" i="3" a="1"/>
  <c r="I5120" i="3" s="1"/>
  <c r="H5128" i="3" a="1"/>
  <c r="H5128" i="3" s="1"/>
  <c r="I5128" i="3" a="1"/>
  <c r="I5128" i="3" s="1"/>
  <c r="J5128" i="3" a="1"/>
  <c r="J5128" i="3" s="1"/>
  <c r="K5128" i="3" a="1"/>
  <c r="K5128" i="3" s="1"/>
  <c r="H5136" i="3" a="1"/>
  <c r="H5136" i="3" s="1"/>
  <c r="I5136" i="3" a="1"/>
  <c r="I5136" i="3" s="1"/>
  <c r="J5136" i="3" a="1"/>
  <c r="J5136" i="3" s="1"/>
  <c r="K5136" i="3" a="1"/>
  <c r="K5136" i="3" s="1"/>
  <c r="H5144" i="3" a="1"/>
  <c r="H5144" i="3" s="1"/>
  <c r="I5144" i="3" a="1"/>
  <c r="I5144" i="3" s="1"/>
  <c r="J5144" i="3" a="1"/>
  <c r="J5144" i="3" s="1"/>
  <c r="K5144" i="3" a="1"/>
  <c r="K5144" i="3" s="1"/>
  <c r="H5152" i="3" a="1"/>
  <c r="H5152" i="3" s="1"/>
  <c r="J5152" i="3" a="1"/>
  <c r="J5152" i="3" s="1"/>
  <c r="K5152" i="3" a="1"/>
  <c r="K5152" i="3" s="1"/>
  <c r="DJ12" i="20" s="1"/>
  <c r="DK12" i="20" s="1"/>
  <c r="I5152" i="3" a="1"/>
  <c r="I5152" i="3" s="1"/>
  <c r="H5160" i="3" a="1"/>
  <c r="H5160" i="3" s="1"/>
  <c r="I5160" i="3" a="1"/>
  <c r="I5160" i="3" s="1"/>
  <c r="J5160" i="3" a="1"/>
  <c r="J5160" i="3" s="1"/>
  <c r="K5160" i="3" a="1"/>
  <c r="K5160" i="3" s="1"/>
  <c r="H5168" i="3" a="1"/>
  <c r="H5168" i="3" s="1"/>
  <c r="I5168" i="3" a="1"/>
  <c r="I5168" i="3" s="1"/>
  <c r="J5168" i="3" a="1"/>
  <c r="J5168" i="3" s="1"/>
  <c r="K5168" i="3" a="1"/>
  <c r="K5168" i="3" s="1"/>
  <c r="H5176" i="3" a="1"/>
  <c r="H5176" i="3" s="1"/>
  <c r="I5176" i="3" a="1"/>
  <c r="I5176" i="3" s="1"/>
  <c r="J5176" i="3" a="1"/>
  <c r="J5176" i="3" s="1"/>
  <c r="K5176" i="3" a="1"/>
  <c r="K5176" i="3" s="1"/>
  <c r="H5184" i="3" a="1"/>
  <c r="H5184" i="3" s="1"/>
  <c r="J5184" i="3" a="1"/>
  <c r="J5184" i="3" s="1"/>
  <c r="K5184" i="3" a="1"/>
  <c r="K5184" i="3" s="1"/>
  <c r="I5184" i="3" a="1"/>
  <c r="I5184" i="3" s="1"/>
  <c r="H5192" i="3" a="1"/>
  <c r="H5192" i="3" s="1"/>
  <c r="I5192" i="3" a="1"/>
  <c r="I5192" i="3" s="1"/>
  <c r="J5192" i="3" a="1"/>
  <c r="J5192" i="3" s="1"/>
  <c r="K5192" i="3" a="1"/>
  <c r="K5192" i="3" s="1"/>
  <c r="H5200" i="3" a="1"/>
  <c r="H5200" i="3" s="1"/>
  <c r="I5200" i="3" a="1"/>
  <c r="I5200" i="3" s="1"/>
  <c r="DJ77" i="20" s="1"/>
  <c r="DK77" i="20" s="1"/>
  <c r="J5200" i="3" a="1"/>
  <c r="J5200" i="3" s="1"/>
  <c r="K5200" i="3" a="1"/>
  <c r="K5200" i="3" s="1"/>
  <c r="H5208" i="3" a="1"/>
  <c r="H5208" i="3" s="1"/>
  <c r="I5208" i="3" a="1"/>
  <c r="I5208" i="3" s="1"/>
  <c r="J5208" i="3" a="1"/>
  <c r="J5208" i="3" s="1"/>
  <c r="K5208" i="3" a="1"/>
  <c r="K5208" i="3" s="1"/>
  <c r="H5216" i="3" a="1"/>
  <c r="H5216" i="3" s="1"/>
  <c r="J5216" i="3" a="1"/>
  <c r="J5216" i="3" s="1"/>
  <c r="K5216" i="3" a="1"/>
  <c r="K5216" i="3" s="1"/>
  <c r="I5216" i="3" a="1"/>
  <c r="I5216" i="3" s="1"/>
  <c r="H5224" i="3" a="1"/>
  <c r="H5224" i="3" s="1"/>
  <c r="I5224" i="3" a="1"/>
  <c r="I5224" i="3" s="1"/>
  <c r="J5224" i="3" a="1"/>
  <c r="J5224" i="3" s="1"/>
  <c r="K5224" i="3" a="1"/>
  <c r="K5224" i="3" s="1"/>
  <c r="H5232" i="3" a="1"/>
  <c r="H5232" i="3" s="1"/>
  <c r="I5232" i="3" a="1"/>
  <c r="I5232" i="3" s="1"/>
  <c r="J5232" i="3" a="1"/>
  <c r="J5232" i="3" s="1"/>
  <c r="K5232" i="3" a="1"/>
  <c r="K5232" i="3" s="1"/>
  <c r="H5240" i="3" a="1"/>
  <c r="H5240" i="3" s="1"/>
  <c r="I5240" i="3" a="1"/>
  <c r="I5240" i="3" s="1"/>
  <c r="J5240" i="3" a="1"/>
  <c r="J5240" i="3" s="1"/>
  <c r="K5240" i="3" a="1"/>
  <c r="K5240" i="3" s="1"/>
  <c r="H5248" i="3" a="1"/>
  <c r="H5248" i="3" s="1"/>
  <c r="J5248" i="3" a="1"/>
  <c r="J5248" i="3" s="1"/>
  <c r="K5248" i="3" a="1"/>
  <c r="K5248" i="3" s="1"/>
  <c r="I5248" i="3" a="1"/>
  <c r="I5248" i="3" s="1"/>
  <c r="DJ62" i="20" s="1"/>
  <c r="DK62" i="20" s="1"/>
  <c r="H5256" i="3" a="1"/>
  <c r="H5256" i="3" s="1"/>
  <c r="I5256" i="3" a="1"/>
  <c r="I5256" i="3" s="1"/>
  <c r="J5256" i="3" a="1"/>
  <c r="J5256" i="3" s="1"/>
  <c r="K5256" i="3" a="1"/>
  <c r="K5256" i="3" s="1"/>
  <c r="H5264" i="3" a="1"/>
  <c r="H5264" i="3" s="1"/>
  <c r="I5264" i="3" a="1"/>
  <c r="I5264" i="3" s="1"/>
  <c r="J5264" i="3" a="1"/>
  <c r="J5264" i="3" s="1"/>
  <c r="K5264" i="3" a="1"/>
  <c r="K5264" i="3" s="1"/>
  <c r="H5272" i="3" a="1"/>
  <c r="H5272" i="3" s="1"/>
  <c r="I5272" i="3" a="1"/>
  <c r="I5272" i="3" s="1"/>
  <c r="J5272" i="3" a="1"/>
  <c r="J5272" i="3" s="1"/>
  <c r="K5272" i="3" a="1"/>
  <c r="K5272" i="3" s="1"/>
  <c r="H5280" i="3" a="1"/>
  <c r="H5280" i="3" s="1"/>
  <c r="I5280" i="3" a="1"/>
  <c r="I5280" i="3" s="1"/>
  <c r="DN67" i="20" s="1"/>
  <c r="DO67" i="20" s="1"/>
  <c r="K5280" i="3" a="1"/>
  <c r="K5280" i="3" s="1"/>
  <c r="J5280" i="3" a="1"/>
  <c r="J5280" i="3" s="1"/>
  <c r="H5288" i="3" a="1"/>
  <c r="H5288" i="3" s="1"/>
  <c r="J5288" i="3" a="1"/>
  <c r="J5288" i="3" s="1"/>
  <c r="K5288" i="3" a="1"/>
  <c r="K5288" i="3" s="1"/>
  <c r="I5288" i="3" a="1"/>
  <c r="I5288" i="3" s="1"/>
  <c r="H5296" i="3" a="1"/>
  <c r="H5296" i="3" s="1"/>
  <c r="I5296" i="3" a="1"/>
  <c r="I5296" i="3" s="1"/>
  <c r="J5296" i="3" a="1"/>
  <c r="J5296" i="3" s="1"/>
  <c r="K5296" i="3" a="1"/>
  <c r="K5296" i="3" s="1"/>
  <c r="H5304" i="3" a="1"/>
  <c r="H5304" i="3" s="1"/>
  <c r="I5304" i="3" a="1"/>
  <c r="I5304" i="3" s="1"/>
  <c r="K5304" i="3" a="1"/>
  <c r="K5304" i="3" s="1"/>
  <c r="J5304" i="3" a="1"/>
  <c r="J5304" i="3" s="1"/>
  <c r="H5312" i="3" a="1"/>
  <c r="H5312" i="3" s="1"/>
  <c r="I5312" i="3" a="1"/>
  <c r="I5312" i="3" s="1"/>
  <c r="J5312" i="3" a="1"/>
  <c r="J5312" i="3" s="1"/>
  <c r="K5312" i="3" a="1"/>
  <c r="K5312" i="3" s="1"/>
  <c r="H5320" i="3" a="1"/>
  <c r="H5320" i="3" s="1"/>
  <c r="I5320" i="3" a="1"/>
  <c r="I5320" i="3" s="1"/>
  <c r="J5320" i="3" a="1"/>
  <c r="J5320" i="3" s="1"/>
  <c r="K5320" i="3" a="1"/>
  <c r="K5320" i="3" s="1"/>
  <c r="H5328" i="3" a="1"/>
  <c r="H5328" i="3" s="1"/>
  <c r="I5328" i="3" a="1"/>
  <c r="I5328" i="3" s="1"/>
  <c r="DN77" i="20" s="1"/>
  <c r="DO77" i="20" s="1"/>
  <c r="K5328" i="3" a="1"/>
  <c r="K5328" i="3" s="1"/>
  <c r="J5328" i="3" a="1"/>
  <c r="J5328" i="3" s="1"/>
  <c r="H5336" i="3" a="1"/>
  <c r="H5336" i="3" s="1"/>
  <c r="J5336" i="3" a="1"/>
  <c r="J5336" i="3" s="1"/>
  <c r="K5336" i="3" a="1"/>
  <c r="K5336" i="3" s="1"/>
  <c r="I5336" i="3" a="1"/>
  <c r="I5336" i="3" s="1"/>
  <c r="H5344" i="3" a="1"/>
  <c r="H5344" i="3" s="1"/>
  <c r="I5344" i="3" a="1"/>
  <c r="I5344" i="3" s="1"/>
  <c r="J5344" i="3" a="1"/>
  <c r="J5344" i="3" s="1"/>
  <c r="K5344" i="3" a="1"/>
  <c r="K5344" i="3" s="1"/>
  <c r="H5352" i="3" a="1"/>
  <c r="H5352" i="3" s="1"/>
  <c r="I5352" i="3" a="1"/>
  <c r="I5352" i="3" s="1"/>
  <c r="K5352" i="3" a="1"/>
  <c r="K5352" i="3" s="1"/>
  <c r="J5352" i="3" a="1"/>
  <c r="J5352" i="3" s="1"/>
  <c r="H5360" i="3" a="1"/>
  <c r="H5360" i="3" s="1"/>
  <c r="J5360" i="3" a="1"/>
  <c r="J5360" i="3" s="1"/>
  <c r="I5360" i="3" a="1"/>
  <c r="I5360" i="3" s="1"/>
  <c r="K5360" i="3" a="1"/>
  <c r="K5360" i="3" s="1"/>
  <c r="H5368" i="3" a="1"/>
  <c r="H5368" i="3" s="1"/>
  <c r="I5368" i="3" a="1"/>
  <c r="I5368" i="3" s="1"/>
  <c r="DN79" i="20" s="1"/>
  <c r="DO79" i="20" s="1"/>
  <c r="J5368" i="3" a="1"/>
  <c r="J5368" i="3" s="1"/>
  <c r="K5368" i="3" a="1"/>
  <c r="K5368" i="3" s="1"/>
  <c r="H5376" i="3" a="1"/>
  <c r="H5376" i="3" s="1"/>
  <c r="I5376" i="3" a="1"/>
  <c r="I5376" i="3" s="1"/>
  <c r="J5376" i="3" a="1"/>
  <c r="J5376" i="3" s="1"/>
  <c r="K5376" i="3" a="1"/>
  <c r="K5376" i="3" s="1"/>
  <c r="H5384" i="3" a="1"/>
  <c r="H5384" i="3" s="1"/>
  <c r="I5384" i="3" a="1"/>
  <c r="I5384" i="3" s="1"/>
  <c r="J5384" i="3" a="1"/>
  <c r="J5384" i="3" s="1"/>
  <c r="K5384" i="3" a="1"/>
  <c r="K5384" i="3" s="1"/>
  <c r="H5392" i="3" a="1"/>
  <c r="H5392" i="3" s="1"/>
  <c r="K5392" i="3" a="1"/>
  <c r="K5392" i="3" s="1"/>
  <c r="I5392" i="3" a="1"/>
  <c r="I5392" i="3" s="1"/>
  <c r="J5392" i="3" a="1"/>
  <c r="J5392" i="3" s="1"/>
  <c r="H5400" i="3" a="1"/>
  <c r="H5400" i="3" s="1"/>
  <c r="I5400" i="3" a="1"/>
  <c r="I5400" i="3" s="1"/>
  <c r="J5400" i="3" a="1"/>
  <c r="J5400" i="3" s="1"/>
  <c r="K5400" i="3" a="1"/>
  <c r="K5400" i="3" s="1"/>
  <c r="H5408" i="3" a="1"/>
  <c r="H5408" i="3" s="1"/>
  <c r="I5408" i="3" a="1"/>
  <c r="I5408" i="3" s="1"/>
  <c r="J5408" i="3" a="1"/>
  <c r="J5408" i="3" s="1"/>
  <c r="K5408" i="3" a="1"/>
  <c r="K5408" i="3" s="1"/>
  <c r="H5416" i="3" a="1"/>
  <c r="H5416" i="3" s="1"/>
  <c r="K5416" i="3" a="1"/>
  <c r="K5416" i="3" s="1"/>
  <c r="I5416" i="3" a="1"/>
  <c r="I5416" i="3" s="1"/>
  <c r="J5416" i="3" a="1"/>
  <c r="J5416" i="3" s="1"/>
  <c r="H5424" i="3" a="1"/>
  <c r="H5424" i="3" s="1"/>
  <c r="J5424" i="3" a="1"/>
  <c r="J5424" i="3" s="1"/>
  <c r="K5424" i="3" a="1"/>
  <c r="K5424" i="3" s="1"/>
  <c r="I5424" i="3" a="1"/>
  <c r="I5424" i="3" s="1"/>
  <c r="H5432" i="3" a="1"/>
  <c r="H5432" i="3" s="1"/>
  <c r="DR43" i="20" s="1"/>
  <c r="DS43" i="20" s="1"/>
  <c r="I5432" i="3" a="1"/>
  <c r="I5432" i="3" s="1"/>
  <c r="J5432" i="3" a="1"/>
  <c r="J5432" i="3" s="1"/>
  <c r="K5432" i="3" a="1"/>
  <c r="K5432" i="3" s="1"/>
  <c r="H5440" i="3" a="1"/>
  <c r="H5440" i="3" s="1"/>
  <c r="I5440" i="3" a="1"/>
  <c r="I5440" i="3" s="1"/>
  <c r="J5440" i="3" a="1"/>
  <c r="J5440" i="3" s="1"/>
  <c r="K5440" i="3" a="1"/>
  <c r="K5440" i="3" s="1"/>
  <c r="H5448" i="3" a="1"/>
  <c r="H5448" i="3" s="1"/>
  <c r="K5448" i="3" a="1"/>
  <c r="K5448" i="3" s="1"/>
  <c r="I5448" i="3" a="1"/>
  <c r="I5448" i="3" s="1"/>
  <c r="J5448" i="3" a="1"/>
  <c r="J5448" i="3" s="1"/>
  <c r="H5456" i="3" a="1"/>
  <c r="H5456" i="3" s="1"/>
  <c r="I5456" i="3" a="1"/>
  <c r="I5456" i="3" s="1"/>
  <c r="DR77" i="20" s="1"/>
  <c r="DS77" i="20" s="1"/>
  <c r="J5456" i="3" a="1"/>
  <c r="J5456" i="3" s="1"/>
  <c r="K5456" i="3" a="1"/>
  <c r="K5456" i="3" s="1"/>
  <c r="H5464" i="3" a="1"/>
  <c r="H5464" i="3" s="1"/>
  <c r="I5464" i="3" a="1"/>
  <c r="I5464" i="3" s="1"/>
  <c r="J5464" i="3" a="1"/>
  <c r="J5464" i="3" s="1"/>
  <c r="K5464" i="3" a="1"/>
  <c r="K5464" i="3" s="1"/>
  <c r="H5472" i="3" a="1"/>
  <c r="H5472" i="3" s="1"/>
  <c r="I5472" i="3" a="1"/>
  <c r="I5472" i="3" s="1"/>
  <c r="J5472" i="3" a="1"/>
  <c r="J5472" i="3" s="1"/>
  <c r="K5472" i="3" a="1"/>
  <c r="K5472" i="3" s="1"/>
  <c r="H5480" i="3" a="1"/>
  <c r="H5480" i="3" s="1"/>
  <c r="I5480" i="3" a="1"/>
  <c r="I5480" i="3" s="1"/>
  <c r="J5480" i="3" a="1"/>
  <c r="J5480" i="3" s="1"/>
  <c r="K5480" i="3" a="1"/>
  <c r="K5480" i="3" s="1"/>
  <c r="H5488" i="3" a="1"/>
  <c r="H5488" i="3" s="1"/>
  <c r="K5488" i="3" a="1"/>
  <c r="K5488" i="3" s="1"/>
  <c r="I5488" i="3" a="1"/>
  <c r="I5488" i="3" s="1"/>
  <c r="J5488" i="3" a="1"/>
  <c r="J5488" i="3" s="1"/>
  <c r="H5496" i="3" a="1"/>
  <c r="H5496" i="3" s="1"/>
  <c r="I5496" i="3" a="1"/>
  <c r="I5496" i="3" s="1"/>
  <c r="J5496" i="3" a="1"/>
  <c r="J5496" i="3" s="1"/>
  <c r="K5496" i="3" a="1"/>
  <c r="K5496" i="3" s="1"/>
  <c r="H5504" i="3" a="1"/>
  <c r="H5504" i="3" s="1"/>
  <c r="I5504" i="3" a="1"/>
  <c r="I5504" i="3" s="1"/>
  <c r="DR62" i="20" s="1"/>
  <c r="DS62" i="20" s="1"/>
  <c r="J5504" i="3" a="1"/>
  <c r="J5504" i="3" s="1"/>
  <c r="K5504" i="3" a="1"/>
  <c r="K5504" i="3" s="1"/>
  <c r="H5512" i="3" a="1"/>
  <c r="H5512" i="3" s="1"/>
  <c r="I5512" i="3" a="1"/>
  <c r="I5512" i="3" s="1"/>
  <c r="J5512" i="3" a="1"/>
  <c r="J5512" i="3" s="1"/>
  <c r="K5512" i="3" a="1"/>
  <c r="K5512" i="3" s="1"/>
  <c r="H5520" i="3" a="1"/>
  <c r="H5520" i="3" s="1"/>
  <c r="I5520" i="3" a="1"/>
  <c r="I5520" i="3" s="1"/>
  <c r="J5520" i="3" a="1"/>
  <c r="J5520" i="3" s="1"/>
  <c r="K5520" i="3" a="1"/>
  <c r="K5520" i="3" s="1"/>
  <c r="H5528" i="3" a="1"/>
  <c r="H5528" i="3" s="1"/>
  <c r="K5528" i="3" a="1"/>
  <c r="K5528" i="3" s="1"/>
  <c r="I5528" i="3" a="1"/>
  <c r="I5528" i="3" s="1"/>
  <c r="J5528" i="3" a="1"/>
  <c r="J5528" i="3" s="1"/>
  <c r="H5536" i="3" a="1"/>
  <c r="H5536" i="3" s="1"/>
  <c r="I5536" i="3" a="1"/>
  <c r="I5536" i="3" s="1"/>
  <c r="J5536" i="3" a="1"/>
  <c r="J5536" i="3" s="1"/>
  <c r="K5536" i="3" a="1"/>
  <c r="K5536" i="3" s="1"/>
  <c r="H5544" i="3" a="1"/>
  <c r="H5544" i="3" s="1"/>
  <c r="I5544" i="3" a="1"/>
  <c r="I5544" i="3" s="1"/>
  <c r="J5544" i="3" a="1"/>
  <c r="J5544" i="3" s="1"/>
  <c r="K5544" i="3" a="1"/>
  <c r="K5544" i="3" s="1"/>
  <c r="H5552" i="3" a="1"/>
  <c r="H5552" i="3" s="1"/>
  <c r="I5552" i="3" a="1"/>
  <c r="I5552" i="3" s="1"/>
  <c r="J5552" i="3" a="1"/>
  <c r="J5552" i="3" s="1"/>
  <c r="K5552" i="3" a="1"/>
  <c r="K5552" i="3" s="1"/>
  <c r="H5560" i="3" a="1"/>
  <c r="H5560" i="3" s="1"/>
  <c r="I5560" i="3" a="1"/>
  <c r="I5560" i="3" s="1"/>
  <c r="J5560" i="3" a="1"/>
  <c r="J5560" i="3" s="1"/>
  <c r="K5560" i="3" a="1"/>
  <c r="K5560" i="3" s="1"/>
  <c r="H5568" i="3" a="1"/>
  <c r="H5568" i="3" s="1"/>
  <c r="K5568" i="3" a="1"/>
  <c r="K5568" i="3" s="1"/>
  <c r="I5568" i="3" a="1"/>
  <c r="I5568" i="3" s="1"/>
  <c r="J5568" i="3" a="1"/>
  <c r="J5568" i="3" s="1"/>
  <c r="H5576" i="3" a="1"/>
  <c r="H5576" i="3" s="1"/>
  <c r="J5576" i="3" a="1"/>
  <c r="J5576" i="3" s="1"/>
  <c r="K5576" i="3" a="1"/>
  <c r="K5576" i="3" s="1"/>
  <c r="I5576" i="3" a="1"/>
  <c r="I5576" i="3" s="1"/>
  <c r="H5584" i="3" a="1"/>
  <c r="H5584" i="3" s="1"/>
  <c r="I5584" i="3" a="1"/>
  <c r="I5584" i="3" s="1"/>
  <c r="J5584" i="3" a="1"/>
  <c r="J5584" i="3" s="1"/>
  <c r="K5584" i="3" a="1"/>
  <c r="K5584" i="3" s="1"/>
  <c r="H5592" i="3" a="1"/>
  <c r="H5592" i="3" s="1"/>
  <c r="I5592" i="3" a="1"/>
  <c r="I5592" i="3" s="1"/>
  <c r="J5592" i="3" a="1"/>
  <c r="J5592" i="3" s="1"/>
  <c r="K5592" i="3" a="1"/>
  <c r="K5592" i="3" s="1"/>
  <c r="H5600" i="3" a="1"/>
  <c r="H5600" i="3" s="1"/>
  <c r="I5600" i="3" a="1"/>
  <c r="I5600" i="3" s="1"/>
  <c r="J5600" i="3" a="1"/>
  <c r="J5600" i="3" s="1"/>
  <c r="K5600" i="3" a="1"/>
  <c r="K5600" i="3" s="1"/>
  <c r="H5608" i="3" a="1"/>
  <c r="H5608" i="3" s="1"/>
  <c r="I5608" i="3" a="1"/>
  <c r="I5608" i="3" s="1"/>
  <c r="J5608" i="3" a="1"/>
  <c r="J5608" i="3" s="1"/>
  <c r="K5608" i="3" a="1"/>
  <c r="K5608" i="3" s="1"/>
  <c r="H5616" i="3" a="1"/>
  <c r="H5616" i="3" s="1"/>
  <c r="K5616" i="3" a="1"/>
  <c r="K5616" i="3" s="1"/>
  <c r="I5616" i="3" a="1"/>
  <c r="I5616" i="3" s="1"/>
  <c r="J5616" i="3" a="1"/>
  <c r="J5616" i="3" s="1"/>
  <c r="H5624" i="3" a="1"/>
  <c r="H5624" i="3" s="1"/>
  <c r="I5624" i="3" a="1"/>
  <c r="I5624" i="3" s="1"/>
  <c r="J5624" i="3" a="1"/>
  <c r="J5624" i="3" s="1"/>
  <c r="K5624" i="3" a="1"/>
  <c r="K5624" i="3" s="1"/>
  <c r="H5632" i="3" a="1"/>
  <c r="H5632" i="3" s="1"/>
  <c r="I5632" i="3" a="1"/>
  <c r="I5632" i="3" s="1"/>
  <c r="J5632" i="3" a="1"/>
  <c r="J5632" i="3" s="1"/>
  <c r="K5632" i="3" a="1"/>
  <c r="K5632" i="3" s="1"/>
  <c r="H5640" i="3" a="1"/>
  <c r="H5640" i="3" s="1"/>
  <c r="I5640" i="3" a="1"/>
  <c r="I5640" i="3" s="1"/>
  <c r="J5640" i="3" a="1"/>
  <c r="J5640" i="3" s="1"/>
  <c r="K5640" i="3" a="1"/>
  <c r="K5640" i="3" s="1"/>
  <c r="H5648" i="3" a="1"/>
  <c r="H5648" i="3" s="1"/>
  <c r="I5648" i="3" a="1"/>
  <c r="I5648" i="3" s="1"/>
  <c r="J5648" i="3" a="1"/>
  <c r="J5648" i="3" s="1"/>
  <c r="K5648" i="3" a="1"/>
  <c r="K5648" i="3" s="1"/>
  <c r="H5664" i="3" a="1"/>
  <c r="H5664" i="3" s="1"/>
  <c r="I5664" i="3" a="1"/>
  <c r="I5664" i="3" s="1"/>
  <c r="J5664" i="3" a="1"/>
  <c r="J5664" i="3" s="1"/>
  <c r="K5664" i="3" a="1"/>
  <c r="K5664" i="3" s="1"/>
  <c r="H5672" i="3" a="1"/>
  <c r="H5672" i="3" s="1"/>
  <c r="I5672" i="3" a="1"/>
  <c r="I5672" i="3" s="1"/>
  <c r="J5672" i="3" a="1"/>
  <c r="J5672" i="3" s="1"/>
  <c r="K5672" i="3" a="1"/>
  <c r="K5672" i="3" s="1"/>
  <c r="H5680" i="3" a="1"/>
  <c r="H5680" i="3" s="1"/>
  <c r="I5680" i="3" a="1"/>
  <c r="I5680" i="3" s="1"/>
  <c r="J5680" i="3" a="1"/>
  <c r="J5680" i="3" s="1"/>
  <c r="K5680" i="3" a="1"/>
  <c r="K5680" i="3" s="1"/>
  <c r="H5688" i="3" a="1"/>
  <c r="H5688" i="3" s="1"/>
  <c r="K5688" i="3" a="1"/>
  <c r="K5688" i="3" s="1"/>
  <c r="I5688" i="3" a="1"/>
  <c r="I5688" i="3" s="1"/>
  <c r="J5688" i="3" a="1"/>
  <c r="J5688" i="3" s="1"/>
  <c r="H5696" i="3" a="1"/>
  <c r="H5696" i="3" s="1"/>
  <c r="J5696" i="3" a="1"/>
  <c r="J5696" i="3" s="1"/>
  <c r="K5696" i="3" a="1"/>
  <c r="K5696" i="3" s="1"/>
  <c r="I5696" i="3" a="1"/>
  <c r="I5696" i="3" s="1"/>
  <c r="H5704" i="3" a="1"/>
  <c r="H5704" i="3" s="1"/>
  <c r="J5704" i="3" a="1"/>
  <c r="J5704" i="3" s="1"/>
  <c r="K5704" i="3" a="1"/>
  <c r="K5704" i="3" s="1"/>
  <c r="I5704" i="3" a="1"/>
  <c r="I5704" i="3" s="1"/>
  <c r="H5712" i="3" a="1"/>
  <c r="H5712" i="3" s="1"/>
  <c r="I5712" i="3" a="1"/>
  <c r="I5712" i="3" s="1"/>
  <c r="J5712" i="3" a="1"/>
  <c r="J5712" i="3" s="1"/>
  <c r="K5712" i="3" a="1"/>
  <c r="K5712" i="3" s="1"/>
  <c r="H5720" i="3" a="1"/>
  <c r="H5720" i="3" s="1"/>
  <c r="I5720" i="3" a="1"/>
  <c r="I5720" i="3" s="1"/>
  <c r="J5720" i="3" a="1"/>
  <c r="J5720" i="3" s="1"/>
  <c r="K5720" i="3" a="1"/>
  <c r="K5720" i="3" s="1"/>
  <c r="H5728" i="3" a="1"/>
  <c r="H5728" i="3" s="1"/>
  <c r="I5728" i="3" a="1"/>
  <c r="I5728" i="3" s="1"/>
  <c r="J5728" i="3" a="1"/>
  <c r="J5728" i="3" s="1"/>
  <c r="K5728" i="3" a="1"/>
  <c r="K5728" i="3" s="1"/>
  <c r="H5736" i="3" a="1"/>
  <c r="H5736" i="3" s="1"/>
  <c r="I5736" i="3" a="1"/>
  <c r="I5736" i="3" s="1"/>
  <c r="J5736" i="3" a="1"/>
  <c r="J5736" i="3" s="1"/>
  <c r="K5736" i="3" a="1"/>
  <c r="K5736" i="3" s="1"/>
  <c r="H5744" i="3" a="1"/>
  <c r="H5744" i="3" s="1"/>
  <c r="I5744" i="3" a="1"/>
  <c r="I5744" i="3" s="1"/>
  <c r="DZ80" i="20" s="1"/>
  <c r="EA80" i="20" s="1"/>
  <c r="J5744" i="3" a="1"/>
  <c r="J5744" i="3" s="1"/>
  <c r="K5744" i="3" a="1"/>
  <c r="K5744" i="3" s="1"/>
  <c r="H5752" i="3" a="1"/>
  <c r="H5752" i="3" s="1"/>
  <c r="I5752" i="3" a="1"/>
  <c r="I5752" i="3" s="1"/>
  <c r="J5752" i="3" a="1"/>
  <c r="J5752" i="3" s="1"/>
  <c r="K5752" i="3" a="1"/>
  <c r="K5752" i="3" s="1"/>
  <c r="H5760" i="3" a="1"/>
  <c r="H5760" i="3" s="1"/>
  <c r="I5760" i="3" a="1"/>
  <c r="I5760" i="3" s="1"/>
  <c r="J5760" i="3" a="1"/>
  <c r="J5760" i="3" s="1"/>
  <c r="K5760" i="3" a="1"/>
  <c r="K5760" i="3" s="1"/>
  <c r="H5768" i="3" a="1"/>
  <c r="H5768" i="3" s="1"/>
  <c r="I5768" i="3" a="1"/>
  <c r="I5768" i="3" s="1"/>
  <c r="J5768" i="3" a="1"/>
  <c r="J5768" i="3" s="1"/>
  <c r="K5768" i="3" a="1"/>
  <c r="K5768" i="3" s="1"/>
  <c r="H5776" i="3" a="1"/>
  <c r="H5776" i="3" s="1"/>
  <c r="I5776" i="3" a="1"/>
  <c r="I5776" i="3" s="1"/>
  <c r="J5776" i="3" a="1"/>
  <c r="J5776" i="3" s="1"/>
  <c r="K5776" i="3" a="1"/>
  <c r="K5776" i="3" s="1"/>
  <c r="H5784" i="3" a="1"/>
  <c r="H5784" i="3" s="1"/>
  <c r="I5784" i="3" a="1"/>
  <c r="I5784" i="3" s="1"/>
  <c r="J5784" i="3" a="1"/>
  <c r="J5784" i="3" s="1"/>
  <c r="K5784" i="3" a="1"/>
  <c r="K5784" i="3" s="1"/>
  <c r="H5792" i="3" a="1"/>
  <c r="H5792" i="3" s="1"/>
  <c r="I5792" i="3" a="1"/>
  <c r="I5792" i="3" s="1"/>
  <c r="J5792" i="3" a="1"/>
  <c r="J5792" i="3" s="1"/>
  <c r="K5792" i="3" a="1"/>
  <c r="K5792" i="3" s="1"/>
  <c r="H5800" i="3" a="1"/>
  <c r="H5800" i="3" s="1"/>
  <c r="I5800" i="3" a="1"/>
  <c r="I5800" i="3" s="1"/>
  <c r="ED71" i="20" s="1"/>
  <c r="EE71" i="20" s="1"/>
  <c r="J5800" i="3" a="1"/>
  <c r="J5800" i="3" s="1"/>
  <c r="K5800" i="3" a="1"/>
  <c r="K5800" i="3" s="1"/>
  <c r="H5808" i="3" a="1"/>
  <c r="H5808" i="3" s="1"/>
  <c r="I5808" i="3" a="1"/>
  <c r="I5808" i="3" s="1"/>
  <c r="J5808" i="3" a="1"/>
  <c r="J5808" i="3" s="1"/>
  <c r="K5808" i="3" a="1"/>
  <c r="K5808" i="3" s="1"/>
  <c r="H5816" i="3" a="1"/>
  <c r="H5816" i="3" s="1"/>
  <c r="I5816" i="3" a="1"/>
  <c r="I5816" i="3" s="1"/>
  <c r="J5816" i="3" a="1"/>
  <c r="J5816" i="3" s="1"/>
  <c r="K5816" i="3" a="1"/>
  <c r="K5816" i="3" s="1"/>
  <c r="H5824" i="3" a="1"/>
  <c r="H5824" i="3" s="1"/>
  <c r="I5824" i="3" a="1"/>
  <c r="I5824" i="3" s="1"/>
  <c r="J5824" i="3" a="1"/>
  <c r="J5824" i="3" s="1"/>
  <c r="K5824" i="3" a="1"/>
  <c r="K5824" i="3" s="1"/>
  <c r="H5832" i="3" a="1"/>
  <c r="H5832" i="3" s="1"/>
  <c r="I5832" i="3" a="1"/>
  <c r="I5832" i="3" s="1"/>
  <c r="J5832" i="3" a="1"/>
  <c r="J5832" i="3" s="1"/>
  <c r="K5832" i="3" a="1"/>
  <c r="K5832" i="3" s="1"/>
  <c r="H5840" i="3" a="1"/>
  <c r="H5840" i="3" s="1"/>
  <c r="I5840" i="3" a="1"/>
  <c r="I5840" i="3" s="1"/>
  <c r="J5840" i="3" a="1"/>
  <c r="J5840" i="3" s="1"/>
  <c r="K5840" i="3" a="1"/>
  <c r="K5840" i="3" s="1"/>
  <c r="H5848" i="3" a="1"/>
  <c r="H5848" i="3" s="1"/>
  <c r="I5848" i="3" a="1"/>
  <c r="I5848" i="3" s="1"/>
  <c r="J5848" i="3" a="1"/>
  <c r="J5848" i="3" s="1"/>
  <c r="K5848" i="3" a="1"/>
  <c r="K5848" i="3" s="1"/>
  <c r="BF128" i="5" s="1"/>
  <c r="H5856" i="3" a="1"/>
  <c r="H5856" i="3" s="1"/>
  <c r="I5856" i="3" a="1"/>
  <c r="I5856" i="3" s="1"/>
  <c r="J5856" i="3" a="1"/>
  <c r="J5856" i="3" s="1"/>
  <c r="K5856" i="3" a="1"/>
  <c r="K5856" i="3" s="1"/>
  <c r="H5864" i="3" a="1"/>
  <c r="H5864" i="3" s="1"/>
  <c r="I5864" i="3" a="1"/>
  <c r="I5864" i="3" s="1"/>
  <c r="J5864" i="3" a="1"/>
  <c r="J5864" i="3" s="1"/>
  <c r="K5864" i="3" a="1"/>
  <c r="K5864" i="3" s="1"/>
  <c r="H5872" i="3" a="1"/>
  <c r="H5872" i="3" s="1"/>
  <c r="I5872" i="3" a="1"/>
  <c r="I5872" i="3" s="1"/>
  <c r="ED82" i="20" s="1"/>
  <c r="EE82" i="20" s="1"/>
  <c r="J5872" i="3" a="1"/>
  <c r="J5872" i="3" s="1"/>
  <c r="K5872" i="3" a="1"/>
  <c r="K5872" i="3" s="1"/>
  <c r="H5880" i="3" a="1"/>
  <c r="H5880" i="3" s="1"/>
  <c r="I5880" i="3" a="1"/>
  <c r="I5880" i="3" s="1"/>
  <c r="ED60" i="20" s="1"/>
  <c r="J5880" i="3" a="1"/>
  <c r="J5880" i="3" s="1"/>
  <c r="K5880" i="3" a="1"/>
  <c r="K5880" i="3" s="1"/>
  <c r="H5888" i="3" a="1"/>
  <c r="H5888" i="3" s="1"/>
  <c r="I5888" i="3" a="1"/>
  <c r="I5888" i="3" s="1"/>
  <c r="J5888" i="3" a="1"/>
  <c r="J5888" i="3" s="1"/>
  <c r="K5888" i="3" a="1"/>
  <c r="K5888" i="3" s="1"/>
  <c r="H5896" i="3" a="1"/>
  <c r="H5896" i="3" s="1"/>
  <c r="I5896" i="3" a="1"/>
  <c r="I5896" i="3" s="1"/>
  <c r="J5896" i="3" a="1"/>
  <c r="J5896" i="3" s="1"/>
  <c r="K5896" i="3" a="1"/>
  <c r="K5896" i="3" s="1"/>
  <c r="H5904" i="3" a="1"/>
  <c r="H5904" i="3" s="1"/>
  <c r="K5904" i="3" a="1"/>
  <c r="K5904" i="3" s="1"/>
  <c r="I5904" i="3" a="1"/>
  <c r="I5904" i="3" s="1"/>
  <c r="J5904" i="3" a="1"/>
  <c r="J5904" i="3" s="1"/>
  <c r="H5912" i="3" a="1"/>
  <c r="H5912" i="3" s="1"/>
  <c r="K5912" i="3" a="1"/>
  <c r="K5912" i="3" s="1"/>
  <c r="I5912" i="3" a="1"/>
  <c r="I5912" i="3" s="1"/>
  <c r="EH70" i="20" s="1"/>
  <c r="EI70" i="20" s="1"/>
  <c r="J5912" i="3" a="1"/>
  <c r="J5912" i="3" s="1"/>
  <c r="H5920" i="3" a="1"/>
  <c r="H5920" i="3" s="1"/>
  <c r="K5920" i="3" a="1"/>
  <c r="K5920" i="3" s="1"/>
  <c r="I5920" i="3" a="1"/>
  <c r="I5920" i="3" s="1"/>
  <c r="J5920" i="3" a="1"/>
  <c r="J5920" i="3" s="1"/>
  <c r="H5928" i="3" a="1"/>
  <c r="H5928" i="3" s="1"/>
  <c r="K5928" i="3" a="1"/>
  <c r="K5928" i="3" s="1"/>
  <c r="I5928" i="3" a="1"/>
  <c r="I5928" i="3" s="1"/>
  <c r="J5928" i="3" a="1"/>
  <c r="J5928" i="3" s="1"/>
  <c r="H5936" i="3" a="1"/>
  <c r="H5936" i="3" s="1"/>
  <c r="K5936" i="3" a="1"/>
  <c r="K5936" i="3" s="1"/>
  <c r="I5936" i="3" a="1"/>
  <c r="I5936" i="3" s="1"/>
  <c r="J5936" i="3" a="1"/>
  <c r="J5936" i="3" s="1"/>
  <c r="H5944" i="3" a="1"/>
  <c r="H5944" i="3" s="1"/>
  <c r="K5944" i="3" a="1"/>
  <c r="K5944" i="3" s="1"/>
  <c r="I5944" i="3" a="1"/>
  <c r="I5944" i="3" s="1"/>
  <c r="J5944" i="3" a="1"/>
  <c r="J5944" i="3" s="1"/>
  <c r="H5952" i="3" a="1"/>
  <c r="H5952" i="3" s="1"/>
  <c r="K5952" i="3" a="1"/>
  <c r="K5952" i="3" s="1"/>
  <c r="I5952" i="3" a="1"/>
  <c r="I5952" i="3" s="1"/>
  <c r="J5952" i="3" a="1"/>
  <c r="J5952" i="3" s="1"/>
  <c r="H5960" i="3" a="1"/>
  <c r="H5960" i="3" s="1"/>
  <c r="K5960" i="3" a="1"/>
  <c r="K5960" i="3" s="1"/>
  <c r="I5960" i="3" a="1"/>
  <c r="I5960" i="3" s="1"/>
  <c r="EH77" i="20" s="1"/>
  <c r="EI77" i="20" s="1"/>
  <c r="J5960" i="3" a="1"/>
  <c r="J5960" i="3" s="1"/>
  <c r="H5968" i="3" a="1"/>
  <c r="H5968" i="3" s="1"/>
  <c r="K5968" i="3" a="1"/>
  <c r="K5968" i="3" s="1"/>
  <c r="I5968" i="3" a="1"/>
  <c r="I5968" i="3" s="1"/>
  <c r="J5968" i="3" a="1"/>
  <c r="J5968" i="3" s="1"/>
  <c r="H5976" i="3" a="1"/>
  <c r="H5976" i="3" s="1"/>
  <c r="K5976" i="3" a="1"/>
  <c r="K5976" i="3" s="1"/>
  <c r="I5976" i="3" a="1"/>
  <c r="I5976" i="3" s="1"/>
  <c r="J5976" i="3" a="1"/>
  <c r="J5976" i="3" s="1"/>
  <c r="H5984" i="3" a="1"/>
  <c r="H5984" i="3" s="1"/>
  <c r="K5984" i="3" a="1"/>
  <c r="K5984" i="3" s="1"/>
  <c r="I5984" i="3" a="1"/>
  <c r="I5984" i="3" s="1"/>
  <c r="J5984" i="3" a="1"/>
  <c r="J5984" i="3" s="1"/>
  <c r="H5992" i="3" a="1"/>
  <c r="H5992" i="3" s="1"/>
  <c r="K5992" i="3" a="1"/>
  <c r="K5992" i="3" s="1"/>
  <c r="I5992" i="3" a="1"/>
  <c r="I5992" i="3" s="1"/>
  <c r="J5992" i="3" a="1"/>
  <c r="J5992" i="3" s="1"/>
  <c r="H6000" i="3" a="1"/>
  <c r="H6000" i="3" s="1"/>
  <c r="K6000" i="3" a="1"/>
  <c r="K6000" i="3" s="1"/>
  <c r="I6000" i="3" a="1"/>
  <c r="I6000" i="3" s="1"/>
  <c r="J6000" i="3" a="1"/>
  <c r="J6000" i="3" s="1"/>
  <c r="H6008" i="3" a="1"/>
  <c r="H6008" i="3" s="1"/>
  <c r="K6008" i="3" a="1"/>
  <c r="K6008" i="3" s="1"/>
  <c r="I6008" i="3" a="1"/>
  <c r="I6008" i="3" s="1"/>
  <c r="EH62" i="20" s="1"/>
  <c r="EI62" i="20" s="1"/>
  <c r="J6008" i="3" a="1"/>
  <c r="J6008" i="3" s="1"/>
  <c r="H6016" i="3" a="1"/>
  <c r="H6016" i="3" s="1"/>
  <c r="K6016" i="3" a="1"/>
  <c r="K6016" i="3" s="1"/>
  <c r="I6016" i="3" a="1"/>
  <c r="I6016" i="3" s="1"/>
  <c r="J6016" i="3" a="1"/>
  <c r="J6016" i="3" s="1"/>
  <c r="H6024" i="3" a="1"/>
  <c r="H6024" i="3" s="1"/>
  <c r="K6024" i="3" a="1"/>
  <c r="K6024" i="3" s="1"/>
  <c r="I6024" i="3" a="1"/>
  <c r="I6024" i="3" s="1"/>
  <c r="J6024" i="3" a="1"/>
  <c r="J6024" i="3" s="1"/>
  <c r="H6032" i="3" a="1"/>
  <c r="H6032" i="3" s="1"/>
  <c r="K6032" i="3" a="1"/>
  <c r="K6032" i="3" s="1"/>
  <c r="I6032" i="3" a="1"/>
  <c r="I6032" i="3" s="1"/>
  <c r="J6032" i="3" a="1"/>
  <c r="J6032" i="3" s="1"/>
  <c r="H6040" i="3" a="1"/>
  <c r="H6040" i="3" s="1"/>
  <c r="K6040" i="3" a="1"/>
  <c r="K6040" i="3" s="1"/>
  <c r="I6040" i="3" a="1"/>
  <c r="I6040" i="3" s="1"/>
  <c r="EL67" i="20" s="1"/>
  <c r="EM67" i="20" s="1"/>
  <c r="J6040" i="3" a="1"/>
  <c r="J6040" i="3" s="1"/>
  <c r="H6048" i="3" a="1"/>
  <c r="H6048" i="3" s="1"/>
  <c r="K6048" i="3" a="1"/>
  <c r="K6048" i="3" s="1"/>
  <c r="I6048" i="3" a="1"/>
  <c r="I6048" i="3" s="1"/>
  <c r="J6048" i="3" a="1"/>
  <c r="J6048" i="3" s="1"/>
  <c r="H6056" i="3" a="1"/>
  <c r="H6056" i="3" s="1"/>
  <c r="K6056" i="3" a="1"/>
  <c r="K6056" i="3" s="1"/>
  <c r="I6056" i="3" a="1"/>
  <c r="I6056" i="3" s="1"/>
  <c r="J6056" i="3" a="1"/>
  <c r="J6056" i="3" s="1"/>
  <c r="H6064" i="3" a="1"/>
  <c r="H6064" i="3" s="1"/>
  <c r="I6064" i="3" a="1"/>
  <c r="I6064" i="3" s="1"/>
  <c r="J6064" i="3" a="1"/>
  <c r="J6064" i="3" s="1"/>
  <c r="K6064" i="3" a="1"/>
  <c r="K6064" i="3" s="1"/>
  <c r="H6072" i="3" a="1"/>
  <c r="H6072" i="3" s="1"/>
  <c r="I6072" i="3" a="1"/>
  <c r="I6072" i="3" s="1"/>
  <c r="J6072" i="3" a="1"/>
  <c r="J6072" i="3" s="1"/>
  <c r="K6072" i="3" a="1"/>
  <c r="K6072" i="3" s="1"/>
  <c r="H6080" i="3" a="1"/>
  <c r="H6080" i="3" s="1"/>
  <c r="I6080" i="3" a="1"/>
  <c r="I6080" i="3" s="1"/>
  <c r="J6080" i="3" a="1"/>
  <c r="J6080" i="3" s="1"/>
  <c r="K6080" i="3" a="1"/>
  <c r="K6080" i="3" s="1"/>
  <c r="H6088" i="3" a="1"/>
  <c r="H6088" i="3" s="1"/>
  <c r="I6088" i="3" a="1"/>
  <c r="I6088" i="3" s="1"/>
  <c r="J6088" i="3" a="1"/>
  <c r="J6088" i="3" s="1"/>
  <c r="K6088" i="3" a="1"/>
  <c r="K6088" i="3" s="1"/>
  <c r="H6096" i="3" a="1"/>
  <c r="H6096" i="3" s="1"/>
  <c r="I6096" i="3" a="1"/>
  <c r="I6096" i="3" s="1"/>
  <c r="J6096" i="3" a="1"/>
  <c r="J6096" i="3" s="1"/>
  <c r="K6096" i="3" a="1"/>
  <c r="K6096" i="3" s="1"/>
  <c r="H6104" i="3" a="1"/>
  <c r="H6104" i="3" s="1"/>
  <c r="I6104" i="3" a="1"/>
  <c r="I6104" i="3" s="1"/>
  <c r="J6104" i="3" a="1"/>
  <c r="J6104" i="3" s="1"/>
  <c r="K6104" i="3" a="1"/>
  <c r="K6104" i="3" s="1"/>
  <c r="BH128" i="5" s="1"/>
  <c r="H6112" i="3" a="1"/>
  <c r="H6112" i="3" s="1"/>
  <c r="I6112" i="3" a="1"/>
  <c r="I6112" i="3" s="1"/>
  <c r="J6112" i="3" a="1"/>
  <c r="J6112" i="3" s="1"/>
  <c r="K6112" i="3" a="1"/>
  <c r="K6112" i="3" s="1"/>
  <c r="H6120" i="3" a="1"/>
  <c r="H6120" i="3" s="1"/>
  <c r="I6120" i="3" a="1"/>
  <c r="I6120" i="3" s="1"/>
  <c r="J6120" i="3" a="1"/>
  <c r="J6120" i="3" s="1"/>
  <c r="K6120" i="3" a="1"/>
  <c r="K6120" i="3" s="1"/>
  <c r="H6128" i="3" a="1"/>
  <c r="H6128" i="3" s="1"/>
  <c r="I6128" i="3" a="1"/>
  <c r="I6128" i="3" s="1"/>
  <c r="J6128" i="3" a="1"/>
  <c r="J6128" i="3" s="1"/>
  <c r="K6128" i="3" a="1"/>
  <c r="K6128" i="3" s="1"/>
  <c r="H6136" i="3" a="1"/>
  <c r="H6136" i="3" s="1"/>
  <c r="I6136" i="3" a="1"/>
  <c r="I6136" i="3" s="1"/>
  <c r="J6136" i="3" a="1"/>
  <c r="J6136" i="3" s="1"/>
  <c r="K6136" i="3" a="1"/>
  <c r="K6136" i="3" s="1"/>
  <c r="H6144" i="3" a="1"/>
  <c r="H6144" i="3" s="1"/>
  <c r="I6144" i="3" a="1"/>
  <c r="I6144" i="3" s="1"/>
  <c r="J6144" i="3" a="1"/>
  <c r="J6144" i="3" s="1"/>
  <c r="K6144" i="3" a="1"/>
  <c r="K6144" i="3" s="1"/>
  <c r="H6152" i="3" a="1"/>
  <c r="H6152" i="3" s="1"/>
  <c r="I6152" i="3" a="1"/>
  <c r="I6152" i="3" s="1"/>
  <c r="J6152" i="3" a="1"/>
  <c r="J6152" i="3" s="1"/>
  <c r="K6152" i="3" a="1"/>
  <c r="K6152" i="3" s="1"/>
  <c r="H6160" i="3" a="1"/>
  <c r="H6160" i="3" s="1"/>
  <c r="I6160" i="3" a="1"/>
  <c r="I6160" i="3" s="1"/>
  <c r="J6160" i="3" a="1"/>
  <c r="J6160" i="3" s="1"/>
  <c r="K6160" i="3" a="1"/>
  <c r="K6160" i="3" s="1"/>
  <c r="H6176" i="3" a="1"/>
  <c r="H6176" i="3" s="1"/>
  <c r="I6176" i="3" a="1"/>
  <c r="I6176" i="3" s="1"/>
  <c r="J6176" i="3" a="1"/>
  <c r="J6176" i="3" s="1"/>
  <c r="K6176" i="3" a="1"/>
  <c r="K6176" i="3" s="1"/>
  <c r="H6184" i="3" a="1"/>
  <c r="H6184" i="3" s="1"/>
  <c r="I6184" i="3" a="1"/>
  <c r="I6184" i="3" s="1"/>
  <c r="J6184" i="3" a="1"/>
  <c r="J6184" i="3" s="1"/>
  <c r="K6184" i="3" a="1"/>
  <c r="K6184" i="3" s="1"/>
  <c r="H6192" i="3" a="1"/>
  <c r="H6192" i="3" s="1"/>
  <c r="I6192" i="3" a="1"/>
  <c r="I6192" i="3" s="1"/>
  <c r="J6192" i="3" a="1"/>
  <c r="J6192" i="3" s="1"/>
  <c r="K6192" i="3" a="1"/>
  <c r="K6192" i="3" s="1"/>
  <c r="H6200" i="3" a="1"/>
  <c r="H6200" i="3" s="1"/>
  <c r="I6200" i="3" a="1"/>
  <c r="I6200" i="3" s="1"/>
  <c r="J6200" i="3" a="1"/>
  <c r="J6200" i="3" s="1"/>
  <c r="K6200" i="3" a="1"/>
  <c r="K6200" i="3" s="1"/>
  <c r="H6208" i="3" a="1"/>
  <c r="H6208" i="3" s="1"/>
  <c r="I6208" i="3" a="1"/>
  <c r="I6208" i="3" s="1"/>
  <c r="J6208" i="3" a="1"/>
  <c r="J6208" i="3" s="1"/>
  <c r="K6208" i="3" a="1"/>
  <c r="K6208" i="3" s="1"/>
  <c r="H6216" i="3" a="1"/>
  <c r="H6216" i="3" s="1"/>
  <c r="I6216" i="3" a="1"/>
  <c r="I6216" i="3" s="1"/>
  <c r="J6216" i="3" a="1"/>
  <c r="J6216" i="3" s="1"/>
  <c r="K6216" i="3" a="1"/>
  <c r="K6216" i="3" s="1"/>
  <c r="H6224" i="3" a="1"/>
  <c r="H6224" i="3" s="1"/>
  <c r="I6224" i="3" a="1"/>
  <c r="I6224" i="3" s="1"/>
  <c r="J6224" i="3" a="1"/>
  <c r="J6224" i="3" s="1"/>
  <c r="K6224" i="3" a="1"/>
  <c r="K6224" i="3" s="1"/>
  <c r="H6232" i="3" a="1"/>
  <c r="H6232" i="3" s="1"/>
  <c r="I6232" i="3" a="1"/>
  <c r="I6232" i="3" s="1"/>
  <c r="J6232" i="3" a="1"/>
  <c r="J6232" i="3" s="1"/>
  <c r="K6232" i="3" a="1"/>
  <c r="K6232" i="3" s="1"/>
  <c r="H6240" i="3" a="1"/>
  <c r="H6240" i="3" s="1"/>
  <c r="I6240" i="3" a="1"/>
  <c r="I6240" i="3" s="1"/>
  <c r="J6240" i="3" a="1"/>
  <c r="J6240" i="3" s="1"/>
  <c r="K6240" i="3" a="1"/>
  <c r="K6240" i="3" s="1"/>
  <c r="H6248" i="3" a="1"/>
  <c r="H6248" i="3" s="1"/>
  <c r="I6248" i="3" a="1"/>
  <c r="I6248" i="3" s="1"/>
  <c r="J6248" i="3" a="1"/>
  <c r="J6248" i="3" s="1"/>
  <c r="K6248" i="3" a="1"/>
  <c r="K6248" i="3" s="1"/>
  <c r="H6256" i="3" a="1"/>
  <c r="H6256" i="3" s="1"/>
  <c r="I6256" i="3" a="1"/>
  <c r="I6256" i="3" s="1"/>
  <c r="J6256" i="3" a="1"/>
  <c r="J6256" i="3" s="1"/>
  <c r="K6256" i="3" a="1"/>
  <c r="K6256" i="3" s="1"/>
  <c r="H6264" i="3" a="1"/>
  <c r="H6264" i="3" s="1"/>
  <c r="I6264" i="3" a="1"/>
  <c r="I6264" i="3" s="1"/>
  <c r="J6264" i="3" a="1"/>
  <c r="J6264" i="3" s="1"/>
  <c r="K6264" i="3" a="1"/>
  <c r="K6264" i="3" s="1"/>
  <c r="H6272" i="3" a="1"/>
  <c r="H6272" i="3" s="1"/>
  <c r="I6272" i="3" a="1"/>
  <c r="I6272" i="3" s="1"/>
  <c r="J6272" i="3" a="1"/>
  <c r="J6272" i="3" s="1"/>
  <c r="K6272" i="3" a="1"/>
  <c r="K6272" i="3" s="1"/>
  <c r="BI38" i="5" s="1"/>
  <c r="H6280" i="3" a="1"/>
  <c r="H6280" i="3" s="1"/>
  <c r="I6280" i="3" a="1"/>
  <c r="I6280" i="3" s="1"/>
  <c r="J6280" i="3" a="1"/>
  <c r="J6280" i="3" s="1"/>
  <c r="K6280" i="3" a="1"/>
  <c r="K6280" i="3" s="1"/>
  <c r="H6288" i="3" a="1"/>
  <c r="H6288" i="3" s="1"/>
  <c r="I6288" i="3" a="1"/>
  <c r="I6288" i="3" s="1"/>
  <c r="J6288" i="3" a="1"/>
  <c r="J6288" i="3" s="1"/>
  <c r="K6288" i="3" a="1"/>
  <c r="K6288" i="3" s="1"/>
  <c r="J6296" i="3" a="1"/>
  <c r="J6296" i="3" s="1"/>
  <c r="K6296" i="3" a="1"/>
  <c r="K6296" i="3" s="1"/>
  <c r="J6304" i="3" a="1"/>
  <c r="J6304" i="3" s="1"/>
  <c r="K6304" i="3" a="1"/>
  <c r="K6304" i="3" s="1"/>
  <c r="J6312" i="3" a="1"/>
  <c r="J6312" i="3" s="1"/>
  <c r="K6312" i="3" a="1"/>
  <c r="K6312" i="3" s="1"/>
  <c r="J6320" i="3" a="1"/>
  <c r="J6320" i="3" s="1"/>
  <c r="K6320" i="3" a="1"/>
  <c r="K6320" i="3" s="1"/>
  <c r="J6328" i="3" a="1"/>
  <c r="J6328" i="3" s="1"/>
  <c r="K6328" i="3" a="1"/>
  <c r="K6328" i="3" s="1"/>
  <c r="J6336" i="3" a="1"/>
  <c r="J6336" i="3" s="1"/>
  <c r="K6336" i="3" a="1"/>
  <c r="K6336" i="3" s="1"/>
  <c r="J6344" i="3" a="1"/>
  <c r="J6344" i="3" s="1"/>
  <c r="K6344" i="3" a="1"/>
  <c r="K6344" i="3" s="1"/>
  <c r="J6352" i="3" a="1"/>
  <c r="J6352" i="3" s="1"/>
  <c r="K6352" i="3" a="1"/>
  <c r="K6352" i="3" s="1"/>
  <c r="J6360" i="3" a="1"/>
  <c r="J6360" i="3" s="1"/>
  <c r="K6360" i="3" a="1"/>
  <c r="K6360" i="3" s="1"/>
  <c r="J6368" i="3" a="1"/>
  <c r="J6368" i="3" s="1"/>
  <c r="K6368" i="3" a="1"/>
  <c r="K6368" i="3" s="1"/>
  <c r="J6376" i="3" a="1"/>
  <c r="J6376" i="3" s="1"/>
  <c r="K6376" i="3" a="1"/>
  <c r="K6376" i="3" s="1"/>
  <c r="J6384" i="3" a="1"/>
  <c r="J6384" i="3" s="1"/>
  <c r="K6384" i="3" a="1"/>
  <c r="K6384" i="3" s="1"/>
  <c r="J6392" i="3" a="1"/>
  <c r="J6392" i="3" s="1"/>
  <c r="K6392" i="3" a="1"/>
  <c r="K6392" i="3" s="1"/>
  <c r="J6400" i="3" a="1"/>
  <c r="J6400" i="3" s="1"/>
  <c r="K6400" i="3" a="1"/>
  <c r="K6400" i="3" s="1"/>
  <c r="J6408" i="3" a="1"/>
  <c r="J6408" i="3" s="1"/>
  <c r="K6408" i="3" a="1"/>
  <c r="K6408" i="3" s="1"/>
  <c r="J6416" i="3" a="1"/>
  <c r="J6416" i="3" s="1"/>
  <c r="K6416" i="3" a="1"/>
  <c r="K6416" i="3" s="1"/>
  <c r="J6424" i="3" a="1"/>
  <c r="J6424" i="3" s="1"/>
  <c r="K6424" i="3" a="1"/>
  <c r="K6424" i="3" s="1"/>
  <c r="ET60" i="20"/>
  <c r="J6409" i="3" a="1"/>
  <c r="J6409" i="3" s="1"/>
  <c r="K6409" i="3" a="1"/>
  <c r="K6409" i="3" s="1"/>
  <c r="ET64" i="20"/>
  <c r="EU64" i="20" s="1"/>
  <c r="ET66" i="20"/>
  <c r="EU66" i="20" s="1"/>
  <c r="ET62" i="20"/>
  <c r="EU62" i="20" s="1"/>
  <c r="ET69" i="20"/>
  <c r="EU69" i="20" s="1"/>
  <c r="ET71" i="20"/>
  <c r="EU71" i="20" s="1"/>
  <c r="ET67" i="20"/>
  <c r="EU67" i="20" s="1"/>
  <c r="ET82" i="20"/>
  <c r="EU82" i="20" s="1"/>
  <c r="ET81" i="20"/>
  <c r="EU81" i="20" s="1"/>
  <c r="ET80" i="20"/>
  <c r="EU80" i="20" s="1"/>
  <c r="ET76" i="20"/>
  <c r="EU76" i="20" s="1"/>
  <c r="ET75" i="20"/>
  <c r="EU75" i="20" s="1"/>
  <c r="ET77" i="20"/>
  <c r="EU77" i="20" s="1"/>
  <c r="BL12" i="5"/>
  <c r="BL33" i="5"/>
  <c r="BL78" i="5"/>
  <c r="BL123" i="5"/>
  <c r="BJ12" i="5"/>
  <c r="BJ33" i="5"/>
  <c r="BJ78" i="5"/>
  <c r="BJ123" i="5"/>
  <c r="CX54" i="20"/>
  <c r="CY54" i="20" s="1"/>
  <c r="CX52" i="20"/>
  <c r="CY52" i="20" s="1"/>
  <c r="CX53" i="20"/>
  <c r="CY53" i="20" s="1"/>
  <c r="AL36" i="20"/>
  <c r="AM36" i="20" s="1"/>
  <c r="AL38" i="20"/>
  <c r="AM38" i="20" s="1"/>
  <c r="BV33" i="20"/>
  <c r="BW33" i="20" s="1"/>
  <c r="BV36" i="20"/>
  <c r="BW36" i="20" s="1"/>
  <c r="CD54" i="20"/>
  <c r="CE54" i="20" s="1"/>
  <c r="CD52" i="20"/>
  <c r="CE52" i="20" s="1"/>
  <c r="CD51" i="20"/>
  <c r="CE51" i="20" s="1"/>
  <c r="CT46" i="20"/>
  <c r="CU46" i="20" s="1"/>
  <c r="DR41" i="20"/>
  <c r="DS41" i="20" s="1"/>
  <c r="DR44" i="20"/>
  <c r="DS44" i="20" s="1"/>
  <c r="DR39" i="20"/>
  <c r="DS39" i="20" s="1"/>
  <c r="ET36" i="20"/>
  <c r="EU36" i="20" s="1"/>
  <c r="ET38" i="20"/>
  <c r="EU38" i="20" s="1"/>
  <c r="BB43" i="20"/>
  <c r="BC43" i="20" s="1"/>
  <c r="BB44" i="20"/>
  <c r="BC44" i="20" s="1"/>
  <c r="BB41" i="20"/>
  <c r="BC41" i="20" s="1"/>
  <c r="BR44" i="20"/>
  <c r="BS44" i="20" s="1"/>
  <c r="BR41" i="20"/>
  <c r="BS41" i="20" s="1"/>
  <c r="BR39" i="20"/>
  <c r="BS39" i="20" s="1"/>
  <c r="BR42" i="20"/>
  <c r="BS42" i="20" s="1"/>
  <c r="BR43" i="20"/>
  <c r="BS43" i="20" s="1"/>
  <c r="BZ37" i="20"/>
  <c r="CA37" i="20" s="1"/>
  <c r="BZ36" i="20"/>
  <c r="CA36" i="20" s="1"/>
  <c r="BZ38" i="20"/>
  <c r="CA38" i="20" s="1"/>
  <c r="CH51" i="20"/>
  <c r="CI51" i="20" s="1"/>
  <c r="CH54" i="20"/>
  <c r="CI54" i="20" s="1"/>
  <c r="DF49" i="20"/>
  <c r="DG49" i="20" s="1"/>
  <c r="EH34" i="20"/>
  <c r="EI34" i="20" s="1"/>
  <c r="EH36" i="20"/>
  <c r="EI36" i="20" s="1"/>
  <c r="EH38" i="20"/>
  <c r="EI38" i="20" s="1"/>
  <c r="EH32" i="20"/>
  <c r="AT45" i="20"/>
  <c r="AU45" i="20" s="1"/>
  <c r="AT49" i="20"/>
  <c r="AU49" i="20" s="1"/>
  <c r="AX49" i="20"/>
  <c r="AY49" i="20" s="1"/>
  <c r="AX48" i="20"/>
  <c r="AY48" i="20" s="1"/>
  <c r="AX45" i="20"/>
  <c r="AY45" i="20" s="1"/>
  <c r="AX47" i="20"/>
  <c r="AY47" i="20" s="1"/>
  <c r="BJ54" i="20"/>
  <c r="BK54" i="20" s="1"/>
  <c r="BJ51" i="20"/>
  <c r="BK51" i="20" s="1"/>
  <c r="DF44" i="20"/>
  <c r="DG44" i="20" s="1"/>
  <c r="DF43" i="20"/>
  <c r="DG43" i="20" s="1"/>
  <c r="DF41" i="20"/>
  <c r="DG41" i="20" s="1"/>
  <c r="DF39" i="20"/>
  <c r="DG39" i="20" s="1"/>
  <c r="ED45" i="20"/>
  <c r="EE45" i="20" s="1"/>
  <c r="ED47" i="20"/>
  <c r="EE47" i="20" s="1"/>
  <c r="ED49" i="20"/>
  <c r="EE49" i="20" s="1"/>
  <c r="BF54" i="20"/>
  <c r="BG54" i="20" s="1"/>
  <c r="BF52" i="20"/>
  <c r="BG52" i="20" s="1"/>
  <c r="BF53" i="20"/>
  <c r="BG53" i="20" s="1"/>
  <c r="BF51" i="20"/>
  <c r="BG51" i="20" s="1"/>
  <c r="BV43" i="20"/>
  <c r="BW43" i="20" s="1"/>
  <c r="BV42" i="20"/>
  <c r="BW42" i="20" s="1"/>
  <c r="BV44" i="20"/>
  <c r="BW44" i="20" s="1"/>
  <c r="BV39" i="20"/>
  <c r="BW39" i="20" s="1"/>
  <c r="BV41" i="20"/>
  <c r="BW41" i="20" s="1"/>
  <c r="BV50" i="20"/>
  <c r="BW50" i="20" s="1"/>
  <c r="CP36" i="20"/>
  <c r="CQ36" i="20" s="1"/>
  <c r="CP35" i="20"/>
  <c r="CQ35" i="20" s="1"/>
  <c r="CP34" i="20"/>
  <c r="CQ34" i="20" s="1"/>
  <c r="CP32" i="20"/>
  <c r="DB49" i="20"/>
  <c r="DC49" i="20" s="1"/>
  <c r="DB48" i="20"/>
  <c r="DC48" i="20" s="1"/>
  <c r="DB47" i="20"/>
  <c r="DC47" i="20" s="1"/>
  <c r="ED35" i="20"/>
  <c r="EE35" i="20" s="1"/>
  <c r="ED32" i="20"/>
  <c r="ED34" i="20"/>
  <c r="EE34" i="20" s="1"/>
  <c r="ED36" i="20"/>
  <c r="EE36" i="20" s="1"/>
  <c r="ED38" i="20"/>
  <c r="EE38" i="20" s="1"/>
  <c r="ET40" i="20"/>
  <c r="EU40" i="20" s="1"/>
  <c r="ET42" i="20"/>
  <c r="EU42" i="20" s="1"/>
  <c r="ET44" i="20"/>
  <c r="EU44" i="20" s="1"/>
  <c r="ET41" i="20"/>
  <c r="EU41" i="20" s="1"/>
  <c r="ET39" i="20"/>
  <c r="EU39" i="20" s="1"/>
  <c r="ET43" i="20"/>
  <c r="EU43" i="20" s="1"/>
  <c r="AP45" i="20"/>
  <c r="AQ45" i="20" s="1"/>
  <c r="AP47" i="20"/>
  <c r="AQ47" i="20" s="1"/>
  <c r="AP48" i="20"/>
  <c r="AQ48" i="20" s="1"/>
  <c r="AP49" i="20"/>
  <c r="AQ49" i="20" s="1"/>
  <c r="BJ33" i="20"/>
  <c r="BK33" i="20" s="1"/>
  <c r="BJ32" i="20"/>
  <c r="BJ38" i="20"/>
  <c r="BK38" i="20" s="1"/>
  <c r="BJ36" i="20"/>
  <c r="BK36" i="20" s="1"/>
  <c r="BJ35" i="20"/>
  <c r="BK35" i="20" s="1"/>
  <c r="BJ37" i="20"/>
  <c r="BK37" i="20" s="1"/>
  <c r="BR54" i="20"/>
  <c r="BS54" i="20" s="1"/>
  <c r="BR52" i="20"/>
  <c r="BS52" i="20" s="1"/>
  <c r="BR53" i="20"/>
  <c r="BS53" i="20" s="1"/>
  <c r="BR51" i="20"/>
  <c r="BS51" i="20" s="1"/>
  <c r="CX50" i="20"/>
  <c r="CY50" i="20" s="1"/>
  <c r="DZ46" i="20"/>
  <c r="EA46" i="20" s="1"/>
  <c r="DZ49" i="20"/>
  <c r="EA49" i="20" s="1"/>
  <c r="DZ48" i="20"/>
  <c r="EA48" i="20" s="1"/>
  <c r="DZ47" i="20"/>
  <c r="EA47" i="20" s="1"/>
  <c r="BB50" i="20"/>
  <c r="BC50" i="20" s="1"/>
  <c r="CH48" i="20"/>
  <c r="CI48" i="20" s="1"/>
  <c r="CH45" i="20"/>
  <c r="CI45" i="20" s="1"/>
  <c r="CH47" i="20"/>
  <c r="CI47" i="20" s="1"/>
  <c r="CH49" i="20"/>
  <c r="CI49" i="20" s="1"/>
  <c r="BB52" i="20"/>
  <c r="BC52" i="20" s="1"/>
  <c r="BB54" i="20"/>
  <c r="BC54" i="20" s="1"/>
  <c r="BB53" i="20"/>
  <c r="BC53" i="20" s="1"/>
  <c r="BB51" i="20"/>
  <c r="BC51" i="20" s="1"/>
  <c r="BR33" i="20"/>
  <c r="BS33" i="20" s="1"/>
  <c r="BR37" i="20"/>
  <c r="BS37" i="20" s="1"/>
  <c r="BR34" i="20"/>
  <c r="BS34" i="20" s="1"/>
  <c r="BR32" i="20"/>
  <c r="BR36" i="20"/>
  <c r="BS36" i="20" s="1"/>
  <c r="BR38" i="20"/>
  <c r="BS38" i="20" s="1"/>
  <c r="BR35" i="20"/>
  <c r="BS35" i="20" s="1"/>
  <c r="DJ52" i="20"/>
  <c r="DK52" i="20" s="1"/>
  <c r="DJ54" i="20"/>
  <c r="DK54" i="20" s="1"/>
  <c r="DJ53" i="20"/>
  <c r="DK53" i="20" s="1"/>
  <c r="DZ33" i="20"/>
  <c r="EA33" i="20" s="1"/>
  <c r="DZ36" i="20"/>
  <c r="EA36" i="20" s="1"/>
  <c r="DZ37" i="20"/>
  <c r="EA37" i="20" s="1"/>
  <c r="DZ35" i="20"/>
  <c r="EA35" i="20" s="1"/>
  <c r="DZ34" i="20"/>
  <c r="EA34" i="20" s="1"/>
  <c r="DZ32" i="20"/>
  <c r="DZ38" i="20"/>
  <c r="EA38" i="20" s="1"/>
  <c r="CD40" i="20"/>
  <c r="CE40" i="20" s="1"/>
  <c r="CD42" i="20"/>
  <c r="CE42" i="20" s="1"/>
  <c r="CD44" i="20"/>
  <c r="CE44" i="20" s="1"/>
  <c r="CD41" i="20"/>
  <c r="CE41" i="20" s="1"/>
  <c r="CD39" i="20"/>
  <c r="CE39" i="20" s="1"/>
  <c r="CD43" i="20"/>
  <c r="CE43" i="20" s="1"/>
  <c r="DN51" i="20"/>
  <c r="DO51" i="20" s="1"/>
  <c r="DN52" i="20"/>
  <c r="DO52" i="20" s="1"/>
  <c r="DN53" i="20"/>
  <c r="DO53" i="20" s="1"/>
  <c r="DB50" i="20"/>
  <c r="DC50" i="20" s="1"/>
  <c r="DR54" i="20"/>
  <c r="DS54" i="20" s="1"/>
  <c r="DR53" i="20"/>
  <c r="DS53" i="20" s="1"/>
  <c r="DR52" i="20"/>
  <c r="DS52" i="20" s="1"/>
  <c r="DR51" i="20"/>
  <c r="DS51" i="20" s="1"/>
  <c r="BJ50" i="20"/>
  <c r="BK50" i="20" s="1"/>
  <c r="CX33" i="20"/>
  <c r="CY33" i="20" s="1"/>
  <c r="CX38" i="20"/>
  <c r="CY38" i="20" s="1"/>
  <c r="CX35" i="20"/>
  <c r="CY35" i="20" s="1"/>
  <c r="CX37" i="20"/>
  <c r="CY37" i="20" s="1"/>
  <c r="CX34" i="20"/>
  <c r="CY34" i="20" s="1"/>
  <c r="CX32" i="20"/>
  <c r="CX36" i="20"/>
  <c r="CY36" i="20" s="1"/>
  <c r="EH54" i="20"/>
  <c r="EI54" i="20" s="1"/>
  <c r="EH52" i="20"/>
  <c r="EI52" i="20" s="1"/>
  <c r="EH53" i="20"/>
  <c r="EI53" i="20" s="1"/>
  <c r="ET54" i="20"/>
  <c r="EU54" i="20" s="1"/>
  <c r="ET52" i="20"/>
  <c r="EU52" i="20" s="1"/>
  <c r="ET51" i="20"/>
  <c r="EU51" i="20" s="1"/>
  <c r="ET53" i="20"/>
  <c r="EU53" i="20" s="1"/>
  <c r="AL46" i="20"/>
  <c r="AM46" i="20" s="1"/>
  <c r="AL49" i="20"/>
  <c r="AM49" i="20" s="1"/>
  <c r="AL48" i="20"/>
  <c r="AM48" i="20" s="1"/>
  <c r="AL45" i="20"/>
  <c r="AM45" i="20" s="1"/>
  <c r="AL47" i="20"/>
  <c r="AM47" i="20" s="1"/>
  <c r="BR50" i="20"/>
  <c r="BS50" i="20" s="1"/>
  <c r="CH40" i="20"/>
  <c r="CI40" i="20" s="1"/>
  <c r="CH41" i="20"/>
  <c r="CI41" i="20" s="1"/>
  <c r="CH43" i="20"/>
  <c r="CI43" i="20" s="1"/>
  <c r="CH42" i="20"/>
  <c r="CI42" i="20" s="1"/>
  <c r="CH44" i="20"/>
  <c r="CI44" i="20" s="1"/>
  <c r="CH39" i="20"/>
  <c r="CI39" i="20" s="1"/>
  <c r="DJ40" i="20"/>
  <c r="DK40" i="20" s="1"/>
  <c r="DJ44" i="20"/>
  <c r="DK44" i="20" s="1"/>
  <c r="DJ42" i="20"/>
  <c r="DK42" i="20" s="1"/>
  <c r="DJ41" i="20"/>
  <c r="DK41" i="20" s="1"/>
  <c r="DJ39" i="20"/>
  <c r="DK39" i="20" s="1"/>
  <c r="DJ43" i="20"/>
  <c r="DK43" i="20" s="1"/>
  <c r="DN46" i="20"/>
  <c r="DO46" i="20" s="1"/>
  <c r="DN49" i="20"/>
  <c r="DO49" i="20" s="1"/>
  <c r="DN48" i="20"/>
  <c r="DO48" i="20" s="1"/>
  <c r="DN47" i="20"/>
  <c r="DO47" i="20" s="1"/>
  <c r="DN45" i="20"/>
  <c r="DO45" i="20" s="1"/>
  <c r="DR46" i="20"/>
  <c r="DS46" i="20" s="1"/>
  <c r="DR49" i="20"/>
  <c r="DS49" i="20" s="1"/>
  <c r="DR48" i="20"/>
  <c r="DS48" i="20" s="1"/>
  <c r="DR47" i="20"/>
  <c r="DS47" i="20" s="1"/>
  <c r="DR45" i="20"/>
  <c r="DS45" i="20" s="1"/>
  <c r="ED54" i="20"/>
  <c r="EE54" i="20" s="1"/>
  <c r="ED51" i="20"/>
  <c r="EE51" i="20" s="1"/>
  <c r="ED53" i="20"/>
  <c r="EE53" i="20" s="1"/>
  <c r="ED52" i="20"/>
  <c r="EE52" i="20" s="1"/>
  <c r="BF50" i="20"/>
  <c r="BG50" i="20" s="1"/>
  <c r="BN40" i="20"/>
  <c r="BO40" i="20" s="1"/>
  <c r="BN42" i="20"/>
  <c r="BO42" i="20" s="1"/>
  <c r="BN44" i="20"/>
  <c r="BO44" i="20" s="1"/>
  <c r="BN43" i="20"/>
  <c r="BO43" i="20" s="1"/>
  <c r="BN39" i="20"/>
  <c r="BO39" i="20" s="1"/>
  <c r="BN41" i="20"/>
  <c r="BO41" i="20" s="1"/>
  <c r="CL40" i="20"/>
  <c r="CM40" i="20" s="1"/>
  <c r="CL42" i="20"/>
  <c r="CM42" i="20" s="1"/>
  <c r="CL43" i="20"/>
  <c r="CM43" i="20" s="1"/>
  <c r="CL44" i="20"/>
  <c r="CM44" i="20" s="1"/>
  <c r="CL41" i="20"/>
  <c r="CM41" i="20" s="1"/>
  <c r="CL39" i="20"/>
  <c r="CM39" i="20" s="1"/>
  <c r="CP51" i="20"/>
  <c r="CQ51" i="20" s="1"/>
  <c r="CP53" i="20"/>
  <c r="CQ53" i="20" s="1"/>
  <c r="CP54" i="20"/>
  <c r="CQ54" i="20" s="1"/>
  <c r="CP52" i="20"/>
  <c r="CQ52" i="20" s="1"/>
  <c r="DJ33" i="20"/>
  <c r="DK33" i="20" s="1"/>
  <c r="DJ37" i="20"/>
  <c r="DK37" i="20" s="1"/>
  <c r="DJ34" i="20"/>
  <c r="DK34" i="20" s="1"/>
  <c r="DJ36" i="20"/>
  <c r="DK36" i="20" s="1"/>
  <c r="DJ35" i="20"/>
  <c r="DK35" i="20" s="1"/>
  <c r="DJ32" i="20"/>
  <c r="DJ38" i="20"/>
  <c r="DK38" i="20" s="1"/>
  <c r="EH40" i="20"/>
  <c r="EI40" i="20" s="1"/>
  <c r="EH44" i="20"/>
  <c r="EI44" i="20" s="1"/>
  <c r="EH41" i="20"/>
  <c r="EI41" i="20" s="1"/>
  <c r="EH39" i="20"/>
  <c r="EI39" i="20" s="1"/>
  <c r="EH43" i="20"/>
  <c r="EI43" i="20" s="1"/>
  <c r="EH42" i="20"/>
  <c r="EI42" i="20" s="1"/>
  <c r="EL46" i="20"/>
  <c r="EM46" i="20" s="1"/>
  <c r="EL48" i="20"/>
  <c r="EM48" i="20" s="1"/>
  <c r="EL47" i="20"/>
  <c r="EM47" i="20" s="1"/>
  <c r="EL45" i="20"/>
  <c r="EM45" i="20" s="1"/>
  <c r="EL49" i="20"/>
  <c r="EM49" i="20" s="1"/>
  <c r="AL40" i="20"/>
  <c r="AM40" i="20" s="1"/>
  <c r="AL44" i="20"/>
  <c r="AM44" i="20" s="1"/>
  <c r="AL41" i="20"/>
  <c r="AM41" i="20" s="1"/>
  <c r="AL39" i="20"/>
  <c r="AM39" i="20" s="1"/>
  <c r="AL42" i="20"/>
  <c r="AM42" i="20" s="1"/>
  <c r="AL43" i="20"/>
  <c r="AM43" i="20" s="1"/>
  <c r="BF46" i="20"/>
  <c r="BG46" i="20" s="1"/>
  <c r="BF47" i="20"/>
  <c r="BG47" i="20" s="1"/>
  <c r="BF49" i="20"/>
  <c r="BG49" i="20" s="1"/>
  <c r="BF48" i="20"/>
  <c r="BG48" i="20" s="1"/>
  <c r="BF45" i="20"/>
  <c r="BG45" i="20" s="1"/>
  <c r="CD33" i="20"/>
  <c r="CE33" i="20" s="1"/>
  <c r="CD38" i="20"/>
  <c r="CE38" i="20" s="1"/>
  <c r="CD35" i="20"/>
  <c r="CE35" i="20" s="1"/>
  <c r="CD34" i="20"/>
  <c r="CE34" i="20" s="1"/>
  <c r="CD32" i="20"/>
  <c r="CD37" i="20"/>
  <c r="CE37" i="20" s="1"/>
  <c r="CD36" i="20"/>
  <c r="CE36" i="20" s="1"/>
  <c r="CL53" i="20"/>
  <c r="CM53" i="20" s="1"/>
  <c r="CL51" i="20"/>
  <c r="CM51" i="20" s="1"/>
  <c r="CL54" i="20"/>
  <c r="CM54" i="20" s="1"/>
  <c r="CL52" i="20"/>
  <c r="CM52" i="20" s="1"/>
  <c r="AX33" i="20"/>
  <c r="AY33" i="20" s="1"/>
  <c r="AX38" i="20"/>
  <c r="AY38" i="20" s="1"/>
  <c r="AX35" i="20"/>
  <c r="AY35" i="20" s="1"/>
  <c r="AX37" i="20"/>
  <c r="AY37" i="20" s="1"/>
  <c r="AX34" i="20"/>
  <c r="AY34" i="20" s="1"/>
  <c r="AX32" i="20"/>
  <c r="AX36" i="20"/>
  <c r="AY36" i="20" s="1"/>
  <c r="DZ53" i="20"/>
  <c r="EA53" i="20" s="1"/>
  <c r="DZ51" i="20"/>
  <c r="EA51" i="20" s="1"/>
  <c r="DZ54" i="20"/>
  <c r="EA54" i="20" s="1"/>
  <c r="DZ52" i="20"/>
  <c r="EA52" i="20" s="1"/>
  <c r="DB33" i="20"/>
  <c r="DC33" i="20" s="1"/>
  <c r="DB35" i="20"/>
  <c r="DC35" i="20" s="1"/>
  <c r="DB34" i="20"/>
  <c r="DC34" i="20" s="1"/>
  <c r="DB37" i="20"/>
  <c r="DC37" i="20" s="1"/>
  <c r="DB38" i="20"/>
  <c r="DC38" i="20" s="1"/>
  <c r="DB36" i="20"/>
  <c r="DC36" i="20" s="1"/>
  <c r="DB32" i="20"/>
  <c r="EP53" i="20"/>
  <c r="EQ53" i="20" s="1"/>
  <c r="EP51" i="20"/>
  <c r="EQ51" i="20" s="1"/>
  <c r="EP52" i="20"/>
  <c r="EQ52" i="20" s="1"/>
  <c r="EP54" i="20"/>
  <c r="EQ54" i="20" s="1"/>
  <c r="CT54" i="20"/>
  <c r="CU54" i="20" s="1"/>
  <c r="CT52" i="20"/>
  <c r="CU52" i="20" s="1"/>
  <c r="CT51" i="20"/>
  <c r="CU51" i="20" s="1"/>
  <c r="CT53" i="20"/>
  <c r="CU53" i="20" s="1"/>
  <c r="BF33" i="20"/>
  <c r="BG33" i="20" s="1"/>
  <c r="BF38" i="20"/>
  <c r="BG38" i="20" s="1"/>
  <c r="BF35" i="20"/>
  <c r="BG35" i="20" s="1"/>
  <c r="BF37" i="20"/>
  <c r="BG37" i="20" s="1"/>
  <c r="BF34" i="20"/>
  <c r="BG34" i="20" s="1"/>
  <c r="BF32" i="20"/>
  <c r="BF36" i="20"/>
  <c r="BG36" i="20" s="1"/>
  <c r="BF40" i="20"/>
  <c r="BG40" i="20" s="1"/>
  <c r="BF44" i="20"/>
  <c r="BG44" i="20" s="1"/>
  <c r="BF41" i="20"/>
  <c r="BG41" i="20" s="1"/>
  <c r="BF39" i="20"/>
  <c r="BG39" i="20" s="1"/>
  <c r="BF42" i="20"/>
  <c r="BG42" i="20" s="1"/>
  <c r="BF43" i="20"/>
  <c r="BG43" i="20" s="1"/>
  <c r="BN50" i="20"/>
  <c r="BO50" i="20" s="1"/>
  <c r="BZ40" i="20"/>
  <c r="CA40" i="20" s="1"/>
  <c r="BZ43" i="20"/>
  <c r="CA43" i="20" s="1"/>
  <c r="BZ41" i="20"/>
  <c r="CA41" i="20" s="1"/>
  <c r="BZ39" i="20"/>
  <c r="CA39" i="20" s="1"/>
  <c r="BZ42" i="20"/>
  <c r="CA42" i="20" s="1"/>
  <c r="BZ44" i="20"/>
  <c r="CA44" i="20" s="1"/>
  <c r="BN46" i="20"/>
  <c r="BO46" i="20" s="1"/>
  <c r="BN49" i="20"/>
  <c r="BO49" i="20" s="1"/>
  <c r="BN48" i="20"/>
  <c r="BO48" i="20" s="1"/>
  <c r="BN45" i="20"/>
  <c r="BO45" i="20" s="1"/>
  <c r="BN47" i="20"/>
  <c r="BO47" i="20" s="1"/>
  <c r="CH50" i="20"/>
  <c r="CI50" i="20" s="1"/>
  <c r="DV46" i="20"/>
  <c r="DW46" i="20" s="1"/>
  <c r="DV45" i="20"/>
  <c r="DW45" i="20" s="1"/>
  <c r="DV48" i="20"/>
  <c r="DW48" i="20" s="1"/>
  <c r="DV47" i="20"/>
  <c r="DW47" i="20" s="1"/>
  <c r="DV49" i="20"/>
  <c r="DW49" i="20" s="1"/>
  <c r="EL33" i="20"/>
  <c r="EM33" i="20" s="1"/>
  <c r="EL36" i="20"/>
  <c r="EM36" i="20" s="1"/>
  <c r="EL38" i="20"/>
  <c r="EM38" i="20" s="1"/>
  <c r="EL35" i="20"/>
  <c r="EM35" i="20" s="1"/>
  <c r="EL37" i="20"/>
  <c r="EM37" i="20" s="1"/>
  <c r="EL34" i="20"/>
  <c r="EM34" i="20" s="1"/>
  <c r="EL32" i="20"/>
  <c r="AP40" i="20"/>
  <c r="AQ40" i="20" s="1"/>
  <c r="AP42" i="20"/>
  <c r="AQ42" i="20" s="1"/>
  <c r="AP43" i="20"/>
  <c r="AQ43" i="20" s="1"/>
  <c r="AP44" i="20"/>
  <c r="AQ44" i="20" s="1"/>
  <c r="AP41" i="20"/>
  <c r="AQ41" i="20" s="1"/>
  <c r="AP39" i="20"/>
  <c r="AQ39" i="20" s="1"/>
  <c r="DN40" i="20"/>
  <c r="DO40" i="20" s="1"/>
  <c r="DN44" i="20"/>
  <c r="DO44" i="20" s="1"/>
  <c r="DN43" i="20"/>
  <c r="DO43" i="20" s="1"/>
  <c r="DN39" i="20"/>
  <c r="DO39" i="20" s="1"/>
  <c r="DN42" i="20"/>
  <c r="DO42" i="20" s="1"/>
  <c r="DN41" i="20"/>
  <c r="DO41" i="20" s="1"/>
  <c r="DV33" i="20"/>
  <c r="DW33" i="20" s="1"/>
  <c r="DV37" i="20"/>
  <c r="DW37" i="20" s="1"/>
  <c r="DV34" i="20"/>
  <c r="DW34" i="20" s="1"/>
  <c r="DV38" i="20"/>
  <c r="DW38" i="20" s="1"/>
  <c r="DV36" i="20"/>
  <c r="DW36" i="20" s="1"/>
  <c r="DV35" i="20"/>
  <c r="DW35" i="20" s="1"/>
  <c r="DV32" i="20"/>
  <c r="AP53" i="20"/>
  <c r="AQ53" i="20" s="1"/>
  <c r="AP51" i="20"/>
  <c r="AQ51" i="20" s="1"/>
  <c r="AP54" i="20"/>
  <c r="AQ54" i="20" s="1"/>
  <c r="AP52" i="20"/>
  <c r="AQ52" i="20" s="1"/>
  <c r="BB33" i="20"/>
  <c r="BC33" i="20" s="1"/>
  <c r="BB38" i="20"/>
  <c r="BC38" i="20" s="1"/>
  <c r="BB35" i="20"/>
  <c r="BC35" i="20" s="1"/>
  <c r="BB32" i="20"/>
  <c r="BB37" i="20"/>
  <c r="BC37" i="20" s="1"/>
  <c r="BB34" i="20"/>
  <c r="BC34" i="20" s="1"/>
  <c r="BB36" i="20"/>
  <c r="BC36" i="20" s="1"/>
  <c r="BR46" i="20"/>
  <c r="BS46" i="20" s="1"/>
  <c r="BR49" i="20"/>
  <c r="BS49" i="20" s="1"/>
  <c r="BR48" i="20"/>
  <c r="BS48" i="20" s="1"/>
  <c r="BR45" i="20"/>
  <c r="BS45" i="20" s="1"/>
  <c r="BR47" i="20"/>
  <c r="BS47" i="20" s="1"/>
  <c r="CT33" i="20"/>
  <c r="CU33" i="20" s="1"/>
  <c r="CT37" i="20"/>
  <c r="CU37" i="20" s="1"/>
  <c r="CT34" i="20"/>
  <c r="CU34" i="20" s="1"/>
  <c r="CT36" i="20"/>
  <c r="CU36" i="20" s="1"/>
  <c r="CT38" i="20"/>
  <c r="CU38" i="20" s="1"/>
  <c r="CT35" i="20"/>
  <c r="CU35" i="20" s="1"/>
  <c r="CT32" i="20"/>
  <c r="DJ46" i="20"/>
  <c r="DK46" i="20" s="1"/>
  <c r="DJ48" i="20"/>
  <c r="DK48" i="20" s="1"/>
  <c r="DJ47" i="20"/>
  <c r="DK47" i="20" s="1"/>
  <c r="DJ49" i="20"/>
  <c r="DK49" i="20" s="1"/>
  <c r="DJ45" i="20"/>
  <c r="DK45" i="20" s="1"/>
  <c r="EH46" i="20"/>
  <c r="EI46" i="20" s="1"/>
  <c r="EH49" i="20"/>
  <c r="EI49" i="20" s="1"/>
  <c r="EH48" i="20"/>
  <c r="EI48" i="20" s="1"/>
  <c r="EH45" i="20"/>
  <c r="EI45" i="20" s="1"/>
  <c r="EH47" i="20"/>
  <c r="EI47" i="20" s="1"/>
  <c r="AT51" i="20"/>
  <c r="AU51" i="20" s="1"/>
  <c r="AT53" i="20"/>
  <c r="AU53" i="20" s="1"/>
  <c r="AT52" i="20"/>
  <c r="AU52" i="20" s="1"/>
  <c r="AT54" i="20"/>
  <c r="AU54" i="20" s="1"/>
  <c r="CT50" i="20"/>
  <c r="CU50" i="20" s="1"/>
  <c r="BJ40" i="20"/>
  <c r="BK40" i="20" s="1"/>
  <c r="BJ42" i="20"/>
  <c r="BK42" i="20" s="1"/>
  <c r="BJ44" i="20"/>
  <c r="BK44" i="20" s="1"/>
  <c r="BJ43" i="20"/>
  <c r="BK43" i="20" s="1"/>
  <c r="BJ41" i="20"/>
  <c r="BK41" i="20" s="1"/>
  <c r="BJ39" i="20"/>
  <c r="BK39" i="20" s="1"/>
  <c r="BV46" i="20"/>
  <c r="BW46" i="20" s="1"/>
  <c r="BV48" i="20"/>
  <c r="BW48" i="20" s="1"/>
  <c r="BV45" i="20"/>
  <c r="BW45" i="20" s="1"/>
  <c r="BV47" i="20"/>
  <c r="BW47" i="20" s="1"/>
  <c r="BV49" i="20"/>
  <c r="BW49" i="20" s="1"/>
  <c r="DN33" i="20"/>
  <c r="DO33" i="20" s="1"/>
  <c r="DN36" i="20"/>
  <c r="DO36" i="20" s="1"/>
  <c r="DN37" i="20"/>
  <c r="DO37" i="20" s="1"/>
  <c r="DN38" i="20"/>
  <c r="DO38" i="20" s="1"/>
  <c r="DN34" i="20"/>
  <c r="DO34" i="20" s="1"/>
  <c r="DN35" i="20"/>
  <c r="DO35" i="20" s="1"/>
  <c r="DN32" i="20"/>
  <c r="DR50" i="20"/>
  <c r="DS50" i="20" s="1"/>
  <c r="EH50" i="20"/>
  <c r="EI50" i="20" s="1"/>
  <c r="AP33" i="20"/>
  <c r="AQ33" i="20" s="1"/>
  <c r="AP36" i="20"/>
  <c r="AQ36" i="20" s="1"/>
  <c r="AP38" i="20"/>
  <c r="AQ38" i="20" s="1"/>
  <c r="AP35" i="20"/>
  <c r="AQ35" i="20" s="1"/>
  <c r="AP37" i="20"/>
  <c r="AQ37" i="20" s="1"/>
  <c r="AP34" i="20"/>
  <c r="AQ34" i="20" s="1"/>
  <c r="AP32" i="20"/>
  <c r="BN33" i="20"/>
  <c r="BO33" i="20" s="1"/>
  <c r="BN38" i="20"/>
  <c r="BO38" i="20" s="1"/>
  <c r="BN35" i="20"/>
  <c r="BO35" i="20" s="1"/>
  <c r="BN37" i="20"/>
  <c r="BO37" i="20" s="1"/>
  <c r="BN34" i="20"/>
  <c r="BO34" i="20" s="1"/>
  <c r="BN32" i="20"/>
  <c r="BN36" i="20"/>
  <c r="BO36" i="20" s="1"/>
  <c r="CH33" i="20"/>
  <c r="CI33" i="20" s="1"/>
  <c r="CH38" i="20"/>
  <c r="CI38" i="20" s="1"/>
  <c r="CH35" i="20"/>
  <c r="CI35" i="20" s="1"/>
  <c r="CH32" i="20"/>
  <c r="CH37" i="20"/>
  <c r="CI37" i="20" s="1"/>
  <c r="CH34" i="20"/>
  <c r="CI34" i="20" s="1"/>
  <c r="CH36" i="20"/>
  <c r="CI36" i="20" s="1"/>
  <c r="DF50" i="20"/>
  <c r="DG50" i="20" s="1"/>
  <c r="DN50" i="20"/>
  <c r="DO50" i="20" s="1"/>
  <c r="EP46" i="20"/>
  <c r="EQ46" i="20" s="1"/>
  <c r="EP45" i="20"/>
  <c r="EQ45" i="20" s="1"/>
  <c r="EP47" i="20"/>
  <c r="EQ47" i="20" s="1"/>
  <c r="EP49" i="20"/>
  <c r="EQ49" i="20" s="1"/>
  <c r="EP48" i="20"/>
  <c r="EQ48" i="20" s="1"/>
  <c r="CL33" i="20"/>
  <c r="CM33" i="20" s="1"/>
  <c r="CL36" i="20"/>
  <c r="CM36" i="20" s="1"/>
  <c r="CL38" i="20"/>
  <c r="CM38" i="20" s="1"/>
  <c r="CL35" i="20"/>
  <c r="CM35" i="20" s="1"/>
  <c r="CL37" i="20"/>
  <c r="CM37" i="20" s="1"/>
  <c r="CL34" i="20"/>
  <c r="CM34" i="20" s="1"/>
  <c r="CL32" i="20"/>
  <c r="DB40" i="20"/>
  <c r="DC40" i="20" s="1"/>
  <c r="DB42" i="20"/>
  <c r="DC42" i="20" s="1"/>
  <c r="DB43" i="20"/>
  <c r="DC43" i="20" s="1"/>
  <c r="DB39" i="20"/>
  <c r="DC39" i="20" s="1"/>
  <c r="DB44" i="20"/>
  <c r="DC44" i="20" s="1"/>
  <c r="DB41" i="20"/>
  <c r="DC41" i="20" s="1"/>
  <c r="EL51" i="20"/>
  <c r="EM51" i="20" s="1"/>
  <c r="EL53" i="20"/>
  <c r="EM53" i="20" s="1"/>
  <c r="EL52" i="20"/>
  <c r="EM52" i="20" s="1"/>
  <c r="EL54" i="20"/>
  <c r="EM54" i="20" s="1"/>
  <c r="AL53" i="20"/>
  <c r="AM53" i="20" s="1"/>
  <c r="AL51" i="20"/>
  <c r="AM51" i="20" s="1"/>
  <c r="AL54" i="20"/>
  <c r="AM54" i="20" s="1"/>
  <c r="AL52" i="20"/>
  <c r="AM52" i="20" s="1"/>
  <c r="CX44" i="20"/>
  <c r="CY44" i="20" s="1"/>
  <c r="CX39" i="20"/>
  <c r="CY39" i="20" s="1"/>
  <c r="CX43" i="20"/>
  <c r="CY43" i="20" s="1"/>
  <c r="CX41" i="20"/>
  <c r="CY41" i="20" s="1"/>
  <c r="CX42" i="20"/>
  <c r="CY42" i="20" s="1"/>
  <c r="CX40" i="20"/>
  <c r="CY40" i="20" s="1"/>
  <c r="BV53" i="20"/>
  <c r="BW53" i="20" s="1"/>
  <c r="BV51" i="20"/>
  <c r="BW51" i="20" s="1"/>
  <c r="BV52" i="20"/>
  <c r="BW52" i="20" s="1"/>
  <c r="BV54" i="20"/>
  <c r="BW54" i="20" s="1"/>
  <c r="CL46" i="20"/>
  <c r="CM46" i="20" s="1"/>
  <c r="CL45" i="20"/>
  <c r="CM45" i="20" s="1"/>
  <c r="CL47" i="20"/>
  <c r="CM47" i="20" s="1"/>
  <c r="CL49" i="20"/>
  <c r="CM49" i="20" s="1"/>
  <c r="CL48" i="20"/>
  <c r="CM48" i="20" s="1"/>
  <c r="EP50" i="20"/>
  <c r="EQ50" i="20" s="1"/>
  <c r="EP33" i="20"/>
  <c r="EQ33" i="20" s="1"/>
  <c r="EP36" i="20"/>
  <c r="EQ36" i="20" s="1"/>
  <c r="EP35" i="20"/>
  <c r="EQ35" i="20" s="1"/>
  <c r="EP38" i="20"/>
  <c r="EQ38" i="20" s="1"/>
  <c r="EP37" i="20"/>
  <c r="EQ37" i="20" s="1"/>
  <c r="EP34" i="20"/>
  <c r="EQ34" i="20" s="1"/>
  <c r="EP32" i="20"/>
  <c r="EL40" i="20"/>
  <c r="EM40" i="20" s="1"/>
  <c r="EL39" i="20"/>
  <c r="EM39" i="20" s="1"/>
  <c r="EL41" i="20"/>
  <c r="EM41" i="20" s="1"/>
  <c r="EL43" i="20"/>
  <c r="EM43" i="20" s="1"/>
  <c r="EL42" i="20"/>
  <c r="EM42" i="20" s="1"/>
  <c r="EL44" i="20"/>
  <c r="EM44" i="20" s="1"/>
  <c r="DZ40" i="20"/>
  <c r="EA40" i="20" s="1"/>
  <c r="DZ44" i="20"/>
  <c r="EA44" i="20" s="1"/>
  <c r="DZ41" i="20"/>
  <c r="EA41" i="20" s="1"/>
  <c r="DZ39" i="20"/>
  <c r="EA39" i="20" s="1"/>
  <c r="DZ42" i="20"/>
  <c r="EA42" i="20" s="1"/>
  <c r="DZ43" i="20"/>
  <c r="EA43" i="20" s="1"/>
  <c r="EP43" i="20"/>
  <c r="EQ43" i="20" s="1"/>
  <c r="EP41" i="20"/>
  <c r="EQ41" i="20" s="1"/>
  <c r="EP39" i="20"/>
  <c r="EQ39" i="20" s="1"/>
  <c r="EP42" i="20"/>
  <c r="EQ42" i="20" s="1"/>
  <c r="EP44" i="20"/>
  <c r="EQ44" i="20" s="1"/>
  <c r="EP40" i="20"/>
  <c r="EQ40" i="20" s="1"/>
  <c r="BB46" i="20"/>
  <c r="BC46" i="20" s="1"/>
  <c r="BB48" i="20"/>
  <c r="BC48" i="20" s="1"/>
  <c r="BB45" i="20"/>
  <c r="BC45" i="20" s="1"/>
  <c r="BB49" i="20"/>
  <c r="BC49" i="20" s="1"/>
  <c r="BB47" i="20"/>
  <c r="BC47" i="20" s="1"/>
  <c r="BZ53" i="20"/>
  <c r="CA53" i="20" s="1"/>
  <c r="BZ51" i="20"/>
  <c r="CA51" i="20" s="1"/>
  <c r="BZ52" i="20"/>
  <c r="CA52" i="20" s="1"/>
  <c r="BZ54" i="20"/>
  <c r="CA54" i="20" s="1"/>
  <c r="CL50" i="20"/>
  <c r="CM50" i="20" s="1"/>
  <c r="DF51" i="20"/>
  <c r="DG51" i="20" s="1"/>
  <c r="DF54" i="20"/>
  <c r="DG54" i="20" s="1"/>
  <c r="DF52" i="20"/>
  <c r="DG52" i="20" s="1"/>
  <c r="DF53" i="20"/>
  <c r="DG53" i="20" s="1"/>
  <c r="DV40" i="20"/>
  <c r="DW40" i="20" s="1"/>
  <c r="DV41" i="20"/>
  <c r="DW41" i="20" s="1"/>
  <c r="DV44" i="20"/>
  <c r="DW44" i="20" s="1"/>
  <c r="DV43" i="20"/>
  <c r="DW43" i="20" s="1"/>
  <c r="DV42" i="20"/>
  <c r="DW42" i="20" s="1"/>
  <c r="DV39" i="20"/>
  <c r="DW39" i="20" s="1"/>
  <c r="AX54" i="20"/>
  <c r="AY54" i="20" s="1"/>
  <c r="AX53" i="20"/>
  <c r="AY53" i="20" s="1"/>
  <c r="AX51" i="20"/>
  <c r="AY51" i="20" s="1"/>
  <c r="AX52" i="20"/>
  <c r="AY52" i="20" s="1"/>
  <c r="BJ46" i="20"/>
  <c r="BK46" i="20" s="1"/>
  <c r="BJ47" i="20"/>
  <c r="BK47" i="20" s="1"/>
  <c r="BJ49" i="20"/>
  <c r="BK49" i="20" s="1"/>
  <c r="BJ45" i="20"/>
  <c r="BK45" i="20" s="1"/>
  <c r="BJ48" i="20"/>
  <c r="BK48" i="20" s="1"/>
  <c r="CT40" i="20"/>
  <c r="CU40" i="20" s="1"/>
  <c r="CT44" i="20"/>
  <c r="CU44" i="20" s="1"/>
  <c r="CT41" i="20"/>
  <c r="CU41" i="20" s="1"/>
  <c r="CT39" i="20"/>
  <c r="CU39" i="20" s="1"/>
  <c r="CT43" i="20"/>
  <c r="CU43" i="20" s="1"/>
  <c r="CT42" i="20"/>
  <c r="CU42" i="20" s="1"/>
  <c r="DV50" i="20"/>
  <c r="DW50" i="20" s="1"/>
  <c r="BN52" i="20"/>
  <c r="BO52" i="20" s="1"/>
  <c r="BN54" i="20"/>
  <c r="BO54" i="20" s="1"/>
  <c r="BN51" i="20"/>
  <c r="BO51" i="20" s="1"/>
  <c r="BN53" i="20"/>
  <c r="BO53" i="20" s="1"/>
  <c r="CP40" i="20"/>
  <c r="CQ40" i="20" s="1"/>
  <c r="CP41" i="20"/>
  <c r="CQ41" i="20" s="1"/>
  <c r="CP39" i="20"/>
  <c r="CQ39" i="20" s="1"/>
  <c r="CP42" i="20"/>
  <c r="CQ42" i="20" s="1"/>
  <c r="CP43" i="20"/>
  <c r="CQ43" i="20" s="1"/>
  <c r="CP44" i="20"/>
  <c r="CQ44" i="20" s="1"/>
  <c r="DB54" i="20"/>
  <c r="DC54" i="20" s="1"/>
  <c r="DB51" i="20"/>
  <c r="DC51" i="20" s="1"/>
  <c r="DB52" i="20"/>
  <c r="DC52" i="20" s="1"/>
  <c r="DB53" i="20"/>
  <c r="DC53" i="20" s="1"/>
  <c r="DR33" i="20"/>
  <c r="DS33" i="20" s="1"/>
  <c r="DR35" i="20"/>
  <c r="DS35" i="20" s="1"/>
  <c r="DR37" i="20"/>
  <c r="DS37" i="20" s="1"/>
  <c r="DR38" i="20"/>
  <c r="DS38" i="20" s="1"/>
  <c r="DR34" i="20"/>
  <c r="DS34" i="20" s="1"/>
  <c r="DR36" i="20"/>
  <c r="DS36" i="20" s="1"/>
  <c r="DR32" i="20"/>
  <c r="AT40" i="20"/>
  <c r="AU40" i="20" s="1"/>
  <c r="AT43" i="20"/>
  <c r="AU43" i="20" s="1"/>
  <c r="AT39" i="20"/>
  <c r="AU39" i="20" s="1"/>
  <c r="AT41" i="20"/>
  <c r="AU41" i="20" s="1"/>
  <c r="AT44" i="20"/>
  <c r="AU44" i="20" s="1"/>
  <c r="AT42" i="20"/>
  <c r="AU42" i="20" s="1"/>
  <c r="AT50" i="20"/>
  <c r="AU50" i="20" s="1"/>
  <c r="AX40" i="20"/>
  <c r="AY40" i="20" s="1"/>
  <c r="AX44" i="20"/>
  <c r="AY44" i="20" s="1"/>
  <c r="AX43" i="20"/>
  <c r="AY43" i="20" s="1"/>
  <c r="AX41" i="20"/>
  <c r="AY41" i="20" s="1"/>
  <c r="AX39" i="20"/>
  <c r="AY39" i="20" s="1"/>
  <c r="AX42" i="20"/>
  <c r="AY42" i="20" s="1"/>
  <c r="AX50" i="20"/>
  <c r="AY50" i="20" s="1"/>
  <c r="CP46" i="20"/>
  <c r="CQ46" i="20" s="1"/>
  <c r="CP48" i="20"/>
  <c r="CQ48" i="20" s="1"/>
  <c r="CP45" i="20"/>
  <c r="CQ45" i="20" s="1"/>
  <c r="CP47" i="20"/>
  <c r="CQ47" i="20" s="1"/>
  <c r="CP49" i="20"/>
  <c r="CQ49" i="20" s="1"/>
  <c r="DF33" i="20"/>
  <c r="DG33" i="20" s="1"/>
  <c r="DF37" i="20"/>
  <c r="DG37" i="20" s="1"/>
  <c r="DF32" i="20"/>
  <c r="DF36" i="20"/>
  <c r="DG36" i="20" s="1"/>
  <c r="DF38" i="20"/>
  <c r="DG38" i="20" s="1"/>
  <c r="DF34" i="20"/>
  <c r="DG34" i="20" s="1"/>
  <c r="DF35" i="20"/>
  <c r="DG35" i="20" s="1"/>
  <c r="DJ50" i="20"/>
  <c r="DK50" i="20" s="1"/>
  <c r="BZ46" i="20"/>
  <c r="CA46" i="20" s="1"/>
  <c r="BZ48" i="20"/>
  <c r="CA48" i="20" s="1"/>
  <c r="BZ45" i="20"/>
  <c r="CA45" i="20" s="1"/>
  <c r="BZ47" i="20"/>
  <c r="CA47" i="20" s="1"/>
  <c r="BZ49" i="20"/>
  <c r="CA49" i="20" s="1"/>
  <c r="CX46" i="20"/>
  <c r="CY46" i="20" s="1"/>
  <c r="CX45" i="20"/>
  <c r="CY45" i="20" s="1"/>
  <c r="CX49" i="20"/>
  <c r="CY49" i="20" s="1"/>
  <c r="CX47" i="20"/>
  <c r="CY47" i="20" s="1"/>
  <c r="CX48" i="20"/>
  <c r="CY48" i="20" s="1"/>
  <c r="AP50" i="20"/>
  <c r="AQ50" i="20" s="1"/>
  <c r="AT33" i="20"/>
  <c r="AU33" i="20" s="1"/>
  <c r="AT34" i="20"/>
  <c r="AU34" i="20" s="1"/>
  <c r="AT36" i="20"/>
  <c r="AU36" i="20" s="1"/>
  <c r="AT38" i="20"/>
  <c r="AU38" i="20" s="1"/>
  <c r="AT35" i="20"/>
  <c r="AU35" i="20" s="1"/>
  <c r="AT32" i="20"/>
  <c r="AT37" i="20"/>
  <c r="AU37" i="20" s="1"/>
  <c r="BZ50" i="20"/>
  <c r="CA50" i="20" s="1"/>
  <c r="CD46" i="20"/>
  <c r="CE46" i="20" s="1"/>
  <c r="CD45" i="20"/>
  <c r="CE45" i="20" s="1"/>
  <c r="CD47" i="20"/>
  <c r="CE47" i="20" s="1"/>
  <c r="CD49" i="20"/>
  <c r="CE49" i="20" s="1"/>
  <c r="CD48" i="20"/>
  <c r="CE48" i="20" s="1"/>
  <c r="DV51" i="20"/>
  <c r="DW51" i="20" s="1"/>
  <c r="DV54" i="20"/>
  <c r="DW54" i="20" s="1"/>
  <c r="DV52" i="20"/>
  <c r="DW52" i="20" s="1"/>
  <c r="DV53" i="20"/>
  <c r="DW53" i="20" s="1"/>
  <c r="ED40" i="20"/>
  <c r="EE40" i="20" s="1"/>
  <c r="ED41" i="20"/>
  <c r="EE41" i="20" s="1"/>
  <c r="ED43" i="20"/>
  <c r="EE43" i="20" s="1"/>
  <c r="ED39" i="20"/>
  <c r="EE39" i="20" s="1"/>
  <c r="ED44" i="20"/>
  <c r="EE44" i="20" s="1"/>
  <c r="ED42" i="20"/>
  <c r="EE42" i="20" s="1"/>
  <c r="ED50" i="20"/>
  <c r="EE50" i="20" s="1"/>
  <c r="EL50" i="20"/>
  <c r="EM50" i="20" s="1"/>
  <c r="ET46" i="20"/>
  <c r="EU46" i="20" s="1"/>
  <c r="ET49" i="20"/>
  <c r="EU49" i="20" s="1"/>
  <c r="ET48" i="20"/>
  <c r="EU48" i="20" s="1"/>
  <c r="ET47" i="20"/>
  <c r="EU47" i="20" s="1"/>
  <c r="ET45" i="20"/>
  <c r="EU45" i="20" s="1"/>
  <c r="BB22" i="20"/>
  <c r="BC22" i="20" s="1"/>
  <c r="CD22" i="20"/>
  <c r="CE22" i="20" s="1"/>
  <c r="BF8" i="20"/>
  <c r="BG8" i="20" s="1"/>
  <c r="BF5" i="20"/>
  <c r="BG5" i="20" s="1"/>
  <c r="BF7" i="20"/>
  <c r="BG7" i="20" s="1"/>
  <c r="BF10" i="20"/>
  <c r="BG10" i="20" s="1"/>
  <c r="BF9" i="20"/>
  <c r="BG9" i="20" s="1"/>
  <c r="BF6" i="20"/>
  <c r="BG6" i="20" s="1"/>
  <c r="BF4" i="20"/>
  <c r="DB22" i="20"/>
  <c r="DC22" i="20" s="1"/>
  <c r="CT26" i="20"/>
  <c r="CU26" i="20" s="1"/>
  <c r="CT23" i="20"/>
  <c r="CU23" i="20" s="1"/>
  <c r="CT24" i="20"/>
  <c r="CU24" i="20" s="1"/>
  <c r="CT25" i="20"/>
  <c r="CU25" i="20" s="1"/>
  <c r="DR24" i="20"/>
  <c r="DS24" i="20" s="1"/>
  <c r="DR23" i="20"/>
  <c r="DS23" i="20" s="1"/>
  <c r="DR25" i="20"/>
  <c r="DS25" i="20" s="1"/>
  <c r="DR26" i="20"/>
  <c r="DS26" i="20" s="1"/>
  <c r="BJ22" i="20"/>
  <c r="BK22" i="20" s="1"/>
  <c r="CX6" i="20"/>
  <c r="CY6" i="20" s="1"/>
  <c r="CX9" i="20"/>
  <c r="CY9" i="20" s="1"/>
  <c r="CX10" i="20"/>
  <c r="CY10" i="20" s="1"/>
  <c r="CX7" i="20"/>
  <c r="CY7" i="20" s="1"/>
  <c r="CX8" i="20"/>
  <c r="CY8" i="20" s="1"/>
  <c r="CX4" i="20"/>
  <c r="CX5" i="20"/>
  <c r="CY5" i="20" s="1"/>
  <c r="EH24" i="20"/>
  <c r="EI24" i="20" s="1"/>
  <c r="EH26" i="20"/>
  <c r="EI26" i="20" s="1"/>
  <c r="EH23" i="20"/>
  <c r="EI23" i="20" s="1"/>
  <c r="EH25" i="20"/>
  <c r="EI25" i="20" s="1"/>
  <c r="ET23" i="20"/>
  <c r="EU23" i="20" s="1"/>
  <c r="ET26" i="20"/>
  <c r="EU26" i="20" s="1"/>
  <c r="ET25" i="20"/>
  <c r="EU25" i="20" s="1"/>
  <c r="ET24" i="20"/>
  <c r="EU24" i="20" s="1"/>
  <c r="AL17" i="20"/>
  <c r="AM17" i="20" s="1"/>
  <c r="AL19" i="20"/>
  <c r="AM19" i="20" s="1"/>
  <c r="AL21" i="20"/>
  <c r="AM21" i="20" s="1"/>
  <c r="AL18" i="20"/>
  <c r="AM18" i="20" s="1"/>
  <c r="AL20" i="20"/>
  <c r="AM20" i="20" s="1"/>
  <c r="BR22" i="20"/>
  <c r="BS22" i="20" s="1"/>
  <c r="CH13" i="20"/>
  <c r="CI13" i="20" s="1"/>
  <c r="CH16" i="20"/>
  <c r="CI16" i="20" s="1"/>
  <c r="CH12" i="20"/>
  <c r="CI12" i="20" s="1"/>
  <c r="CH14" i="20"/>
  <c r="CI14" i="20" s="1"/>
  <c r="CH15" i="20"/>
  <c r="CI15" i="20" s="1"/>
  <c r="CH11" i="20"/>
  <c r="CI11" i="20" s="1"/>
  <c r="DJ16" i="20"/>
  <c r="DK16" i="20" s="1"/>
  <c r="DJ14" i="20"/>
  <c r="DK14" i="20" s="1"/>
  <c r="DJ11" i="20"/>
  <c r="DK11" i="20" s="1"/>
  <c r="DJ15" i="20"/>
  <c r="DK15" i="20" s="1"/>
  <c r="DJ13" i="20"/>
  <c r="DK13" i="20" s="1"/>
  <c r="DN21" i="20"/>
  <c r="DO21" i="20" s="1"/>
  <c r="DN18" i="20"/>
  <c r="DO18" i="20" s="1"/>
  <c r="DN19" i="20"/>
  <c r="DO19" i="20" s="1"/>
  <c r="DN17" i="20"/>
  <c r="DO17" i="20" s="1"/>
  <c r="DN20" i="20"/>
  <c r="DO20" i="20" s="1"/>
  <c r="DR18" i="20"/>
  <c r="DS18" i="20" s="1"/>
  <c r="DR21" i="20"/>
  <c r="DS21" i="20" s="1"/>
  <c r="DR20" i="20"/>
  <c r="DS20" i="20" s="1"/>
  <c r="DR17" i="20"/>
  <c r="DS17" i="20" s="1"/>
  <c r="DR19" i="20"/>
  <c r="DS19" i="20" s="1"/>
  <c r="ED25" i="20"/>
  <c r="EE25" i="20" s="1"/>
  <c r="ED26" i="20"/>
  <c r="EE26" i="20" s="1"/>
  <c r="ED24" i="20"/>
  <c r="EE24" i="20" s="1"/>
  <c r="ED23" i="20"/>
  <c r="EE23" i="20" s="1"/>
  <c r="BF22" i="20"/>
  <c r="BG22" i="20" s="1"/>
  <c r="BN15" i="20"/>
  <c r="BO15" i="20" s="1"/>
  <c r="BN12" i="20"/>
  <c r="BO12" i="20" s="1"/>
  <c r="BN16" i="20"/>
  <c r="BO16" i="20" s="1"/>
  <c r="BN11" i="20"/>
  <c r="BO11" i="20" s="1"/>
  <c r="BN13" i="20"/>
  <c r="BO13" i="20" s="1"/>
  <c r="BN14" i="20"/>
  <c r="BO14" i="20" s="1"/>
  <c r="CL14" i="20"/>
  <c r="CM14" i="20" s="1"/>
  <c r="CL16" i="20"/>
  <c r="CM16" i="20" s="1"/>
  <c r="CL15" i="20"/>
  <c r="CM15" i="20" s="1"/>
  <c r="CL12" i="20"/>
  <c r="CM12" i="20" s="1"/>
  <c r="CL13" i="20"/>
  <c r="CM13" i="20" s="1"/>
  <c r="CP23" i="20"/>
  <c r="CQ23" i="20" s="1"/>
  <c r="CP26" i="20"/>
  <c r="CQ26" i="20" s="1"/>
  <c r="CP25" i="20"/>
  <c r="CQ25" i="20" s="1"/>
  <c r="CP24" i="20"/>
  <c r="CQ24" i="20" s="1"/>
  <c r="DJ9" i="20"/>
  <c r="DK9" i="20" s="1"/>
  <c r="DJ6" i="20"/>
  <c r="DK6" i="20" s="1"/>
  <c r="DJ4" i="20"/>
  <c r="DJ7" i="20"/>
  <c r="DK7" i="20" s="1"/>
  <c r="DJ10" i="20"/>
  <c r="DK10" i="20" s="1"/>
  <c r="DJ8" i="20"/>
  <c r="DK8" i="20" s="1"/>
  <c r="DJ5" i="20"/>
  <c r="DK5" i="20" s="1"/>
  <c r="EH12" i="20"/>
  <c r="EI12" i="20" s="1"/>
  <c r="EH16" i="20"/>
  <c r="EI16" i="20" s="1"/>
  <c r="EH11" i="20"/>
  <c r="EI11" i="20" s="1"/>
  <c r="EH13" i="20"/>
  <c r="EI13" i="20" s="1"/>
  <c r="EH15" i="20"/>
  <c r="EI15" i="20" s="1"/>
  <c r="EH14" i="20"/>
  <c r="EI14" i="20" s="1"/>
  <c r="EL21" i="20"/>
  <c r="EM21" i="20" s="1"/>
  <c r="EL18" i="20"/>
  <c r="EM18" i="20" s="1"/>
  <c r="EL19" i="20"/>
  <c r="EM19" i="20" s="1"/>
  <c r="EL17" i="20"/>
  <c r="EM17" i="20" s="1"/>
  <c r="EL20" i="20"/>
  <c r="EM20" i="20" s="1"/>
  <c r="AL12" i="20"/>
  <c r="AM12" i="20" s="1"/>
  <c r="AL16" i="20"/>
  <c r="AM16" i="20" s="1"/>
  <c r="AL13" i="20"/>
  <c r="AM13" i="20" s="1"/>
  <c r="AL11" i="20"/>
  <c r="AM11" i="20" s="1"/>
  <c r="AL14" i="20"/>
  <c r="AM14" i="20" s="1"/>
  <c r="AL15" i="20"/>
  <c r="AM15" i="20" s="1"/>
  <c r="BF18" i="20"/>
  <c r="BG18" i="20" s="1"/>
  <c r="BF20" i="20"/>
  <c r="BG20" i="20" s="1"/>
  <c r="BF17" i="20"/>
  <c r="BG17" i="20" s="1"/>
  <c r="BF19" i="20"/>
  <c r="BG19" i="20" s="1"/>
  <c r="BF21" i="20"/>
  <c r="BG21" i="20" s="1"/>
  <c r="CD8" i="20"/>
  <c r="CE8" i="20" s="1"/>
  <c r="CD5" i="20"/>
  <c r="CE5" i="20" s="1"/>
  <c r="CD10" i="20"/>
  <c r="CE10" i="20" s="1"/>
  <c r="CD7" i="20"/>
  <c r="CE7" i="20" s="1"/>
  <c r="CD9" i="20"/>
  <c r="CE9" i="20" s="1"/>
  <c r="CD6" i="20"/>
  <c r="CE6" i="20" s="1"/>
  <c r="CD4" i="20"/>
  <c r="CL24" i="20"/>
  <c r="CM24" i="20" s="1"/>
  <c r="CL26" i="20"/>
  <c r="CM26" i="20" s="1"/>
  <c r="CL25" i="20"/>
  <c r="CM25" i="20" s="1"/>
  <c r="CL23" i="20"/>
  <c r="CM23" i="20" s="1"/>
  <c r="AX6" i="20"/>
  <c r="AY6" i="20" s="1"/>
  <c r="AX4" i="20"/>
  <c r="AX9" i="20"/>
  <c r="AY9" i="20" s="1"/>
  <c r="AX8" i="20"/>
  <c r="AY8" i="20" s="1"/>
  <c r="AX5" i="20"/>
  <c r="AY5" i="20" s="1"/>
  <c r="AX7" i="20"/>
  <c r="AY7" i="20" s="1"/>
  <c r="AX10" i="20"/>
  <c r="AY10" i="20" s="1"/>
  <c r="DZ24" i="20"/>
  <c r="EA24" i="20" s="1"/>
  <c r="DZ23" i="20"/>
  <c r="EA23" i="20" s="1"/>
  <c r="DZ26" i="20"/>
  <c r="EA26" i="20" s="1"/>
  <c r="DZ25" i="20"/>
  <c r="EA25" i="20" s="1"/>
  <c r="DB4" i="20"/>
  <c r="DB10" i="20"/>
  <c r="DC10" i="20" s="1"/>
  <c r="DB9" i="20"/>
  <c r="DC9" i="20" s="1"/>
  <c r="DB7" i="20"/>
  <c r="DC7" i="20" s="1"/>
  <c r="DB8" i="20"/>
  <c r="DC8" i="20" s="1"/>
  <c r="DB6" i="20"/>
  <c r="DC6" i="20" s="1"/>
  <c r="DB5" i="20"/>
  <c r="DC5" i="20" s="1"/>
  <c r="EP24" i="20"/>
  <c r="EQ24" i="20" s="1"/>
  <c r="EP23" i="20"/>
  <c r="EQ23" i="20" s="1"/>
  <c r="EP25" i="20"/>
  <c r="EQ25" i="20" s="1"/>
  <c r="EP26" i="20"/>
  <c r="EQ26" i="20" s="1"/>
  <c r="AL26" i="20"/>
  <c r="AM26" i="20" s="1"/>
  <c r="AL24" i="20"/>
  <c r="AM24" i="20" s="1"/>
  <c r="AL23" i="20"/>
  <c r="AM23" i="20" s="1"/>
  <c r="AL25" i="20"/>
  <c r="AM25" i="20" s="1"/>
  <c r="BF16" i="20"/>
  <c r="BG16" i="20" s="1"/>
  <c r="BF13" i="20"/>
  <c r="BG13" i="20" s="1"/>
  <c r="BF11" i="20"/>
  <c r="BG11" i="20" s="1"/>
  <c r="BF14" i="20"/>
  <c r="BG14" i="20" s="1"/>
  <c r="BF15" i="20"/>
  <c r="BG15" i="20" s="1"/>
  <c r="BF12" i="20"/>
  <c r="BG12" i="20" s="1"/>
  <c r="BN22" i="20"/>
  <c r="BO22" i="20" s="1"/>
  <c r="BZ16" i="20"/>
  <c r="CA16" i="20" s="1"/>
  <c r="BZ11" i="20"/>
  <c r="CA11" i="20" s="1"/>
  <c r="BZ13" i="20"/>
  <c r="CA13" i="20" s="1"/>
  <c r="BZ15" i="20"/>
  <c r="CA15" i="20" s="1"/>
  <c r="BZ14" i="20"/>
  <c r="CA14" i="20" s="1"/>
  <c r="BZ12" i="20"/>
  <c r="CA12" i="20" s="1"/>
  <c r="CX11" i="20"/>
  <c r="CY11" i="20" s="1"/>
  <c r="CX14" i="20"/>
  <c r="CY14" i="20" s="1"/>
  <c r="CX13" i="20"/>
  <c r="CY13" i="20" s="1"/>
  <c r="CX15" i="20"/>
  <c r="CY15" i="20" s="1"/>
  <c r="CX12" i="20"/>
  <c r="CY12" i="20" s="1"/>
  <c r="CX16" i="20"/>
  <c r="CY16" i="20" s="1"/>
  <c r="BN17" i="20"/>
  <c r="BO17" i="20" s="1"/>
  <c r="BN19" i="20"/>
  <c r="BO19" i="20" s="1"/>
  <c r="BN21" i="20"/>
  <c r="BO21" i="20" s="1"/>
  <c r="BN18" i="20"/>
  <c r="BO18" i="20" s="1"/>
  <c r="BN20" i="20"/>
  <c r="BO20" i="20" s="1"/>
  <c r="BV26" i="20"/>
  <c r="BW26" i="20" s="1"/>
  <c r="BV24" i="20"/>
  <c r="BW24" i="20" s="1"/>
  <c r="BV23" i="20"/>
  <c r="BW23" i="20" s="1"/>
  <c r="BV25" i="20"/>
  <c r="BW25" i="20" s="1"/>
  <c r="CH22" i="20"/>
  <c r="CI22" i="20" s="1"/>
  <c r="CL17" i="20"/>
  <c r="CM17" i="20" s="1"/>
  <c r="CL20" i="20"/>
  <c r="CM20" i="20" s="1"/>
  <c r="CL21" i="20"/>
  <c r="CM21" i="20" s="1"/>
  <c r="CL19" i="20"/>
  <c r="CM19" i="20" s="1"/>
  <c r="CL18" i="20"/>
  <c r="CM18" i="20" s="1"/>
  <c r="DV20" i="20"/>
  <c r="DW20" i="20" s="1"/>
  <c r="DV17" i="20"/>
  <c r="DW17" i="20" s="1"/>
  <c r="DV18" i="20"/>
  <c r="DW18" i="20" s="1"/>
  <c r="DV21" i="20"/>
  <c r="DW21" i="20" s="1"/>
  <c r="DV19" i="20"/>
  <c r="DW19" i="20" s="1"/>
  <c r="EL9" i="20"/>
  <c r="EM9" i="20" s="1"/>
  <c r="EL7" i="20"/>
  <c r="EM7" i="20" s="1"/>
  <c r="EL6" i="20"/>
  <c r="EM6" i="20" s="1"/>
  <c r="EL5" i="20"/>
  <c r="EM5" i="20" s="1"/>
  <c r="EL8" i="20"/>
  <c r="EM8" i="20" s="1"/>
  <c r="EL4" i="20"/>
  <c r="EL10" i="20"/>
  <c r="EM10" i="20" s="1"/>
  <c r="EP22" i="20"/>
  <c r="EQ22" i="20" s="1"/>
  <c r="EP7" i="20"/>
  <c r="EQ7" i="20" s="1"/>
  <c r="EP5" i="20"/>
  <c r="EQ5" i="20" s="1"/>
  <c r="EP6" i="20"/>
  <c r="EQ6" i="20" s="1"/>
  <c r="EP10" i="20"/>
  <c r="EQ10" i="20" s="1"/>
  <c r="EP4" i="20"/>
  <c r="EP9" i="20"/>
  <c r="EQ9" i="20" s="1"/>
  <c r="EP8" i="20"/>
  <c r="EQ8" i="20" s="1"/>
  <c r="AP14" i="20"/>
  <c r="AQ14" i="20" s="1"/>
  <c r="AP16" i="20"/>
  <c r="AQ16" i="20" s="1"/>
  <c r="AP13" i="20"/>
  <c r="AQ13" i="20" s="1"/>
  <c r="AP11" i="20"/>
  <c r="AQ11" i="20" s="1"/>
  <c r="AP15" i="20"/>
  <c r="AQ15" i="20" s="1"/>
  <c r="AP12" i="20"/>
  <c r="AQ12" i="20" s="1"/>
  <c r="DN11" i="20"/>
  <c r="DO11" i="20" s="1"/>
  <c r="DN13" i="20"/>
  <c r="DO13" i="20" s="1"/>
  <c r="DN14" i="20"/>
  <c r="DO14" i="20" s="1"/>
  <c r="DN12" i="20"/>
  <c r="DO12" i="20" s="1"/>
  <c r="DN16" i="20"/>
  <c r="DO16" i="20" s="1"/>
  <c r="DN15" i="20"/>
  <c r="DO15" i="20" s="1"/>
  <c r="DV4" i="20"/>
  <c r="DV5" i="20"/>
  <c r="DW5" i="20" s="1"/>
  <c r="DV8" i="20"/>
  <c r="DW8" i="20" s="1"/>
  <c r="DV6" i="20"/>
  <c r="DW6" i="20" s="1"/>
  <c r="DV9" i="20"/>
  <c r="DW9" i="20" s="1"/>
  <c r="DV10" i="20"/>
  <c r="DW10" i="20" s="1"/>
  <c r="DV7" i="20"/>
  <c r="DW7" i="20" s="1"/>
  <c r="EL13" i="20"/>
  <c r="EM13" i="20" s="1"/>
  <c r="EL14" i="20"/>
  <c r="EM14" i="20" s="1"/>
  <c r="EL16" i="20"/>
  <c r="EM16" i="20" s="1"/>
  <c r="EL12" i="20"/>
  <c r="EM12" i="20" s="1"/>
  <c r="EL15" i="20"/>
  <c r="EM15" i="20" s="1"/>
  <c r="EL11" i="20"/>
  <c r="EM11" i="20" s="1"/>
  <c r="AP26" i="20"/>
  <c r="AQ26" i="20" s="1"/>
  <c r="AP24" i="20"/>
  <c r="AQ24" i="20" s="1"/>
  <c r="AP25" i="20"/>
  <c r="AQ25" i="20" s="1"/>
  <c r="AP23" i="20"/>
  <c r="AQ23" i="20" s="1"/>
  <c r="BB4" i="20"/>
  <c r="BB6" i="20"/>
  <c r="BC6" i="20" s="1"/>
  <c r="BB10" i="20"/>
  <c r="BC10" i="20" s="1"/>
  <c r="BB8" i="20"/>
  <c r="BC8" i="20" s="1"/>
  <c r="BB5" i="20"/>
  <c r="BC5" i="20" s="1"/>
  <c r="BB9" i="20"/>
  <c r="BC9" i="20" s="1"/>
  <c r="BB7" i="20"/>
  <c r="BC7" i="20" s="1"/>
  <c r="BR19" i="20"/>
  <c r="BS19" i="20" s="1"/>
  <c r="BR17" i="20"/>
  <c r="BS17" i="20" s="1"/>
  <c r="BR21" i="20"/>
  <c r="BS21" i="20" s="1"/>
  <c r="BR18" i="20"/>
  <c r="BS18" i="20" s="1"/>
  <c r="BR20" i="20"/>
  <c r="BS20" i="20" s="1"/>
  <c r="CT8" i="20"/>
  <c r="CU8" i="20" s="1"/>
  <c r="CT4" i="20"/>
  <c r="CT6" i="20"/>
  <c r="CU6" i="20" s="1"/>
  <c r="CT10" i="20"/>
  <c r="CU10" i="20" s="1"/>
  <c r="CT9" i="20"/>
  <c r="CU9" i="20" s="1"/>
  <c r="CT5" i="20"/>
  <c r="CU5" i="20" s="1"/>
  <c r="CT7" i="20"/>
  <c r="CU7" i="20" s="1"/>
  <c r="DJ20" i="20"/>
  <c r="DK20" i="20" s="1"/>
  <c r="DJ17" i="20"/>
  <c r="DK17" i="20" s="1"/>
  <c r="DJ18" i="20"/>
  <c r="DK18" i="20" s="1"/>
  <c r="DJ21" i="20"/>
  <c r="DK21" i="20" s="1"/>
  <c r="DJ19" i="20"/>
  <c r="DK19" i="20" s="1"/>
  <c r="EH18" i="20"/>
  <c r="EI18" i="20" s="1"/>
  <c r="EH21" i="20"/>
  <c r="EI21" i="20" s="1"/>
  <c r="EH20" i="20"/>
  <c r="EI20" i="20" s="1"/>
  <c r="EH19" i="20"/>
  <c r="EI19" i="20" s="1"/>
  <c r="EH17" i="20"/>
  <c r="EI17" i="20" s="1"/>
  <c r="AT26" i="20"/>
  <c r="AU26" i="20" s="1"/>
  <c r="AT23" i="20"/>
  <c r="AU23" i="20" s="1"/>
  <c r="AT25" i="20"/>
  <c r="AU25" i="20" s="1"/>
  <c r="AT24" i="20"/>
  <c r="AU24" i="20" s="1"/>
  <c r="CT22" i="20"/>
  <c r="CU22" i="20" s="1"/>
  <c r="BJ16" i="20"/>
  <c r="BK16" i="20" s="1"/>
  <c r="BJ12" i="20"/>
  <c r="BK12" i="20" s="1"/>
  <c r="BJ15" i="20"/>
  <c r="BK15" i="20" s="1"/>
  <c r="BJ13" i="20"/>
  <c r="BK13" i="20" s="1"/>
  <c r="BJ11" i="20"/>
  <c r="BK11" i="20" s="1"/>
  <c r="BJ14" i="20"/>
  <c r="BK14" i="20" s="1"/>
  <c r="BV21" i="20"/>
  <c r="BW21" i="20" s="1"/>
  <c r="BV18" i="20"/>
  <c r="BW18" i="20" s="1"/>
  <c r="BV20" i="20"/>
  <c r="BW20" i="20" s="1"/>
  <c r="BV19" i="20"/>
  <c r="BW19" i="20" s="1"/>
  <c r="BV17" i="20"/>
  <c r="BW17" i="20" s="1"/>
  <c r="DN10" i="20"/>
  <c r="DO10" i="20" s="1"/>
  <c r="DN7" i="20"/>
  <c r="DO7" i="20" s="1"/>
  <c r="DN9" i="20"/>
  <c r="DO9" i="20" s="1"/>
  <c r="DN8" i="20"/>
  <c r="DO8" i="20" s="1"/>
  <c r="DN6" i="20"/>
  <c r="DO6" i="20" s="1"/>
  <c r="DN5" i="20"/>
  <c r="DO5" i="20" s="1"/>
  <c r="DN4" i="20"/>
  <c r="DR22" i="20"/>
  <c r="DS22" i="20" s="1"/>
  <c r="EH22" i="20"/>
  <c r="EI22" i="20" s="1"/>
  <c r="AP5" i="20"/>
  <c r="AQ5" i="20" s="1"/>
  <c r="AP9" i="20"/>
  <c r="AQ9" i="20" s="1"/>
  <c r="AP7" i="20"/>
  <c r="AQ7" i="20" s="1"/>
  <c r="AP6" i="20"/>
  <c r="AQ6" i="20" s="1"/>
  <c r="AP4" i="20"/>
  <c r="AP8" i="20"/>
  <c r="AQ8" i="20" s="1"/>
  <c r="AP10" i="20"/>
  <c r="AQ10" i="20" s="1"/>
  <c r="BN7" i="20"/>
  <c r="BO7" i="20" s="1"/>
  <c r="BN9" i="20"/>
  <c r="BO9" i="20" s="1"/>
  <c r="BN6" i="20"/>
  <c r="BO6" i="20" s="1"/>
  <c r="BN4" i="20"/>
  <c r="BN8" i="20"/>
  <c r="BO8" i="20" s="1"/>
  <c r="BN5" i="20"/>
  <c r="BO5" i="20" s="1"/>
  <c r="BN10" i="20"/>
  <c r="BO10" i="20" s="1"/>
  <c r="CH4" i="20"/>
  <c r="CH6" i="20"/>
  <c r="CI6" i="20" s="1"/>
  <c r="CH8" i="20"/>
  <c r="CI8" i="20" s="1"/>
  <c r="CH10" i="20"/>
  <c r="CI10" i="20" s="1"/>
  <c r="CH5" i="20"/>
  <c r="CI5" i="20" s="1"/>
  <c r="CH7" i="20"/>
  <c r="CI7" i="20" s="1"/>
  <c r="CH9" i="20"/>
  <c r="CI9" i="20" s="1"/>
  <c r="DF22" i="20"/>
  <c r="DG22" i="20" s="1"/>
  <c r="DN22" i="20"/>
  <c r="DO22" i="20" s="1"/>
  <c r="EP18" i="20"/>
  <c r="EQ18" i="20" s="1"/>
  <c r="EP17" i="20"/>
  <c r="EQ17" i="20" s="1"/>
  <c r="EP21" i="20"/>
  <c r="EQ21" i="20" s="1"/>
  <c r="EP20" i="20"/>
  <c r="EQ20" i="20" s="1"/>
  <c r="EP19" i="20"/>
  <c r="EQ19" i="20" s="1"/>
  <c r="CL4" i="20"/>
  <c r="CL10" i="20"/>
  <c r="CM10" i="20" s="1"/>
  <c r="CL8" i="20"/>
  <c r="CM8" i="20" s="1"/>
  <c r="CL5" i="20"/>
  <c r="CM5" i="20" s="1"/>
  <c r="CL7" i="20"/>
  <c r="CM7" i="20" s="1"/>
  <c r="CL6" i="20"/>
  <c r="CM6" i="20" s="1"/>
  <c r="CL9" i="20"/>
  <c r="CM9" i="20" s="1"/>
  <c r="DB11" i="20"/>
  <c r="DC11" i="20" s="1"/>
  <c r="DB14" i="20"/>
  <c r="DC14" i="20" s="1"/>
  <c r="DB16" i="20"/>
  <c r="DC16" i="20" s="1"/>
  <c r="DB12" i="20"/>
  <c r="DC12" i="20" s="1"/>
  <c r="DB13" i="20"/>
  <c r="DC13" i="20" s="1"/>
  <c r="DB15" i="20"/>
  <c r="DC15" i="20" s="1"/>
  <c r="EL26" i="20"/>
  <c r="EM26" i="20" s="1"/>
  <c r="EL24" i="20"/>
  <c r="EM24" i="20" s="1"/>
  <c r="EL25" i="20"/>
  <c r="EM25" i="20" s="1"/>
  <c r="EL23" i="20"/>
  <c r="EM23" i="20" s="1"/>
  <c r="DZ12" i="20"/>
  <c r="EA12" i="20" s="1"/>
  <c r="DZ16" i="20"/>
  <c r="EA16" i="20" s="1"/>
  <c r="DZ15" i="20"/>
  <c r="EA15" i="20" s="1"/>
  <c r="DZ14" i="20"/>
  <c r="EA14" i="20" s="1"/>
  <c r="DZ11" i="20"/>
  <c r="EA11" i="20" s="1"/>
  <c r="DZ13" i="20"/>
  <c r="EA13" i="20" s="1"/>
  <c r="EP16" i="20"/>
  <c r="EQ16" i="20" s="1"/>
  <c r="EP14" i="20"/>
  <c r="EQ14" i="20" s="1"/>
  <c r="EP12" i="20"/>
  <c r="EQ12" i="20" s="1"/>
  <c r="EP13" i="20"/>
  <c r="EQ13" i="20" s="1"/>
  <c r="EP15" i="20"/>
  <c r="EQ15" i="20" s="1"/>
  <c r="EP11" i="20"/>
  <c r="EQ11" i="20" s="1"/>
  <c r="BB20" i="20"/>
  <c r="BC20" i="20" s="1"/>
  <c r="BB17" i="20"/>
  <c r="BC17" i="20" s="1"/>
  <c r="BB19" i="20"/>
  <c r="BC19" i="20" s="1"/>
  <c r="BB21" i="20"/>
  <c r="BC21" i="20" s="1"/>
  <c r="BB18" i="20"/>
  <c r="BC18" i="20" s="1"/>
  <c r="BZ26" i="20"/>
  <c r="CA26" i="20" s="1"/>
  <c r="BZ23" i="20"/>
  <c r="CA23" i="20" s="1"/>
  <c r="BZ25" i="20"/>
  <c r="CA25" i="20" s="1"/>
  <c r="BZ24" i="20"/>
  <c r="CA24" i="20" s="1"/>
  <c r="CL22" i="20"/>
  <c r="CM22" i="20" s="1"/>
  <c r="DF26" i="20"/>
  <c r="DG26" i="20" s="1"/>
  <c r="DF25" i="20"/>
  <c r="DG25" i="20" s="1"/>
  <c r="DF23" i="20"/>
  <c r="DG23" i="20" s="1"/>
  <c r="DF24" i="20"/>
  <c r="DG24" i="20" s="1"/>
  <c r="DV12" i="20"/>
  <c r="DW12" i="20" s="1"/>
  <c r="DV15" i="20"/>
  <c r="DW15" i="20" s="1"/>
  <c r="DV11" i="20"/>
  <c r="DW11" i="20" s="1"/>
  <c r="DV14" i="20"/>
  <c r="DW14" i="20" s="1"/>
  <c r="DV13" i="20"/>
  <c r="DW13" i="20" s="1"/>
  <c r="DV16" i="20"/>
  <c r="DW16" i="20" s="1"/>
  <c r="AX25" i="20"/>
  <c r="AY25" i="20" s="1"/>
  <c r="AX23" i="20"/>
  <c r="AY23" i="20" s="1"/>
  <c r="AX24" i="20"/>
  <c r="AY24" i="20" s="1"/>
  <c r="AX26" i="20"/>
  <c r="AY26" i="20" s="1"/>
  <c r="BJ18" i="20"/>
  <c r="BK18" i="20" s="1"/>
  <c r="BJ21" i="20"/>
  <c r="BK21" i="20" s="1"/>
  <c r="BJ17" i="20"/>
  <c r="BK17" i="20" s="1"/>
  <c r="BJ20" i="20"/>
  <c r="BK20" i="20" s="1"/>
  <c r="BJ19" i="20"/>
  <c r="BK19" i="20" s="1"/>
  <c r="CT14" i="20"/>
  <c r="CU14" i="20" s="1"/>
  <c r="CT11" i="20"/>
  <c r="CU11" i="20" s="1"/>
  <c r="CT13" i="20"/>
  <c r="CU13" i="20" s="1"/>
  <c r="CT12" i="20"/>
  <c r="CU12" i="20" s="1"/>
  <c r="CT15" i="20"/>
  <c r="CU15" i="20" s="1"/>
  <c r="CT16" i="20"/>
  <c r="CU16" i="20" s="1"/>
  <c r="DV22" i="20"/>
  <c r="DW22" i="20" s="1"/>
  <c r="BN24" i="20"/>
  <c r="BO24" i="20" s="1"/>
  <c r="BN26" i="20"/>
  <c r="BO26" i="20" s="1"/>
  <c r="BN23" i="20"/>
  <c r="BO23" i="20" s="1"/>
  <c r="BN25" i="20"/>
  <c r="BO25" i="20" s="1"/>
  <c r="CP12" i="20"/>
  <c r="CQ12" i="20" s="1"/>
  <c r="CP14" i="20"/>
  <c r="CQ14" i="20" s="1"/>
  <c r="CP15" i="20"/>
  <c r="CQ15" i="20" s="1"/>
  <c r="CP13" i="20"/>
  <c r="CQ13" i="20" s="1"/>
  <c r="CP16" i="20"/>
  <c r="CQ16" i="20" s="1"/>
  <c r="CP11" i="20"/>
  <c r="CQ11" i="20" s="1"/>
  <c r="DB26" i="20"/>
  <c r="DC26" i="20" s="1"/>
  <c r="DB24" i="20"/>
  <c r="DC24" i="20" s="1"/>
  <c r="DB25" i="20"/>
  <c r="DC25" i="20" s="1"/>
  <c r="DB23" i="20"/>
  <c r="DC23" i="20" s="1"/>
  <c r="DR5" i="20"/>
  <c r="DS5" i="20" s="1"/>
  <c r="DR7" i="20"/>
  <c r="DS7" i="20" s="1"/>
  <c r="DR6" i="20"/>
  <c r="DS6" i="20" s="1"/>
  <c r="DR10" i="20"/>
  <c r="DS10" i="20" s="1"/>
  <c r="DR9" i="20"/>
  <c r="DS9" i="20" s="1"/>
  <c r="DR4" i="20"/>
  <c r="DR8" i="20"/>
  <c r="DS8" i="20" s="1"/>
  <c r="AT16" i="20"/>
  <c r="AU16" i="20" s="1"/>
  <c r="AT12" i="20"/>
  <c r="AU12" i="20" s="1"/>
  <c r="AT15" i="20"/>
  <c r="AU15" i="20" s="1"/>
  <c r="AT11" i="20"/>
  <c r="AU11" i="20" s="1"/>
  <c r="AT13" i="20"/>
  <c r="AU13" i="20" s="1"/>
  <c r="AT14" i="20"/>
  <c r="AU14" i="20" s="1"/>
  <c r="AT22" i="20"/>
  <c r="AU22" i="20" s="1"/>
  <c r="AX12" i="20"/>
  <c r="AY12" i="20" s="1"/>
  <c r="AX15" i="20"/>
  <c r="AY15" i="20" s="1"/>
  <c r="AX13" i="20"/>
  <c r="AY13" i="20" s="1"/>
  <c r="AX11" i="20"/>
  <c r="AY11" i="20" s="1"/>
  <c r="AX14" i="20"/>
  <c r="AY14" i="20" s="1"/>
  <c r="AX16" i="20"/>
  <c r="AY16" i="20" s="1"/>
  <c r="AX22" i="20"/>
  <c r="AY22" i="20" s="1"/>
  <c r="CP20" i="20"/>
  <c r="CQ20" i="20" s="1"/>
  <c r="CP21" i="20"/>
  <c r="CQ21" i="20" s="1"/>
  <c r="CP18" i="20"/>
  <c r="CQ18" i="20" s="1"/>
  <c r="CP17" i="20"/>
  <c r="CQ17" i="20" s="1"/>
  <c r="CP19" i="20"/>
  <c r="CQ19" i="20" s="1"/>
  <c r="DF5" i="20"/>
  <c r="DG5" i="20" s="1"/>
  <c r="DF10" i="20"/>
  <c r="DG10" i="20" s="1"/>
  <c r="DF9" i="20"/>
  <c r="DG9" i="20" s="1"/>
  <c r="DF4" i="20"/>
  <c r="DF8" i="20"/>
  <c r="DG8" i="20" s="1"/>
  <c r="DF7" i="20"/>
  <c r="DG7" i="20" s="1"/>
  <c r="DF6" i="20"/>
  <c r="DG6" i="20" s="1"/>
  <c r="DJ22" i="20"/>
  <c r="DK22" i="20" s="1"/>
  <c r="BZ21" i="20"/>
  <c r="CA21" i="20" s="1"/>
  <c r="BZ18" i="20"/>
  <c r="CA18" i="20" s="1"/>
  <c r="BZ20" i="20"/>
  <c r="CA20" i="20" s="1"/>
  <c r="BZ17" i="20"/>
  <c r="CA17" i="20" s="1"/>
  <c r="BZ19" i="20"/>
  <c r="CA19" i="20" s="1"/>
  <c r="CX19" i="20"/>
  <c r="CY19" i="20" s="1"/>
  <c r="CX21" i="20"/>
  <c r="CY21" i="20" s="1"/>
  <c r="CX20" i="20"/>
  <c r="CY20" i="20" s="1"/>
  <c r="CX17" i="20"/>
  <c r="CY17" i="20" s="1"/>
  <c r="CX18" i="20"/>
  <c r="CY18" i="20" s="1"/>
  <c r="AP22" i="20"/>
  <c r="AQ22" i="20" s="1"/>
  <c r="AT9" i="20"/>
  <c r="AU9" i="20" s="1"/>
  <c r="AT6" i="20"/>
  <c r="AU6" i="20" s="1"/>
  <c r="AT4" i="20"/>
  <c r="AT8" i="20"/>
  <c r="AU8" i="20" s="1"/>
  <c r="AT10" i="20"/>
  <c r="AU10" i="20" s="1"/>
  <c r="AT5" i="20"/>
  <c r="AU5" i="20" s="1"/>
  <c r="AT7" i="20"/>
  <c r="AU7" i="20" s="1"/>
  <c r="BZ22" i="20"/>
  <c r="CA22" i="20" s="1"/>
  <c r="CD20" i="20"/>
  <c r="CE20" i="20" s="1"/>
  <c r="CD17" i="20"/>
  <c r="CE17" i="20" s="1"/>
  <c r="CD19" i="20"/>
  <c r="CE19" i="20" s="1"/>
  <c r="CD21" i="20"/>
  <c r="CE21" i="20" s="1"/>
  <c r="CD18" i="20"/>
  <c r="CE18" i="20" s="1"/>
  <c r="DV23" i="20"/>
  <c r="DW23" i="20" s="1"/>
  <c r="DV26" i="20"/>
  <c r="DW26" i="20" s="1"/>
  <c r="DV25" i="20"/>
  <c r="DW25" i="20" s="1"/>
  <c r="DV24" i="20"/>
  <c r="DW24" i="20" s="1"/>
  <c r="ED13" i="20"/>
  <c r="EE13" i="20" s="1"/>
  <c r="ED14" i="20"/>
  <c r="EE14" i="20" s="1"/>
  <c r="ED12" i="20"/>
  <c r="EE12" i="20" s="1"/>
  <c r="ED15" i="20"/>
  <c r="EE15" i="20" s="1"/>
  <c r="ED11" i="20"/>
  <c r="EE11" i="20" s="1"/>
  <c r="ED16" i="20"/>
  <c r="EE16" i="20" s="1"/>
  <c r="ED22" i="20"/>
  <c r="EE22" i="20" s="1"/>
  <c r="EL22" i="20"/>
  <c r="EM22" i="20" s="1"/>
  <c r="ET18" i="20"/>
  <c r="EU18" i="20" s="1"/>
  <c r="ET21" i="20"/>
  <c r="EU21" i="20" s="1"/>
  <c r="ET19" i="20"/>
  <c r="EU19" i="20" s="1"/>
  <c r="ET20" i="20"/>
  <c r="EU20" i="20" s="1"/>
  <c r="ET17" i="20"/>
  <c r="EU17" i="20" s="1"/>
  <c r="CH19" i="20"/>
  <c r="CI19" i="20" s="1"/>
  <c r="CH18" i="20"/>
  <c r="CI18" i="20" s="1"/>
  <c r="CH21" i="20"/>
  <c r="CI21" i="20" s="1"/>
  <c r="CH17" i="20"/>
  <c r="CI17" i="20" s="1"/>
  <c r="CH20" i="20"/>
  <c r="CI20" i="20" s="1"/>
  <c r="CX25" i="20"/>
  <c r="CY25" i="20" s="1"/>
  <c r="CX24" i="20"/>
  <c r="CY24" i="20" s="1"/>
  <c r="CX26" i="20"/>
  <c r="CY26" i="20" s="1"/>
  <c r="CX23" i="20"/>
  <c r="CY23" i="20" s="1"/>
  <c r="BB25" i="20"/>
  <c r="BC25" i="20" s="1"/>
  <c r="BB24" i="20"/>
  <c r="BC24" i="20" s="1"/>
  <c r="BB26" i="20"/>
  <c r="BC26" i="20" s="1"/>
  <c r="BB23" i="20"/>
  <c r="BC23" i="20" s="1"/>
  <c r="BR10" i="20"/>
  <c r="BS10" i="20" s="1"/>
  <c r="BR8" i="20"/>
  <c r="BS8" i="20" s="1"/>
  <c r="BR5" i="20"/>
  <c r="BS5" i="20" s="1"/>
  <c r="BR9" i="20"/>
  <c r="BS9" i="20" s="1"/>
  <c r="BR7" i="20"/>
  <c r="BS7" i="20" s="1"/>
  <c r="BR4" i="20"/>
  <c r="BR6" i="20"/>
  <c r="BS6" i="20" s="1"/>
  <c r="DJ24" i="20"/>
  <c r="DK24" i="20" s="1"/>
  <c r="DJ23" i="20"/>
  <c r="DK23" i="20" s="1"/>
  <c r="DJ26" i="20"/>
  <c r="DK26" i="20" s="1"/>
  <c r="DJ25" i="20"/>
  <c r="DK25" i="20" s="1"/>
  <c r="DZ22" i="20"/>
  <c r="EA22" i="20" s="1"/>
  <c r="DZ4" i="20"/>
  <c r="DZ10" i="20"/>
  <c r="EA10" i="20" s="1"/>
  <c r="DZ7" i="20"/>
  <c r="EA7" i="20" s="1"/>
  <c r="DZ8" i="20"/>
  <c r="EA8" i="20" s="1"/>
  <c r="DZ9" i="20"/>
  <c r="EA9" i="20" s="1"/>
  <c r="DZ6" i="20"/>
  <c r="EA6" i="20" s="1"/>
  <c r="DZ5" i="20"/>
  <c r="EA5" i="20" s="1"/>
  <c r="CD13" i="20"/>
  <c r="CE13" i="20" s="1"/>
  <c r="CD11" i="20"/>
  <c r="CE11" i="20" s="1"/>
  <c r="CD15" i="20"/>
  <c r="CE15" i="20" s="1"/>
  <c r="CD14" i="20"/>
  <c r="CE14" i="20" s="1"/>
  <c r="CD12" i="20"/>
  <c r="CE12" i="20" s="1"/>
  <c r="CD16" i="20"/>
  <c r="CE16" i="20" s="1"/>
  <c r="DN26" i="20"/>
  <c r="DO26" i="20" s="1"/>
  <c r="DN25" i="20"/>
  <c r="DO25" i="20" s="1"/>
  <c r="DN24" i="20"/>
  <c r="DO24" i="20" s="1"/>
  <c r="DN23" i="20"/>
  <c r="DO23" i="20" s="1"/>
  <c r="AL22" i="20"/>
  <c r="AM22" i="20" s="1"/>
  <c r="AL7" i="20"/>
  <c r="AM7" i="20" s="1"/>
  <c r="AL10" i="20"/>
  <c r="AM10" i="20" s="1"/>
  <c r="AL6" i="20"/>
  <c r="AM6" i="20" s="1"/>
  <c r="AL4" i="20"/>
  <c r="AL9" i="20"/>
  <c r="AM9" i="20" s="1"/>
  <c r="AL8" i="20"/>
  <c r="AM8" i="20" s="1"/>
  <c r="AL5" i="20"/>
  <c r="AM5" i="20" s="1"/>
  <c r="BV10" i="20"/>
  <c r="BW10" i="20" s="1"/>
  <c r="BV8" i="20"/>
  <c r="BW8" i="20" s="1"/>
  <c r="BV5" i="20"/>
  <c r="BW5" i="20" s="1"/>
  <c r="BV9" i="20"/>
  <c r="BW9" i="20" s="1"/>
  <c r="BV7" i="20"/>
  <c r="BW7" i="20" s="1"/>
  <c r="BV6" i="20"/>
  <c r="BW6" i="20" s="1"/>
  <c r="BV4" i="20"/>
  <c r="CD23" i="20"/>
  <c r="CE23" i="20" s="1"/>
  <c r="CD25" i="20"/>
  <c r="CE25" i="20" s="1"/>
  <c r="CD26" i="20"/>
  <c r="CE26" i="20" s="1"/>
  <c r="CD24" i="20"/>
  <c r="CE24" i="20" s="1"/>
  <c r="CT17" i="20"/>
  <c r="CU17" i="20" s="1"/>
  <c r="CT19" i="20"/>
  <c r="CU19" i="20" s="1"/>
  <c r="CT18" i="20"/>
  <c r="CU18" i="20" s="1"/>
  <c r="CT21" i="20"/>
  <c r="CU21" i="20" s="1"/>
  <c r="CT20" i="20"/>
  <c r="CU20" i="20" s="1"/>
  <c r="DR11" i="20"/>
  <c r="DS11" i="20" s="1"/>
  <c r="DR15" i="20"/>
  <c r="DS15" i="20" s="1"/>
  <c r="DR16" i="20"/>
  <c r="DS16" i="20" s="1"/>
  <c r="DR12" i="20"/>
  <c r="DS12" i="20" s="1"/>
  <c r="DR14" i="20"/>
  <c r="DS14" i="20" s="1"/>
  <c r="DR13" i="20"/>
  <c r="DS13" i="20" s="1"/>
  <c r="ET22" i="20"/>
  <c r="EU22" i="20" s="1"/>
  <c r="ET10" i="20"/>
  <c r="EU10" i="20" s="1"/>
  <c r="ET6" i="20"/>
  <c r="EU6" i="20" s="1"/>
  <c r="ET9" i="20"/>
  <c r="EU9" i="20" s="1"/>
  <c r="ET7" i="20"/>
  <c r="EU7" i="20" s="1"/>
  <c r="ET4" i="20"/>
  <c r="ET8" i="20"/>
  <c r="EU8" i="20" s="1"/>
  <c r="ET5" i="20"/>
  <c r="EU5" i="20" s="1"/>
  <c r="BB15" i="20"/>
  <c r="BC15" i="20" s="1"/>
  <c r="BB11" i="20"/>
  <c r="BC11" i="20" s="1"/>
  <c r="BB13" i="20"/>
  <c r="BC13" i="20" s="1"/>
  <c r="BB14" i="20"/>
  <c r="BC14" i="20" s="1"/>
  <c r="BB16" i="20"/>
  <c r="BC16" i="20" s="1"/>
  <c r="BB12" i="20"/>
  <c r="BC12" i="20" s="1"/>
  <c r="BR15" i="20"/>
  <c r="BS15" i="20" s="1"/>
  <c r="BR12" i="20"/>
  <c r="BS12" i="20" s="1"/>
  <c r="BR14" i="20"/>
  <c r="BS14" i="20" s="1"/>
  <c r="BR16" i="20"/>
  <c r="BS16" i="20" s="1"/>
  <c r="BR11" i="20"/>
  <c r="BS11" i="20" s="1"/>
  <c r="BR13" i="20"/>
  <c r="BS13" i="20" s="1"/>
  <c r="BZ8" i="20"/>
  <c r="CA8" i="20" s="1"/>
  <c r="BZ5" i="20"/>
  <c r="CA5" i="20" s="1"/>
  <c r="BZ10" i="20"/>
  <c r="CA10" i="20" s="1"/>
  <c r="BZ7" i="20"/>
  <c r="CA7" i="20" s="1"/>
  <c r="BZ4" i="20"/>
  <c r="BZ9" i="20"/>
  <c r="CA9" i="20" s="1"/>
  <c r="BZ6" i="20"/>
  <c r="CA6" i="20" s="1"/>
  <c r="CH25" i="20"/>
  <c r="CI25" i="20" s="1"/>
  <c r="CH24" i="20"/>
  <c r="CI24" i="20" s="1"/>
  <c r="CH26" i="20"/>
  <c r="CI26" i="20" s="1"/>
  <c r="CH23" i="20"/>
  <c r="CI23" i="20" s="1"/>
  <c r="DF18" i="20"/>
  <c r="DG18" i="20" s="1"/>
  <c r="DF17" i="20"/>
  <c r="DG17" i="20" s="1"/>
  <c r="DF21" i="20"/>
  <c r="DG21" i="20" s="1"/>
  <c r="DF20" i="20"/>
  <c r="DG20" i="20" s="1"/>
  <c r="DF19" i="20"/>
  <c r="DG19" i="20" s="1"/>
  <c r="EH10" i="20"/>
  <c r="EI10" i="20" s="1"/>
  <c r="EH4" i="20"/>
  <c r="EH5" i="20"/>
  <c r="EI5" i="20" s="1"/>
  <c r="EH8" i="20"/>
  <c r="EI8" i="20" s="1"/>
  <c r="EH6" i="20"/>
  <c r="EI6" i="20" s="1"/>
  <c r="EH9" i="20"/>
  <c r="EI9" i="20" s="1"/>
  <c r="EH7" i="20"/>
  <c r="EI7" i="20" s="1"/>
  <c r="AT18" i="20"/>
  <c r="AU18" i="20" s="1"/>
  <c r="AT20" i="20"/>
  <c r="AU20" i="20" s="1"/>
  <c r="AT17" i="20"/>
  <c r="AU17" i="20" s="1"/>
  <c r="AT19" i="20"/>
  <c r="AU19" i="20" s="1"/>
  <c r="AT21" i="20"/>
  <c r="AU21" i="20" s="1"/>
  <c r="AX18" i="20"/>
  <c r="AY18" i="20" s="1"/>
  <c r="AX20" i="20"/>
  <c r="AY20" i="20" s="1"/>
  <c r="AX17" i="20"/>
  <c r="AY17" i="20" s="1"/>
  <c r="AX19" i="20"/>
  <c r="AY19" i="20" s="1"/>
  <c r="AX21" i="20"/>
  <c r="AY21" i="20" s="1"/>
  <c r="BJ26" i="20"/>
  <c r="BK26" i="20" s="1"/>
  <c r="BJ25" i="20"/>
  <c r="BK25" i="20" s="1"/>
  <c r="BJ23" i="20"/>
  <c r="BK23" i="20" s="1"/>
  <c r="BJ24" i="20"/>
  <c r="BK24" i="20" s="1"/>
  <c r="DF16" i="20"/>
  <c r="DG16" i="20" s="1"/>
  <c r="DF11" i="20"/>
  <c r="DG11" i="20" s="1"/>
  <c r="DF12" i="20"/>
  <c r="DG12" i="20" s="1"/>
  <c r="DF13" i="20"/>
  <c r="DG13" i="20" s="1"/>
  <c r="DF14" i="20"/>
  <c r="DG14" i="20" s="1"/>
  <c r="DF15" i="20"/>
  <c r="DG15" i="20" s="1"/>
  <c r="ED17" i="20"/>
  <c r="EE17" i="20" s="1"/>
  <c r="ED19" i="20"/>
  <c r="EE19" i="20" s="1"/>
  <c r="ED18" i="20"/>
  <c r="EE18" i="20" s="1"/>
  <c r="ED21" i="20"/>
  <c r="EE21" i="20" s="1"/>
  <c r="ED20" i="20"/>
  <c r="EE20" i="20" s="1"/>
  <c r="BF23" i="20"/>
  <c r="BG23" i="20" s="1"/>
  <c r="BF25" i="20"/>
  <c r="BG25" i="20" s="1"/>
  <c r="BF26" i="20"/>
  <c r="BG26" i="20" s="1"/>
  <c r="BF24" i="20"/>
  <c r="BG24" i="20" s="1"/>
  <c r="BV16" i="20"/>
  <c r="BW16" i="20" s="1"/>
  <c r="BV12" i="20"/>
  <c r="BW12" i="20" s="1"/>
  <c r="BV15" i="20"/>
  <c r="BW15" i="20" s="1"/>
  <c r="BV14" i="20"/>
  <c r="BW14" i="20" s="1"/>
  <c r="BV13" i="20"/>
  <c r="BW13" i="20" s="1"/>
  <c r="BV11" i="20"/>
  <c r="BW11" i="20" s="1"/>
  <c r="BV22" i="20"/>
  <c r="BW22" i="20" s="1"/>
  <c r="CP22" i="20"/>
  <c r="CQ22" i="20" s="1"/>
  <c r="CP10" i="20"/>
  <c r="CQ10" i="20" s="1"/>
  <c r="CP4" i="20"/>
  <c r="CP9" i="20"/>
  <c r="CQ9" i="20" s="1"/>
  <c r="CP6" i="20"/>
  <c r="CQ6" i="20" s="1"/>
  <c r="CP5" i="20"/>
  <c r="CQ5" i="20" s="1"/>
  <c r="CP8" i="20"/>
  <c r="CQ8" i="20" s="1"/>
  <c r="CP7" i="20"/>
  <c r="CQ7" i="20" s="1"/>
  <c r="DB21" i="20"/>
  <c r="DC21" i="20" s="1"/>
  <c r="DB18" i="20"/>
  <c r="DC18" i="20" s="1"/>
  <c r="DB20" i="20"/>
  <c r="DC20" i="20" s="1"/>
  <c r="DB19" i="20"/>
  <c r="DC19" i="20" s="1"/>
  <c r="DB17" i="20"/>
  <c r="DC17" i="20" s="1"/>
  <c r="ED4" i="20"/>
  <c r="ED8" i="20"/>
  <c r="EE8" i="20" s="1"/>
  <c r="ED9" i="20"/>
  <c r="EE9" i="20" s="1"/>
  <c r="ED5" i="20"/>
  <c r="EE5" i="20" s="1"/>
  <c r="ED7" i="20"/>
  <c r="EE7" i="20" s="1"/>
  <c r="ED6" i="20"/>
  <c r="EE6" i="20" s="1"/>
  <c r="ED10" i="20"/>
  <c r="EE10" i="20" s="1"/>
  <c r="ET14" i="20"/>
  <c r="EU14" i="20" s="1"/>
  <c r="ET15" i="20"/>
  <c r="EU15" i="20" s="1"/>
  <c r="ET13" i="20"/>
  <c r="EU13" i="20" s="1"/>
  <c r="ET12" i="20"/>
  <c r="EU12" i="20" s="1"/>
  <c r="ET11" i="20"/>
  <c r="EU11" i="20" s="1"/>
  <c r="ET16" i="20"/>
  <c r="EU16" i="20" s="1"/>
  <c r="AP18" i="20"/>
  <c r="AQ18" i="20" s="1"/>
  <c r="AP21" i="20"/>
  <c r="AQ21" i="20" s="1"/>
  <c r="AP20" i="20"/>
  <c r="AQ20" i="20" s="1"/>
  <c r="AP17" i="20"/>
  <c r="AQ17" i="20" s="1"/>
  <c r="AP19" i="20"/>
  <c r="AQ19" i="20" s="1"/>
  <c r="BJ10" i="20"/>
  <c r="BK10" i="20" s="1"/>
  <c r="BJ8" i="20"/>
  <c r="BK8" i="20" s="1"/>
  <c r="BJ7" i="20"/>
  <c r="BK7" i="20" s="1"/>
  <c r="BJ5" i="20"/>
  <c r="BK5" i="20" s="1"/>
  <c r="BJ9" i="20"/>
  <c r="BK9" i="20" s="1"/>
  <c r="BJ6" i="20"/>
  <c r="BK6" i="20" s="1"/>
  <c r="BJ4" i="20"/>
  <c r="BR25" i="20"/>
  <c r="BS25" i="20" s="1"/>
  <c r="BR24" i="20"/>
  <c r="BS24" i="20" s="1"/>
  <c r="BR26" i="20"/>
  <c r="BS26" i="20" s="1"/>
  <c r="BR23" i="20"/>
  <c r="BS23" i="20" s="1"/>
  <c r="CX22" i="20"/>
  <c r="CY22" i="20" s="1"/>
  <c r="DZ20" i="20"/>
  <c r="EA20" i="20" s="1"/>
  <c r="DZ21" i="20"/>
  <c r="EA21" i="20" s="1"/>
  <c r="DZ18" i="20"/>
  <c r="EA18" i="20" s="1"/>
  <c r="DZ19" i="20"/>
  <c r="EA19" i="20" s="1"/>
  <c r="DZ17" i="20"/>
  <c r="EA17" i="20" s="1"/>
  <c r="BJ79" i="5"/>
  <c r="BJ34" i="5"/>
  <c r="BJ124" i="5"/>
  <c r="BL79" i="5"/>
  <c r="BL34" i="5"/>
  <c r="BL124" i="5"/>
  <c r="BL135" i="5" s="1"/>
  <c r="BL13" i="5"/>
  <c r="BL24" i="5" s="1"/>
  <c r="BJ13" i="5"/>
  <c r="BN3" i="5"/>
  <c r="BO3" i="5"/>
  <c r="BP3" i="5"/>
  <c r="BQ3" i="5"/>
  <c r="BR3" i="5"/>
  <c r="BS3" i="5"/>
  <c r="BT3" i="5"/>
  <c r="BM3" i="5"/>
  <c r="AT47" i="20" l="1"/>
  <c r="AU47" i="20" s="1"/>
  <c r="BK63" i="5"/>
  <c r="BK84" i="5"/>
  <c r="BK129" i="5"/>
  <c r="BK18" i="5"/>
  <c r="BK108" i="5"/>
  <c r="BK51" i="5"/>
  <c r="BK39" i="5"/>
  <c r="BK96" i="5"/>
  <c r="AL50" i="20"/>
  <c r="AM50" i="20" s="1"/>
  <c r="EL73" i="20"/>
  <c r="EM73" i="20" s="1"/>
  <c r="DF40" i="20"/>
  <c r="DG40" i="20" s="1"/>
  <c r="DF67" i="20"/>
  <c r="DG67" i="20" s="1"/>
  <c r="EL62" i="20"/>
  <c r="EM62" i="20" s="1"/>
  <c r="AV83" i="5"/>
  <c r="BZ78" i="20"/>
  <c r="CA78" i="20" s="1"/>
  <c r="AP78" i="20"/>
  <c r="AQ78" i="20" s="1"/>
  <c r="AM83" i="5"/>
  <c r="BR71" i="20"/>
  <c r="BS71" i="20" s="1"/>
  <c r="EL71" i="20"/>
  <c r="EM71" i="20" s="1"/>
  <c r="DF47" i="20"/>
  <c r="DG47" i="20" s="1"/>
  <c r="BV40" i="20"/>
  <c r="BW40" i="20" s="1"/>
  <c r="AT46" i="20"/>
  <c r="AU46" i="20" s="1"/>
  <c r="AO81" i="5"/>
  <c r="BJ126" i="5"/>
  <c r="BK126" i="5"/>
  <c r="AP46" i="20"/>
  <c r="AQ46" i="20" s="1"/>
  <c r="CL61" i="20"/>
  <c r="CM61" i="20" s="1"/>
  <c r="AP67" i="20"/>
  <c r="AQ67" i="20" s="1"/>
  <c r="AU83" i="5"/>
  <c r="AY81" i="5"/>
  <c r="CD74" i="20"/>
  <c r="CE74" i="20" s="1"/>
  <c r="CD60" i="20"/>
  <c r="AX61" i="20"/>
  <c r="AY61" i="20" s="1"/>
  <c r="BF67" i="20"/>
  <c r="BG67" i="20" s="1"/>
  <c r="EP65" i="20"/>
  <c r="EQ65" i="20" s="1"/>
  <c r="EL78" i="20"/>
  <c r="EM78" i="20" s="1"/>
  <c r="ED78" i="20"/>
  <c r="EE78" i="20" s="1"/>
  <c r="CL70" i="20"/>
  <c r="CM70" i="20" s="1"/>
  <c r="AP60" i="20"/>
  <c r="ET63" i="20"/>
  <c r="EU63" i="20" s="1"/>
  <c r="ET37" i="20"/>
  <c r="EU37" i="20" s="1"/>
  <c r="CT70" i="20"/>
  <c r="CU70" i="20" s="1"/>
  <c r="BV37" i="20"/>
  <c r="BW37" i="20" s="1"/>
  <c r="DF45" i="20"/>
  <c r="DG45" i="20" s="1"/>
  <c r="AP71" i="20"/>
  <c r="AQ71" i="20" s="1"/>
  <c r="DF75" i="20"/>
  <c r="DG75" i="20" s="1"/>
  <c r="CP81" i="20"/>
  <c r="CQ81" i="20" s="1"/>
  <c r="BZ74" i="20"/>
  <c r="CA74" i="20" s="1"/>
  <c r="DB45" i="20"/>
  <c r="DC45" i="20" s="1"/>
  <c r="BB42" i="20"/>
  <c r="BC42" i="20" s="1"/>
  <c r="DF42" i="20"/>
  <c r="DG42" i="20" s="1"/>
  <c r="AL61" i="20"/>
  <c r="AM61" i="20" s="1"/>
  <c r="CH75" i="20"/>
  <c r="CI75" i="20" s="1"/>
  <c r="EH67" i="20"/>
  <c r="EI67" i="20" s="1"/>
  <c r="CD75" i="20"/>
  <c r="CE75" i="20" s="1"/>
  <c r="CD53" i="20"/>
  <c r="CE53" i="20" s="1"/>
  <c r="CD50" i="20"/>
  <c r="CE50" i="20" s="1"/>
  <c r="BZ34" i="20"/>
  <c r="CA34" i="20" s="1"/>
  <c r="CL75" i="20"/>
  <c r="CM75" i="20" s="1"/>
  <c r="DV71" i="20"/>
  <c r="DW71" i="20" s="1"/>
  <c r="DJ65" i="20"/>
  <c r="DK65" i="20" s="1"/>
  <c r="DB62" i="20"/>
  <c r="DC62" i="20" s="1"/>
  <c r="BR60" i="20"/>
  <c r="AT62" i="20"/>
  <c r="AU62" i="20" s="1"/>
  <c r="BR81" i="20"/>
  <c r="BS81" i="20" s="1"/>
  <c r="DZ81" i="20"/>
  <c r="EA81" i="20" s="1"/>
  <c r="EL75" i="20"/>
  <c r="EM75" i="20" s="1"/>
  <c r="CT47" i="20"/>
  <c r="CU47" i="20" s="1"/>
  <c r="DJ74" i="20"/>
  <c r="DK74" i="20" s="1"/>
  <c r="BR74" i="20"/>
  <c r="BS74" i="20" s="1"/>
  <c r="DV61" i="20"/>
  <c r="DW61" i="20" s="1"/>
  <c r="ED62" i="20"/>
  <c r="EE62" i="20" s="1"/>
  <c r="CP62" i="20"/>
  <c r="CQ62" i="20" s="1"/>
  <c r="CD71" i="20"/>
  <c r="CE71" i="20" s="1"/>
  <c r="BV70" i="20"/>
  <c r="BW70" i="20" s="1"/>
  <c r="EP75" i="20"/>
  <c r="EQ75" i="20" s="1"/>
  <c r="EL77" i="20"/>
  <c r="EM77" i="20" s="1"/>
  <c r="DB68" i="20"/>
  <c r="DC68" i="20" s="1"/>
  <c r="AO93" i="5"/>
  <c r="AM81" i="5"/>
  <c r="EP74" i="20"/>
  <c r="EQ74" i="20" s="1"/>
  <c r="DB81" i="20"/>
  <c r="DC81" i="20" s="1"/>
  <c r="BV68" i="20"/>
  <c r="BW68" i="20" s="1"/>
  <c r="EP63" i="20"/>
  <c r="EQ63" i="20" s="1"/>
  <c r="EL70" i="20"/>
  <c r="EM70" i="20" s="1"/>
  <c r="EH78" i="20"/>
  <c r="EI78" i="20" s="1"/>
  <c r="ED74" i="20"/>
  <c r="EE74" i="20" s="1"/>
  <c r="DR78" i="20"/>
  <c r="DS78" i="20" s="1"/>
  <c r="DN61" i="20"/>
  <c r="DO61" i="20" s="1"/>
  <c r="EL65" i="20"/>
  <c r="EM65" i="20" s="1"/>
  <c r="ED75" i="20"/>
  <c r="EE75" i="20" s="1"/>
  <c r="DZ65" i="20"/>
  <c r="EA65" i="20" s="1"/>
  <c r="BR70" i="20"/>
  <c r="BS70" i="20" s="1"/>
  <c r="BF75" i="20"/>
  <c r="BG75" i="20" s="1"/>
  <c r="AT75" i="20"/>
  <c r="AU75" i="20" s="1"/>
  <c r="AP74" i="20"/>
  <c r="AQ74" i="20" s="1"/>
  <c r="ET68" i="20"/>
  <c r="EU68" i="20" s="1"/>
  <c r="DB46" i="20"/>
  <c r="DC46" i="20" s="1"/>
  <c r="AX46" i="20"/>
  <c r="AY46" i="20" s="1"/>
  <c r="ED46" i="20"/>
  <c r="EE46" i="20" s="1"/>
  <c r="DF46" i="20"/>
  <c r="DG46" i="20" s="1"/>
  <c r="BB40" i="20"/>
  <c r="BC40" i="20" s="1"/>
  <c r="BK62" i="5"/>
  <c r="BK64" i="5" s="1"/>
  <c r="BI36" i="5"/>
  <c r="BF126" i="5"/>
  <c r="AU93" i="5"/>
  <c r="CX74" i="20"/>
  <c r="CY74" i="20" s="1"/>
  <c r="AT81" i="20"/>
  <c r="AU81" i="20" s="1"/>
  <c r="EL63" i="20"/>
  <c r="EM63" i="20" s="1"/>
  <c r="EH75" i="20"/>
  <c r="EI75" i="20" s="1"/>
  <c r="BF81" i="5"/>
  <c r="DB65" i="20"/>
  <c r="DC65" i="20" s="1"/>
  <c r="CP74" i="20"/>
  <c r="CQ74" i="20" s="1"/>
  <c r="CL65" i="20"/>
  <c r="CM65" i="20" s="1"/>
  <c r="CD61" i="20"/>
  <c r="CE61" i="20" s="1"/>
  <c r="ED68" i="20"/>
  <c r="EE68" i="20" s="1"/>
  <c r="DV67" i="20"/>
  <c r="DW67" i="20" s="1"/>
  <c r="CD67" i="20"/>
  <c r="CE67" i="20" s="1"/>
  <c r="BR40" i="20"/>
  <c r="BS40" i="20" s="1"/>
  <c r="AL35" i="20"/>
  <c r="AM35" i="20" s="1"/>
  <c r="BK128" i="5"/>
  <c r="BK130" i="5" s="1"/>
  <c r="ET33" i="20"/>
  <c r="EU33" i="20" s="1"/>
  <c r="BG93" i="5"/>
  <c r="BF50" i="5"/>
  <c r="DB61" i="20"/>
  <c r="DC61" i="20" s="1"/>
  <c r="AV105" i="5"/>
  <c r="AS60" i="5"/>
  <c r="AL95" i="5"/>
  <c r="AT61" i="20"/>
  <c r="AU61" i="20" s="1"/>
  <c r="CH81" i="20"/>
  <c r="CI81" i="20" s="1"/>
  <c r="AT93" i="5"/>
  <c r="DN70" i="20"/>
  <c r="DO70" i="20" s="1"/>
  <c r="AW105" i="5"/>
  <c r="CL78" i="20"/>
  <c r="CM78" i="20" s="1"/>
  <c r="BF63" i="20"/>
  <c r="BG63" i="20" s="1"/>
  <c r="BB73" i="20"/>
  <c r="BC73" i="20" s="1"/>
  <c r="AX65" i="20"/>
  <c r="AY65" i="20" s="1"/>
  <c r="EL68" i="20"/>
  <c r="EM68" i="20" s="1"/>
  <c r="BK36" i="5"/>
  <c r="DZ61" i="20"/>
  <c r="EA61" i="20" s="1"/>
  <c r="CL74" i="20"/>
  <c r="CM74" i="20" s="1"/>
  <c r="CX68" i="20"/>
  <c r="CY68" i="20" s="1"/>
  <c r="CT67" i="20"/>
  <c r="CU67" i="20" s="1"/>
  <c r="BN78" i="20"/>
  <c r="BO78" i="20" s="1"/>
  <c r="BF81" i="20"/>
  <c r="BG81" i="20" s="1"/>
  <c r="AX70" i="20"/>
  <c r="AY70" i="20" s="1"/>
  <c r="BR63" i="20"/>
  <c r="BS63" i="20" s="1"/>
  <c r="BJ75" i="20"/>
  <c r="BK75" i="20" s="1"/>
  <c r="BF74" i="20"/>
  <c r="BG74" i="20" s="1"/>
  <c r="AX68" i="20"/>
  <c r="AY68" i="20" s="1"/>
  <c r="AT78" i="20"/>
  <c r="AU78" i="20" s="1"/>
  <c r="AP81" i="20"/>
  <c r="AQ81" i="20" s="1"/>
  <c r="AP70" i="20"/>
  <c r="AQ70" i="20" s="1"/>
  <c r="EH71" i="20"/>
  <c r="EI71" i="20" s="1"/>
  <c r="EH68" i="20"/>
  <c r="EI68" i="20" s="1"/>
  <c r="DJ61" i="20"/>
  <c r="DK61" i="20" s="1"/>
  <c r="CP65" i="20"/>
  <c r="CQ65" i="20" s="1"/>
  <c r="CP68" i="20"/>
  <c r="CQ68" i="20" s="1"/>
  <c r="CL68" i="20"/>
  <c r="CM68" i="20" s="1"/>
  <c r="BN65" i="20"/>
  <c r="BO65" i="20" s="1"/>
  <c r="BF78" i="20"/>
  <c r="BG78" i="20" s="1"/>
  <c r="AP65" i="20"/>
  <c r="AQ65" i="20" s="1"/>
  <c r="AL71" i="20"/>
  <c r="AM71" i="20" s="1"/>
  <c r="CT74" i="20"/>
  <c r="CU74" i="20" s="1"/>
  <c r="CH73" i="20"/>
  <c r="CI73" i="20" s="1"/>
  <c r="CD65" i="20"/>
  <c r="CE65" i="20" s="1"/>
  <c r="BZ70" i="20"/>
  <c r="CA70" i="20" s="1"/>
  <c r="BN71" i="20"/>
  <c r="BO71" i="20" s="1"/>
  <c r="BB61" i="20"/>
  <c r="BC61" i="20" s="1"/>
  <c r="BK83" i="5"/>
  <c r="BK85" i="5" s="1"/>
  <c r="AX63" i="20"/>
  <c r="AY63" i="20" s="1"/>
  <c r="AP68" i="20"/>
  <c r="AQ68" i="20" s="1"/>
  <c r="EP61" i="20"/>
  <c r="EQ61" i="20" s="1"/>
  <c r="EP78" i="20"/>
  <c r="EQ78" i="20" s="1"/>
  <c r="EL61" i="20"/>
  <c r="EM61" i="20" s="1"/>
  <c r="DZ78" i="20"/>
  <c r="EA78" i="20" s="1"/>
  <c r="CP67" i="20"/>
  <c r="CQ67" i="20" s="1"/>
  <c r="BZ73" i="20"/>
  <c r="CA73" i="20" s="1"/>
  <c r="BN74" i="20"/>
  <c r="BO74" i="20" s="1"/>
  <c r="BN67" i="20"/>
  <c r="BO67" i="20" s="1"/>
  <c r="ED73" i="20"/>
  <c r="EE73" i="20" s="1"/>
  <c r="CX65" i="20"/>
  <c r="CY65" i="20" s="1"/>
  <c r="BZ68" i="20"/>
  <c r="CA68" i="20" s="1"/>
  <c r="BB78" i="20"/>
  <c r="BC78" i="20" s="1"/>
  <c r="DR66" i="20"/>
  <c r="DS66" i="20" s="1"/>
  <c r="DR68" i="20"/>
  <c r="DS68" i="20" s="1"/>
  <c r="DF65" i="20"/>
  <c r="DG65" i="20" s="1"/>
  <c r="CT61" i="20"/>
  <c r="CU61" i="20" s="1"/>
  <c r="BJ63" i="20"/>
  <c r="BK63" i="20" s="1"/>
  <c r="BF70" i="20"/>
  <c r="BG70" i="20" s="1"/>
  <c r="ED70" i="20"/>
  <c r="EE70" i="20" s="1"/>
  <c r="DZ60" i="20"/>
  <c r="DR65" i="20"/>
  <c r="DS65" i="20" s="1"/>
  <c r="DN71" i="20"/>
  <c r="DO71" i="20" s="1"/>
  <c r="DN68" i="20"/>
  <c r="DO68" i="20" s="1"/>
  <c r="CP63" i="20"/>
  <c r="CQ63" i="20" s="1"/>
  <c r="CD68" i="20"/>
  <c r="CE68" i="20" s="1"/>
  <c r="BV66" i="20"/>
  <c r="BW66" i="20" s="1"/>
  <c r="BK38" i="5"/>
  <c r="BK41" i="5" s="1"/>
  <c r="BK95" i="5"/>
  <c r="BK98" i="5" s="1"/>
  <c r="DV81" i="20"/>
  <c r="DW81" i="20" s="1"/>
  <c r="DV74" i="20"/>
  <c r="DW74" i="20" s="1"/>
  <c r="DN63" i="20"/>
  <c r="DO63" i="20" s="1"/>
  <c r="CL67" i="20"/>
  <c r="CM67" i="20" s="1"/>
  <c r="CH62" i="20"/>
  <c r="CI62" i="20" s="1"/>
  <c r="CH78" i="20"/>
  <c r="CI78" i="20" s="1"/>
  <c r="CD63" i="20"/>
  <c r="CE63" i="20" s="1"/>
  <c r="BV65" i="20"/>
  <c r="BW65" i="20" s="1"/>
  <c r="BR61" i="20"/>
  <c r="BS61" i="20" s="1"/>
  <c r="BF60" i="20"/>
  <c r="BB65" i="20"/>
  <c r="BC65" i="20" s="1"/>
  <c r="AP75" i="20"/>
  <c r="AQ75" i="20" s="1"/>
  <c r="EP66" i="20"/>
  <c r="EQ66" i="20" s="1"/>
  <c r="EL66" i="20"/>
  <c r="EM66" i="20" s="1"/>
  <c r="DZ66" i="20"/>
  <c r="EA66" i="20" s="1"/>
  <c r="DV65" i="20"/>
  <c r="DW65" i="20" s="1"/>
  <c r="DR63" i="20"/>
  <c r="DS63" i="20" s="1"/>
  <c r="DJ63" i="20"/>
  <c r="DK63" i="20" s="1"/>
  <c r="DB75" i="20"/>
  <c r="DC75" i="20" s="1"/>
  <c r="CX71" i="20"/>
  <c r="CY71" i="20" s="1"/>
  <c r="CL60" i="20"/>
  <c r="CM60" i="20" s="1"/>
  <c r="CH74" i="20"/>
  <c r="CI74" i="20" s="1"/>
  <c r="CH67" i="20"/>
  <c r="CI67" i="20" s="1"/>
  <c r="CD62" i="20"/>
  <c r="CE62" i="20" s="1"/>
  <c r="CD78" i="20"/>
  <c r="CE78" i="20" s="1"/>
  <c r="BZ63" i="20"/>
  <c r="CA63" i="20" s="1"/>
  <c r="BJ60" i="20"/>
  <c r="BF68" i="20"/>
  <c r="BG68" i="20" s="1"/>
  <c r="AT60" i="20"/>
  <c r="AU60" i="20" s="1"/>
  <c r="AT70" i="20"/>
  <c r="AU70" i="20" s="1"/>
  <c r="AL70" i="20"/>
  <c r="AM70" i="20" s="1"/>
  <c r="ET65" i="20"/>
  <c r="EU65" i="20" s="1"/>
  <c r="ET78" i="20"/>
  <c r="EU78" i="20" s="1"/>
  <c r="ET73" i="20"/>
  <c r="EU73" i="20" s="1"/>
  <c r="DN78" i="20"/>
  <c r="DO78" i="20" s="1"/>
  <c r="CP78" i="20"/>
  <c r="CQ78" i="20" s="1"/>
  <c r="CD73" i="20"/>
  <c r="CE73" i="20" s="1"/>
  <c r="BV78" i="20"/>
  <c r="BW78" i="20" s="1"/>
  <c r="CX67" i="20"/>
  <c r="CY67" i="20" s="1"/>
  <c r="CH66" i="20"/>
  <c r="CI66" i="20" s="1"/>
  <c r="AX74" i="20"/>
  <c r="AY74" i="20" s="1"/>
  <c r="DN81" i="20"/>
  <c r="DO81" i="20" s="1"/>
  <c r="DF81" i="20"/>
  <c r="DG81" i="20" s="1"/>
  <c r="BZ61" i="20"/>
  <c r="CA61" i="20" s="1"/>
  <c r="BB68" i="20"/>
  <c r="BC68" i="20" s="1"/>
  <c r="EP70" i="20"/>
  <c r="EQ70" i="20" s="1"/>
  <c r="EH81" i="20"/>
  <c r="EI81" i="20" s="1"/>
  <c r="EH74" i="20"/>
  <c r="EI74" i="20" s="1"/>
  <c r="DV75" i="20"/>
  <c r="DW75" i="20" s="1"/>
  <c r="DR71" i="20"/>
  <c r="DS71" i="20" s="1"/>
  <c r="DJ81" i="20"/>
  <c r="DK81" i="20" s="1"/>
  <c r="DB63" i="20"/>
  <c r="DC63" i="20" s="1"/>
  <c r="CX70" i="20"/>
  <c r="CY70" i="20" s="1"/>
  <c r="CL63" i="20"/>
  <c r="CM63" i="20" s="1"/>
  <c r="CL71" i="20"/>
  <c r="CM71" i="20" s="1"/>
  <c r="BV61" i="20"/>
  <c r="BW61" i="20" s="1"/>
  <c r="BF62" i="20"/>
  <c r="BG62" i="20" s="1"/>
  <c r="BB75" i="20"/>
  <c r="BC75" i="20" s="1"/>
  <c r="AT63" i="20"/>
  <c r="AU63" i="20" s="1"/>
  <c r="AL78" i="20"/>
  <c r="AM78" i="20" s="1"/>
  <c r="ET32" i="20"/>
  <c r="ET35" i="20"/>
  <c r="EU35" i="20" s="1"/>
  <c r="BH38" i="5"/>
  <c r="BE38" i="5"/>
  <c r="DZ74" i="20"/>
  <c r="EA74" i="20" s="1"/>
  <c r="AY50" i="5"/>
  <c r="CX78" i="20"/>
  <c r="CY78" i="20" s="1"/>
  <c r="AV93" i="5"/>
  <c r="AQ105" i="5"/>
  <c r="BR65" i="20"/>
  <c r="BS65" i="20" s="1"/>
  <c r="AX75" i="20"/>
  <c r="AY75" i="20" s="1"/>
  <c r="BK50" i="5"/>
  <c r="BK52" i="5" s="1"/>
  <c r="DB74" i="20"/>
  <c r="DC74" i="20" s="1"/>
  <c r="CT62" i="20"/>
  <c r="CU62" i="20" s="1"/>
  <c r="CP61" i="20"/>
  <c r="CQ61" i="20" s="1"/>
  <c r="AV128" i="5"/>
  <c r="AN81" i="5"/>
  <c r="AP61" i="20"/>
  <c r="AQ61" i="20" s="1"/>
  <c r="ED81" i="20"/>
  <c r="EE81" i="20" s="1"/>
  <c r="DZ67" i="20"/>
  <c r="EA67" i="20" s="1"/>
  <c r="DJ75" i="20"/>
  <c r="DK75" i="20" s="1"/>
  <c r="BR75" i="20"/>
  <c r="BS75" i="20" s="1"/>
  <c r="AP66" i="20"/>
  <c r="AQ66" i="20" s="1"/>
  <c r="DF74" i="20"/>
  <c r="DG74" i="20" s="1"/>
  <c r="BK15" i="5"/>
  <c r="BK16" i="5" s="1"/>
  <c r="EH65" i="20"/>
  <c r="EI65" i="20" s="1"/>
  <c r="DV68" i="20"/>
  <c r="DW68" i="20" s="1"/>
  <c r="CL62" i="20"/>
  <c r="CM62" i="20" s="1"/>
  <c r="AT67" i="20"/>
  <c r="AU67" i="20" s="1"/>
  <c r="DB73" i="20"/>
  <c r="DC73" i="20" s="1"/>
  <c r="AL65" i="20"/>
  <c r="AM65" i="20" s="1"/>
  <c r="DZ71" i="20"/>
  <c r="EA71" i="20" s="1"/>
  <c r="DZ68" i="20"/>
  <c r="EA68" i="20" s="1"/>
  <c r="DR67" i="20"/>
  <c r="DS67" i="20" s="1"/>
  <c r="CX75" i="20"/>
  <c r="CY75" i="20" s="1"/>
  <c r="AX73" i="20"/>
  <c r="AY73" i="20" s="1"/>
  <c r="DN75" i="20"/>
  <c r="DO75" i="20" s="1"/>
  <c r="DF68" i="20"/>
  <c r="DG68" i="20" s="1"/>
  <c r="CD70" i="20"/>
  <c r="CE70" i="20" s="1"/>
  <c r="BZ67" i="20"/>
  <c r="CA67" i="20" s="1"/>
  <c r="BV74" i="20"/>
  <c r="BW74" i="20" s="1"/>
  <c r="BJ65" i="20"/>
  <c r="BK65" i="20" s="1"/>
  <c r="BJ68" i="20"/>
  <c r="BK68" i="20" s="1"/>
  <c r="AX81" i="20"/>
  <c r="AY81" i="20" s="1"/>
  <c r="AT65" i="20"/>
  <c r="AU65" i="20" s="1"/>
  <c r="AT74" i="20"/>
  <c r="AU74" i="20" s="1"/>
  <c r="EH61" i="20"/>
  <c r="EI61" i="20" s="1"/>
  <c r="ED65" i="20"/>
  <c r="EE65" i="20" s="1"/>
  <c r="CT78" i="20"/>
  <c r="CU78" i="20" s="1"/>
  <c r="CH65" i="20"/>
  <c r="CI65" i="20" s="1"/>
  <c r="BR68" i="20"/>
  <c r="BS68" i="20" s="1"/>
  <c r="BN73" i="20"/>
  <c r="BO73" i="20" s="1"/>
  <c r="DN65" i="20"/>
  <c r="DO65" i="20" s="1"/>
  <c r="DJ68" i="20"/>
  <c r="DK68" i="20" s="1"/>
  <c r="CT68" i="20"/>
  <c r="CU68" i="20" s="1"/>
  <c r="ED63" i="20"/>
  <c r="EE63" i="20" s="1"/>
  <c r="DB70" i="20"/>
  <c r="DC70" i="20" s="1"/>
  <c r="AX67" i="20"/>
  <c r="AY67" i="20" s="1"/>
  <c r="AP73" i="20"/>
  <c r="AQ73" i="20" s="1"/>
  <c r="EP73" i="20"/>
  <c r="EQ73" i="20" s="1"/>
  <c r="DF63" i="20"/>
  <c r="DG63" i="20" s="1"/>
  <c r="BB67" i="20"/>
  <c r="BC67" i="20" s="1"/>
  <c r="AX62" i="20"/>
  <c r="AY62" i="20" s="1"/>
  <c r="DN62" i="20"/>
  <c r="DO62" i="20" s="1"/>
  <c r="DF70" i="20"/>
  <c r="DG70" i="20" s="1"/>
  <c r="DB78" i="20"/>
  <c r="DC78" i="20" s="1"/>
  <c r="DV78" i="20"/>
  <c r="DW78" i="20" s="1"/>
  <c r="DJ66" i="20"/>
  <c r="DK66" i="20" s="1"/>
  <c r="BB71" i="20"/>
  <c r="BC71" i="20" s="1"/>
  <c r="EP60" i="20"/>
  <c r="EL60" i="20"/>
  <c r="EM60" i="20" s="1"/>
  <c r="DZ73" i="20"/>
  <c r="EA73" i="20" s="1"/>
  <c r="CX61" i="20"/>
  <c r="CY61" i="20" s="1"/>
  <c r="CT66" i="20"/>
  <c r="CU66" i="20" s="1"/>
  <c r="CH63" i="20"/>
  <c r="CI63" i="20" s="1"/>
  <c r="CH71" i="20"/>
  <c r="CI71" i="20" s="1"/>
  <c r="BZ65" i="20"/>
  <c r="CA65" i="20" s="1"/>
  <c r="BJ62" i="20"/>
  <c r="BK62" i="20" s="1"/>
  <c r="BJ78" i="20"/>
  <c r="BK78" i="20" s="1"/>
  <c r="BJ67" i="20"/>
  <c r="BK67" i="20" s="1"/>
  <c r="BB66" i="20"/>
  <c r="BC66" i="20" s="1"/>
  <c r="AP63" i="20"/>
  <c r="AQ63" i="20" s="1"/>
  <c r="AL66" i="20"/>
  <c r="AM66" i="20" s="1"/>
  <c r="BK107" i="5"/>
  <c r="BK109" i="5" s="1"/>
  <c r="DZ75" i="20"/>
  <c r="EA75" i="20" s="1"/>
  <c r="DV66" i="20"/>
  <c r="DW66" i="20" s="1"/>
  <c r="CX66" i="20"/>
  <c r="CY66" i="20" s="1"/>
  <c r="CX73" i="20"/>
  <c r="CY73" i="20" s="1"/>
  <c r="CT65" i="20"/>
  <c r="CU65" i="20" s="1"/>
  <c r="BR67" i="20"/>
  <c r="BS67" i="20" s="1"/>
  <c r="BN62" i="20"/>
  <c r="BO62" i="20" s="1"/>
  <c r="BB74" i="20"/>
  <c r="BC74" i="20" s="1"/>
  <c r="EP81" i="20"/>
  <c r="EQ81" i="20" s="1"/>
  <c r="EP71" i="20"/>
  <c r="EQ71" i="20" s="1"/>
  <c r="EP68" i="20"/>
  <c r="EQ68" i="20" s="1"/>
  <c r="EL81" i="20"/>
  <c r="EM81" i="20" s="1"/>
  <c r="EH63" i="20"/>
  <c r="EI63" i="20" s="1"/>
  <c r="DJ67" i="20"/>
  <c r="DK67" i="20" s="1"/>
  <c r="DB60" i="20"/>
  <c r="DC60" i="20" s="1"/>
  <c r="CP73" i="20"/>
  <c r="CQ73" i="20" s="1"/>
  <c r="BZ75" i="20"/>
  <c r="CA75" i="20" s="1"/>
  <c r="BV73" i="20"/>
  <c r="BW73" i="20" s="1"/>
  <c r="BR66" i="20"/>
  <c r="BS66" i="20" s="1"/>
  <c r="BJ70" i="20"/>
  <c r="BK70" i="20" s="1"/>
  <c r="BF61" i="20"/>
  <c r="BG61" i="20" s="1"/>
  <c r="BF73" i="20"/>
  <c r="BG73" i="20" s="1"/>
  <c r="AT73" i="20"/>
  <c r="AU73" i="20" s="1"/>
  <c r="ET61" i="20"/>
  <c r="EU61" i="20" s="1"/>
  <c r="DV63" i="20"/>
  <c r="DW63" i="20" s="1"/>
  <c r="CX63" i="20"/>
  <c r="CY63" i="20" s="1"/>
  <c r="BN81" i="20"/>
  <c r="BO81" i="20" s="1"/>
  <c r="DR75" i="20"/>
  <c r="DS75" i="20" s="1"/>
  <c r="DJ78" i="20"/>
  <c r="DK78" i="20" s="1"/>
  <c r="DF61" i="20"/>
  <c r="DG61" i="20" s="1"/>
  <c r="AT68" i="20"/>
  <c r="AU68" i="20" s="1"/>
  <c r="AL68" i="20"/>
  <c r="AM68" i="20" s="1"/>
  <c r="EL74" i="20"/>
  <c r="EM74" i="20" s="1"/>
  <c r="DR61" i="20"/>
  <c r="DS61" i="20" s="1"/>
  <c r="BZ81" i="20"/>
  <c r="CA81" i="20" s="1"/>
  <c r="BN68" i="20"/>
  <c r="BO68" i="20" s="1"/>
  <c r="EH66" i="20"/>
  <c r="EI66" i="20" s="1"/>
  <c r="DZ70" i="20"/>
  <c r="EA70" i="20" s="1"/>
  <c r="DV60" i="20"/>
  <c r="DW60" i="20" s="1"/>
  <c r="DR81" i="20"/>
  <c r="DS81" i="20" s="1"/>
  <c r="DR74" i="20"/>
  <c r="DS74" i="20" s="1"/>
  <c r="DN74" i="20"/>
  <c r="DO74" i="20" s="1"/>
  <c r="DJ71" i="20"/>
  <c r="DK71" i="20" s="1"/>
  <c r="CT81" i="20"/>
  <c r="CU81" i="20" s="1"/>
  <c r="CH68" i="20"/>
  <c r="CI68" i="20" s="1"/>
  <c r="BV81" i="20"/>
  <c r="BW81" i="20" s="1"/>
  <c r="BV67" i="20"/>
  <c r="BW67" i="20" s="1"/>
  <c r="BR78" i="20"/>
  <c r="BS78" i="20" s="1"/>
  <c r="BN63" i="20"/>
  <c r="BO63" i="20" s="1"/>
  <c r="BN75" i="20"/>
  <c r="BO75" i="20" s="1"/>
  <c r="BJ74" i="20"/>
  <c r="BK74" i="20" s="1"/>
  <c r="BB81" i="20"/>
  <c r="BC81" i="20" s="1"/>
  <c r="AL74" i="20"/>
  <c r="AM74" i="20" s="1"/>
  <c r="EE60" i="20"/>
  <c r="CI60" i="20"/>
  <c r="DG60" i="20"/>
  <c r="DS60" i="20"/>
  <c r="CU60" i="20"/>
  <c r="CY60" i="20"/>
  <c r="AY60" i="20"/>
  <c r="DO60" i="20"/>
  <c r="CA60" i="20"/>
  <c r="BS60" i="20"/>
  <c r="EI60" i="20"/>
  <c r="CQ60" i="20"/>
  <c r="BO60" i="20"/>
  <c r="DK60" i="20"/>
  <c r="CE60" i="20"/>
  <c r="BW60" i="20"/>
  <c r="BC60" i="20"/>
  <c r="AM60" i="20"/>
  <c r="AQ60" i="20"/>
  <c r="BG60" i="20"/>
  <c r="BK60" i="20"/>
  <c r="EA60" i="20"/>
  <c r="AR81" i="5"/>
  <c r="AS83" i="5"/>
  <c r="BH105" i="5"/>
  <c r="AZ107" i="5"/>
  <c r="BH126" i="5"/>
  <c r="AR126" i="5"/>
  <c r="AI126" i="5"/>
  <c r="AL93" i="5"/>
  <c r="BD95" i="5"/>
  <c r="ET50" i="20"/>
  <c r="EU50" i="20" s="1"/>
  <c r="AM36" i="5"/>
  <c r="AV126" i="5"/>
  <c r="AR83" i="5"/>
  <c r="ET74" i="20"/>
  <c r="EU74" i="20" s="1"/>
  <c r="AR60" i="5"/>
  <c r="BG105" i="5"/>
  <c r="BF48" i="5"/>
  <c r="BA95" i="5"/>
  <c r="BC107" i="5"/>
  <c r="AY36" i="5"/>
  <c r="BH62" i="5"/>
  <c r="AT105" i="5"/>
  <c r="BI107" i="5"/>
  <c r="BC105" i="5"/>
  <c r="BB95" i="5"/>
  <c r="AK36" i="5"/>
  <c r="BG62" i="5"/>
  <c r="AL107" i="5"/>
  <c r="AT107" i="5"/>
  <c r="AO107" i="5"/>
  <c r="AX60" i="5"/>
  <c r="AK15" i="5"/>
  <c r="BA128" i="5"/>
  <c r="AZ17" i="5"/>
  <c r="AV60" i="5"/>
  <c r="AU36" i="5"/>
  <c r="AS15" i="5"/>
  <c r="AN105" i="5"/>
  <c r="AM60" i="5"/>
  <c r="AK128" i="5"/>
  <c r="AK48" i="5"/>
  <c r="AJ126" i="5"/>
  <c r="AJ50" i="5"/>
  <c r="AI95" i="5"/>
  <c r="AH50" i="5"/>
  <c r="BG48" i="5"/>
  <c r="BC17" i="5"/>
  <c r="BA15" i="5"/>
  <c r="AV38" i="5"/>
  <c r="AV50" i="5"/>
  <c r="AU48" i="5"/>
  <c r="AO36" i="5"/>
  <c r="AO50" i="5"/>
  <c r="AM126" i="5"/>
  <c r="AI36" i="5"/>
  <c r="BF95" i="5"/>
  <c r="BD17" i="5"/>
  <c r="BC38" i="5"/>
  <c r="BB48" i="5"/>
  <c r="AS50" i="5"/>
  <c r="AQ83" i="5"/>
  <c r="AI48" i="5"/>
  <c r="BJ36" i="5"/>
  <c r="BJ37" i="5" s="1"/>
  <c r="BK93" i="5"/>
  <c r="BK94" i="5" s="1"/>
  <c r="BJ93" i="5"/>
  <c r="BJ94" i="5" s="1"/>
  <c r="BI15" i="5"/>
  <c r="BI126" i="5"/>
  <c r="BH15" i="5"/>
  <c r="BE126" i="5"/>
  <c r="BD62" i="5"/>
  <c r="AT128" i="5"/>
  <c r="AQ38" i="5"/>
  <c r="AQ95" i="5"/>
  <c r="AP17" i="5"/>
  <c r="AO60" i="5"/>
  <c r="AL38" i="5"/>
  <c r="AI107" i="5"/>
  <c r="BI83" i="5"/>
  <c r="BH83" i="5"/>
  <c r="BE83" i="5"/>
  <c r="BD38" i="5"/>
  <c r="AY105" i="5"/>
  <c r="AX36" i="5"/>
  <c r="AT60" i="5"/>
  <c r="AS126" i="5"/>
  <c r="AR48" i="5"/>
  <c r="AM50" i="5"/>
  <c r="AL126" i="5"/>
  <c r="AJ95" i="5"/>
  <c r="AH95" i="5"/>
  <c r="F18" i="24"/>
  <c r="BJ62" i="5"/>
  <c r="BJ69" i="5" s="1"/>
  <c r="E18" i="24"/>
  <c r="AY17" i="5"/>
  <c r="AJ17" i="5"/>
  <c r="BA126" i="5"/>
  <c r="AZ15" i="5"/>
  <c r="AJ48" i="5"/>
  <c r="AH48" i="5"/>
  <c r="BH60" i="5"/>
  <c r="BC15" i="5"/>
  <c r="AO48" i="5"/>
  <c r="BI95" i="5"/>
  <c r="BD107" i="5"/>
  <c r="BC81" i="5"/>
  <c r="BC48" i="5"/>
  <c r="BA60" i="5"/>
  <c r="AZ36" i="5"/>
  <c r="AX93" i="5"/>
  <c r="AW17" i="5"/>
  <c r="AQ17" i="5"/>
  <c r="AP60" i="5"/>
  <c r="AM93" i="5"/>
  <c r="AH15" i="5"/>
  <c r="AH128" i="5"/>
  <c r="BJ83" i="5"/>
  <c r="BJ90" i="5" s="1"/>
  <c r="F15" i="24"/>
  <c r="E15" i="24"/>
  <c r="BH50" i="5"/>
  <c r="BF93" i="5"/>
  <c r="BD15" i="5"/>
  <c r="BC36" i="5"/>
  <c r="BB50" i="5"/>
  <c r="AS48" i="5"/>
  <c r="AQ81" i="5"/>
  <c r="BE17" i="5"/>
  <c r="BD60" i="5"/>
  <c r="AU62" i="5"/>
  <c r="AT126" i="5"/>
  <c r="AQ36" i="5"/>
  <c r="AQ93" i="5"/>
  <c r="AP15" i="5"/>
  <c r="AL36" i="5"/>
  <c r="AI105" i="5"/>
  <c r="BI81" i="5"/>
  <c r="BI105" i="5"/>
  <c r="BH81" i="5"/>
  <c r="BE81" i="5"/>
  <c r="BD36" i="5"/>
  <c r="AY107" i="5"/>
  <c r="AX50" i="5"/>
  <c r="AT62" i="5"/>
  <c r="AS128" i="5"/>
  <c r="AO128" i="5"/>
  <c r="AM48" i="5"/>
  <c r="AK95" i="5"/>
  <c r="AJ93" i="5"/>
  <c r="AH93" i="5"/>
  <c r="BK60" i="5"/>
  <c r="BJ60" i="5"/>
  <c r="BJ61" i="5" s="1"/>
  <c r="BG95" i="5"/>
  <c r="AY15" i="5"/>
  <c r="AV107" i="5"/>
  <c r="AS62" i="5"/>
  <c r="AJ15" i="5"/>
  <c r="BJ128" i="5"/>
  <c r="BJ135" i="5" s="1"/>
  <c r="E20" i="24"/>
  <c r="F20" i="24"/>
  <c r="BI93" i="5"/>
  <c r="BG60" i="5"/>
  <c r="BD105" i="5"/>
  <c r="AX95" i="5"/>
  <c r="AW62" i="5"/>
  <c r="AS38" i="5"/>
  <c r="AR95" i="5"/>
  <c r="AQ15" i="5"/>
  <c r="AL17" i="5"/>
  <c r="AL105" i="5"/>
  <c r="AH126" i="5"/>
  <c r="BK81" i="5"/>
  <c r="BJ81" i="5"/>
  <c r="BJ82" i="5" s="1"/>
  <c r="BH48" i="5"/>
  <c r="AI50" i="5"/>
  <c r="E14" i="24"/>
  <c r="F14" i="24"/>
  <c r="BJ38" i="5"/>
  <c r="BJ45" i="5" s="1"/>
  <c r="F17" i="24"/>
  <c r="E17" i="24"/>
  <c r="BJ95" i="5"/>
  <c r="BJ102" i="5" s="1"/>
  <c r="BI17" i="5"/>
  <c r="BI128" i="5"/>
  <c r="BH17" i="5"/>
  <c r="BE15" i="5"/>
  <c r="BE128" i="5"/>
  <c r="AU60" i="5"/>
  <c r="AO62" i="5"/>
  <c r="AX38" i="5"/>
  <c r="AX48" i="5"/>
  <c r="AR50" i="5"/>
  <c r="AO126" i="5"/>
  <c r="AL128" i="5"/>
  <c r="AK93" i="5"/>
  <c r="BI62" i="5"/>
  <c r="BF17" i="5"/>
  <c r="BC95" i="5"/>
  <c r="AZ128" i="5"/>
  <c r="AY60" i="5"/>
  <c r="AW95" i="5"/>
  <c r="AV17" i="5"/>
  <c r="AT17" i="5"/>
  <c r="AQ50" i="5"/>
  <c r="AO17" i="5"/>
  <c r="AI15" i="5"/>
  <c r="BH95" i="5"/>
  <c r="BG128" i="5"/>
  <c r="BF62" i="5"/>
  <c r="BC128" i="5"/>
  <c r="BB15" i="5"/>
  <c r="BB107" i="5"/>
  <c r="BA107" i="5"/>
  <c r="AZ48" i="5"/>
  <c r="AS95" i="5"/>
  <c r="AQ62" i="5"/>
  <c r="AP105" i="5"/>
  <c r="AN38" i="5"/>
  <c r="AN50" i="5"/>
  <c r="AJ38" i="5"/>
  <c r="AJ62" i="5"/>
  <c r="AH107" i="5"/>
  <c r="BG17" i="5"/>
  <c r="BF38" i="5"/>
  <c r="AZ62" i="5"/>
  <c r="AW126" i="5"/>
  <c r="AT36" i="5"/>
  <c r="AP50" i="5"/>
  <c r="BJ17" i="5"/>
  <c r="E13" i="24"/>
  <c r="F13" i="24"/>
  <c r="BK17" i="5"/>
  <c r="BK19" i="5" s="1"/>
  <c r="BK133" i="5"/>
  <c r="BJ127" i="5"/>
  <c r="BC83" i="5"/>
  <c r="BC50" i="5"/>
  <c r="BA62" i="5"/>
  <c r="AZ38" i="5"/>
  <c r="AW15" i="5"/>
  <c r="AW60" i="5"/>
  <c r="AS36" i="5"/>
  <c r="AR93" i="5"/>
  <c r="AP62" i="5"/>
  <c r="AM95" i="5"/>
  <c r="AL15" i="5"/>
  <c r="AH17" i="5"/>
  <c r="BF107" i="5"/>
  <c r="AU17" i="5"/>
  <c r="AP95" i="5"/>
  <c r="AN17" i="5"/>
  <c r="AM107" i="5"/>
  <c r="AJ107" i="5"/>
  <c r="AI62" i="5"/>
  <c r="F16" i="24"/>
  <c r="E16" i="24"/>
  <c r="BJ50" i="5"/>
  <c r="BJ57" i="5" s="1"/>
  <c r="BI60" i="5"/>
  <c r="BF15" i="5"/>
  <c r="BC93" i="5"/>
  <c r="BB128" i="5"/>
  <c r="BA93" i="5"/>
  <c r="AZ126" i="5"/>
  <c r="AW93" i="5"/>
  <c r="AT15" i="5"/>
  <c r="AQ128" i="5"/>
  <c r="AQ48" i="5"/>
  <c r="AO15" i="5"/>
  <c r="BH93" i="5"/>
  <c r="BG126" i="5"/>
  <c r="BF60" i="5"/>
  <c r="BC126" i="5"/>
  <c r="BB17" i="5"/>
  <c r="BB105" i="5"/>
  <c r="AZ50" i="5"/>
  <c r="AS93" i="5"/>
  <c r="AQ60" i="5"/>
  <c r="AN36" i="5"/>
  <c r="AN48" i="5"/>
  <c r="AK62" i="5"/>
  <c r="AJ36" i="5"/>
  <c r="AJ60" i="5"/>
  <c r="AH105" i="5"/>
  <c r="BG15" i="5"/>
  <c r="BF36" i="5"/>
  <c r="AW128" i="5"/>
  <c r="AT38" i="5"/>
  <c r="AR17" i="5"/>
  <c r="AP48" i="5"/>
  <c r="AL50" i="5"/>
  <c r="BJ15" i="5"/>
  <c r="BJ16" i="5" s="1"/>
  <c r="BA38" i="5"/>
  <c r="AY93" i="5"/>
  <c r="AX17" i="5"/>
  <c r="AW83" i="5"/>
  <c r="AU128" i="5"/>
  <c r="AR38" i="5"/>
  <c r="AN128" i="5"/>
  <c r="AL83" i="5"/>
  <c r="AH81" i="5"/>
  <c r="BJ105" i="5"/>
  <c r="BJ106" i="5" s="1"/>
  <c r="BK105" i="5"/>
  <c r="BK106" i="5" s="1"/>
  <c r="BE107" i="5"/>
  <c r="BD83" i="5"/>
  <c r="AX83" i="5"/>
  <c r="AW38" i="5"/>
  <c r="AS105" i="5"/>
  <c r="AL62" i="5"/>
  <c r="BI50" i="5"/>
  <c r="AZ95" i="5"/>
  <c r="AY126" i="5"/>
  <c r="AR107" i="5"/>
  <c r="AP83" i="5"/>
  <c r="AN95" i="5"/>
  <c r="AM17" i="5"/>
  <c r="BH36" i="5"/>
  <c r="BF105" i="5"/>
  <c r="BE36" i="5"/>
  <c r="BE62" i="5"/>
  <c r="AX128" i="5"/>
  <c r="AU15" i="5"/>
  <c r="AP93" i="5"/>
  <c r="AN15" i="5"/>
  <c r="AM105" i="5"/>
  <c r="AK107" i="5"/>
  <c r="AJ105" i="5"/>
  <c r="AI60" i="5"/>
  <c r="BJ48" i="5"/>
  <c r="BJ49" i="5" s="1"/>
  <c r="BK48" i="5"/>
  <c r="BB126" i="5"/>
  <c r="AY62" i="5"/>
  <c r="AV15" i="5"/>
  <c r="AQ126" i="5"/>
  <c r="AI17" i="5"/>
  <c r="BA105" i="5"/>
  <c r="AP107" i="5"/>
  <c r="AK60" i="5"/>
  <c r="AZ60" i="5"/>
  <c r="AR15" i="5"/>
  <c r="AL48" i="5"/>
  <c r="BG83" i="5"/>
  <c r="BE95" i="5"/>
  <c r="BD126" i="5"/>
  <c r="BC62" i="5"/>
  <c r="BB62" i="5"/>
  <c r="BA81" i="5"/>
  <c r="AU105" i="5"/>
  <c r="AT50" i="5"/>
  <c r="AP128" i="5"/>
  <c r="AN62" i="5"/>
  <c r="AH62" i="5"/>
  <c r="BG38" i="5"/>
  <c r="BD50" i="5"/>
  <c r="BA36" i="5"/>
  <c r="AX15" i="5"/>
  <c r="AW81" i="5"/>
  <c r="AU126" i="5"/>
  <c r="AR36" i="5"/>
  <c r="AN126" i="5"/>
  <c r="AL81" i="5"/>
  <c r="AH83" i="5"/>
  <c r="BE105" i="5"/>
  <c r="BD81" i="5"/>
  <c r="AX81" i="5"/>
  <c r="AW36" i="5"/>
  <c r="AL60" i="5"/>
  <c r="AH38" i="5"/>
  <c r="BI48" i="5"/>
  <c r="BE50" i="5"/>
  <c r="AX107" i="5"/>
  <c r="AR105" i="5"/>
  <c r="AP81" i="5"/>
  <c r="AN93" i="5"/>
  <c r="AM15" i="5"/>
  <c r="BE60" i="5"/>
  <c r="AY48" i="5"/>
  <c r="AX126" i="5"/>
  <c r="AQ107" i="5"/>
  <c r="AP36" i="5"/>
  <c r="AK105" i="5"/>
  <c r="BG81" i="5"/>
  <c r="BE93" i="5"/>
  <c r="BC60" i="5"/>
  <c r="BB38" i="5"/>
  <c r="BB60" i="5"/>
  <c r="BA50" i="5"/>
  <c r="AW50" i="5"/>
  <c r="AT48" i="5"/>
  <c r="AP126" i="5"/>
  <c r="AO105" i="5"/>
  <c r="AN60" i="5"/>
  <c r="AH60" i="5"/>
  <c r="BG36" i="5"/>
  <c r="BD48" i="5"/>
  <c r="AY95" i="5"/>
  <c r="BJ107" i="5"/>
  <c r="BJ114" i="5" s="1"/>
  <c r="F19" i="24"/>
  <c r="E19" i="24"/>
  <c r="AS107" i="5"/>
  <c r="AH36" i="5"/>
  <c r="BE48" i="5"/>
  <c r="AZ93" i="5"/>
  <c r="AY128" i="5"/>
  <c r="AX105" i="5"/>
  <c r="BH107" i="5"/>
  <c r="AZ105" i="5"/>
  <c r="AX62" i="5"/>
  <c r="AT95" i="5"/>
  <c r="AR62" i="5"/>
  <c r="AK17" i="5"/>
  <c r="BG107" i="5"/>
  <c r="BB93" i="5"/>
  <c r="AY38" i="5"/>
  <c r="AW107" i="5"/>
  <c r="AV62" i="5"/>
  <c r="AU38" i="5"/>
  <c r="AS17" i="5"/>
  <c r="AN107" i="5"/>
  <c r="AM62" i="5"/>
  <c r="AK126" i="5"/>
  <c r="AK50" i="5"/>
  <c r="AJ128" i="5"/>
  <c r="AI93" i="5"/>
  <c r="BG50" i="5"/>
  <c r="BA17" i="5"/>
  <c r="AV36" i="5"/>
  <c r="AV48" i="5"/>
  <c r="AU50" i="5"/>
  <c r="AO38" i="5"/>
  <c r="AM128" i="5"/>
  <c r="AK38" i="5"/>
  <c r="AI38" i="5"/>
  <c r="BD128" i="5"/>
  <c r="BB36" i="5"/>
  <c r="BA83" i="5"/>
  <c r="BA48" i="5"/>
  <c r="AW48" i="5"/>
  <c r="AU107" i="5"/>
  <c r="ET86" i="20"/>
  <c r="EU60" i="20"/>
  <c r="BM12" i="5"/>
  <c r="BM33" i="5"/>
  <c r="BM78" i="5"/>
  <c r="BM123" i="5"/>
  <c r="BO12" i="5"/>
  <c r="BO78" i="5"/>
  <c r="BO123" i="5"/>
  <c r="BO33" i="5"/>
  <c r="BN12" i="5"/>
  <c r="BN78" i="5"/>
  <c r="BN123" i="5"/>
  <c r="BN33" i="5"/>
  <c r="BR12" i="5"/>
  <c r="BR33" i="5"/>
  <c r="BR78" i="5"/>
  <c r="BR123" i="5"/>
  <c r="BQ12" i="5"/>
  <c r="BQ123" i="5"/>
  <c r="BQ33" i="5"/>
  <c r="BQ78" i="5"/>
  <c r="BT12" i="5"/>
  <c r="BT33" i="5"/>
  <c r="BT78" i="5"/>
  <c r="BT123" i="5"/>
  <c r="BS12" i="5"/>
  <c r="BS33" i="5"/>
  <c r="BS78" i="5"/>
  <c r="BS123" i="5"/>
  <c r="BP12" i="5"/>
  <c r="BP123" i="5"/>
  <c r="BP33" i="5"/>
  <c r="BP78" i="5"/>
  <c r="BL37" i="5"/>
  <c r="BL49" i="5"/>
  <c r="AP58" i="20"/>
  <c r="AP56" i="20"/>
  <c r="AQ56" i="20" s="1"/>
  <c r="AQ32" i="20"/>
  <c r="DJ58" i="20"/>
  <c r="DJ56" i="20"/>
  <c r="DK56" i="20" s="1"/>
  <c r="DK32" i="20"/>
  <c r="BJ58" i="20"/>
  <c r="BJ56" i="20"/>
  <c r="BK56" i="20" s="1"/>
  <c r="BK32" i="20"/>
  <c r="BN58" i="20"/>
  <c r="BN56" i="20"/>
  <c r="BO56" i="20" s="1"/>
  <c r="BO32" i="20"/>
  <c r="DV58" i="20"/>
  <c r="DV56" i="20"/>
  <c r="DW56" i="20" s="1"/>
  <c r="DW32" i="20"/>
  <c r="CP58" i="20"/>
  <c r="CP56" i="20"/>
  <c r="CQ56" i="20" s="1"/>
  <c r="CQ32" i="20"/>
  <c r="EH58" i="20"/>
  <c r="EH56" i="20"/>
  <c r="EI56" i="20" s="1"/>
  <c r="EI32" i="20"/>
  <c r="AL58" i="20"/>
  <c r="AL56" i="20"/>
  <c r="AM56" i="20" s="1"/>
  <c r="AM32" i="20"/>
  <c r="AT58" i="20"/>
  <c r="AT56" i="20"/>
  <c r="AU56" i="20" s="1"/>
  <c r="AU32" i="20"/>
  <c r="CH58" i="20"/>
  <c r="CH56" i="20"/>
  <c r="CI56" i="20" s="1"/>
  <c r="CI32" i="20"/>
  <c r="EL58" i="20"/>
  <c r="EL56" i="20"/>
  <c r="EM56" i="20" s="1"/>
  <c r="EM32" i="20"/>
  <c r="DN58" i="20"/>
  <c r="DN56" i="20"/>
  <c r="DO56" i="20" s="1"/>
  <c r="DO32" i="20"/>
  <c r="CD58" i="20"/>
  <c r="CD56" i="20"/>
  <c r="CE56" i="20" s="1"/>
  <c r="CE32" i="20"/>
  <c r="ET58" i="20"/>
  <c r="EU32" i="20"/>
  <c r="EP58" i="20"/>
  <c r="EP56" i="20"/>
  <c r="EQ56" i="20" s="1"/>
  <c r="EQ32" i="20"/>
  <c r="AX58" i="20"/>
  <c r="AX56" i="20"/>
  <c r="AY56" i="20" s="1"/>
  <c r="AY32" i="20"/>
  <c r="DZ58" i="20"/>
  <c r="DZ56" i="20"/>
  <c r="EA56" i="20" s="1"/>
  <c r="EA32" i="20"/>
  <c r="BR58" i="20"/>
  <c r="BR56" i="20"/>
  <c r="BS56" i="20" s="1"/>
  <c r="BS32" i="20"/>
  <c r="BV58" i="20"/>
  <c r="BV56" i="20"/>
  <c r="BW56" i="20" s="1"/>
  <c r="BW32" i="20"/>
  <c r="DF58" i="20"/>
  <c r="DF56" i="20"/>
  <c r="DG56" i="20" s="1"/>
  <c r="DG32" i="20"/>
  <c r="DR58" i="20"/>
  <c r="DR56" i="20"/>
  <c r="DS56" i="20" s="1"/>
  <c r="DS32" i="20"/>
  <c r="CL58" i="20"/>
  <c r="CL56" i="20"/>
  <c r="CM56" i="20" s="1"/>
  <c r="CM32" i="20"/>
  <c r="CT58" i="20"/>
  <c r="CT56" i="20"/>
  <c r="CU56" i="20" s="1"/>
  <c r="CU32" i="20"/>
  <c r="BF58" i="20"/>
  <c r="BF56" i="20"/>
  <c r="BG56" i="20" s="1"/>
  <c r="BG32" i="20"/>
  <c r="BB58" i="20"/>
  <c r="BB56" i="20"/>
  <c r="BC56" i="20" s="1"/>
  <c r="BC32" i="20"/>
  <c r="DB58" i="20"/>
  <c r="DB56" i="20"/>
  <c r="DC56" i="20" s="1"/>
  <c r="DC32" i="20"/>
  <c r="CX58" i="20"/>
  <c r="CX56" i="20"/>
  <c r="CY56" i="20" s="1"/>
  <c r="CY32" i="20"/>
  <c r="ED58" i="20"/>
  <c r="ED56" i="20"/>
  <c r="EE56" i="20" s="1"/>
  <c r="EE32" i="20"/>
  <c r="BZ58" i="20"/>
  <c r="BZ56" i="20"/>
  <c r="CA56" i="20" s="1"/>
  <c r="CA32" i="20"/>
  <c r="DF30" i="20"/>
  <c r="DF28" i="20"/>
  <c r="DG28" i="20" s="1"/>
  <c r="DG4" i="20"/>
  <c r="BB30" i="20"/>
  <c r="BB28" i="20"/>
  <c r="BC28" i="20" s="1"/>
  <c r="BC4" i="20"/>
  <c r="AX30" i="20"/>
  <c r="AX28" i="20"/>
  <c r="AY28" i="20" s="1"/>
  <c r="AY4" i="20"/>
  <c r="CX30" i="20"/>
  <c r="CX28" i="20"/>
  <c r="CY28" i="20" s="1"/>
  <c r="CY4" i="20"/>
  <c r="BF30" i="20"/>
  <c r="BF28" i="20"/>
  <c r="BG28" i="20" s="1"/>
  <c r="BG4" i="20"/>
  <c r="CP30" i="20"/>
  <c r="CP28" i="20"/>
  <c r="CQ28" i="20" s="1"/>
  <c r="CQ4" i="20"/>
  <c r="EH30" i="20"/>
  <c r="EH28" i="20"/>
  <c r="EI28" i="20" s="1"/>
  <c r="EI4" i="20"/>
  <c r="CH30" i="20"/>
  <c r="CH28" i="20"/>
  <c r="CI28" i="20" s="1"/>
  <c r="CI4" i="20"/>
  <c r="DN30" i="20"/>
  <c r="DN28" i="20"/>
  <c r="DO28" i="20" s="1"/>
  <c r="DO4" i="20"/>
  <c r="CT30" i="20"/>
  <c r="CT28" i="20"/>
  <c r="CU28" i="20" s="1"/>
  <c r="CU4" i="20"/>
  <c r="DV30" i="20"/>
  <c r="DV28" i="20"/>
  <c r="DW28" i="20" s="1"/>
  <c r="DW4" i="20"/>
  <c r="DR30" i="20"/>
  <c r="DR28" i="20"/>
  <c r="DS28" i="20" s="1"/>
  <c r="DS4" i="20"/>
  <c r="CL30" i="20"/>
  <c r="CL28" i="20"/>
  <c r="CM28" i="20" s="1"/>
  <c r="CM4" i="20"/>
  <c r="AP30" i="20"/>
  <c r="AP28" i="20"/>
  <c r="AQ28" i="20" s="1"/>
  <c r="AQ4" i="20"/>
  <c r="DJ30" i="20"/>
  <c r="DJ28" i="20"/>
  <c r="DK28" i="20" s="1"/>
  <c r="DK4" i="20"/>
  <c r="BJ30" i="20"/>
  <c r="BJ28" i="20"/>
  <c r="BK28" i="20" s="1"/>
  <c r="BK4" i="20"/>
  <c r="BV30" i="20"/>
  <c r="BV28" i="20"/>
  <c r="BW28" i="20" s="1"/>
  <c r="BW4" i="20"/>
  <c r="BR30" i="20"/>
  <c r="BR28" i="20"/>
  <c r="BS28" i="20" s="1"/>
  <c r="BS4" i="20"/>
  <c r="EL30" i="20"/>
  <c r="EL28" i="20"/>
  <c r="EM28" i="20" s="1"/>
  <c r="EM4" i="20"/>
  <c r="ET30" i="20"/>
  <c r="ET28" i="20"/>
  <c r="EU28" i="20" s="1"/>
  <c r="EU4" i="20"/>
  <c r="DZ30" i="20"/>
  <c r="DZ28" i="20"/>
  <c r="EA28" i="20" s="1"/>
  <c r="EA4" i="20"/>
  <c r="AT30" i="20"/>
  <c r="AT28" i="20"/>
  <c r="AU28" i="20" s="1"/>
  <c r="AU4" i="20"/>
  <c r="BN30" i="20"/>
  <c r="BN28" i="20"/>
  <c r="BO28" i="20" s="1"/>
  <c r="BO4" i="20"/>
  <c r="EP30" i="20"/>
  <c r="EP28" i="20"/>
  <c r="EQ28" i="20" s="1"/>
  <c r="EQ4" i="20"/>
  <c r="ED30" i="20"/>
  <c r="ED28" i="20"/>
  <c r="EE28" i="20" s="1"/>
  <c r="EE4" i="20"/>
  <c r="BZ30" i="20"/>
  <c r="BZ28" i="20"/>
  <c r="CA28" i="20" s="1"/>
  <c r="CA4" i="20"/>
  <c r="AL30" i="20"/>
  <c r="AL28" i="20"/>
  <c r="AM28" i="20" s="1"/>
  <c r="AM4" i="20"/>
  <c r="DB30" i="20"/>
  <c r="DB28" i="20"/>
  <c r="DC28" i="20" s="1"/>
  <c r="DC4" i="20"/>
  <c r="CD30" i="20"/>
  <c r="CD28" i="20"/>
  <c r="CE28" i="20" s="1"/>
  <c r="CE4" i="20"/>
  <c r="BN124" i="5"/>
  <c r="BN134" i="5" s="1"/>
  <c r="BN34" i="5"/>
  <c r="BN79" i="5"/>
  <c r="BN89" i="5" s="1"/>
  <c r="BN13" i="5"/>
  <c r="BN23" i="5" s="1"/>
  <c r="BN24" i="5" s="1"/>
  <c r="BL61" i="5"/>
  <c r="BT124" i="5"/>
  <c r="BT134" i="5" s="1"/>
  <c r="BT135" i="5" s="1"/>
  <c r="BT34" i="5"/>
  <c r="BT79" i="5"/>
  <c r="BT13" i="5"/>
  <c r="BT23" i="5" s="1"/>
  <c r="BT24" i="5" s="1"/>
  <c r="BS124" i="5"/>
  <c r="BS134" i="5" s="1"/>
  <c r="BS135" i="5" s="1"/>
  <c r="BS34" i="5"/>
  <c r="BS79" i="5"/>
  <c r="BS13" i="5"/>
  <c r="BS23" i="5" s="1"/>
  <c r="BS24" i="5" s="1"/>
  <c r="BQ124" i="5"/>
  <c r="BQ134" i="5" s="1"/>
  <c r="BQ135" i="5" s="1"/>
  <c r="BQ34" i="5"/>
  <c r="BQ79" i="5"/>
  <c r="BQ13" i="5"/>
  <c r="BQ23" i="5" s="1"/>
  <c r="BQ24" i="5" s="1"/>
  <c r="BL127" i="5"/>
  <c r="BM13" i="5"/>
  <c r="BM23" i="5" s="1"/>
  <c r="BM24" i="5" s="1"/>
  <c r="BM79" i="5"/>
  <c r="BM124" i="5"/>
  <c r="BM134" i="5" s="1"/>
  <c r="BM135" i="5" s="1"/>
  <c r="BM34" i="5"/>
  <c r="BP124" i="5"/>
  <c r="BP134" i="5" s="1"/>
  <c r="BP135" i="5" s="1"/>
  <c r="BP34" i="5"/>
  <c r="BP79" i="5"/>
  <c r="BP13" i="5"/>
  <c r="BP23" i="5" s="1"/>
  <c r="BP24" i="5" s="1"/>
  <c r="BO124" i="5"/>
  <c r="BO134" i="5" s="1"/>
  <c r="BO135" i="5" s="1"/>
  <c r="BO34" i="5"/>
  <c r="BO79" i="5"/>
  <c r="BO89" i="5" s="1"/>
  <c r="BO13" i="5"/>
  <c r="BO23" i="5" s="1"/>
  <c r="BO24" i="5" s="1"/>
  <c r="BR124" i="5"/>
  <c r="BR134" i="5" s="1"/>
  <c r="BR135" i="5" s="1"/>
  <c r="BR34" i="5"/>
  <c r="BR79" i="5"/>
  <c r="BR13" i="5"/>
  <c r="BR23" i="5" s="1"/>
  <c r="BR24" i="5" s="1"/>
  <c r="BL16" i="5"/>
  <c r="BL57" i="5"/>
  <c r="BL69" i="5"/>
  <c r="BL45" i="5"/>
  <c r="BL114" i="5"/>
  <c r="BL102" i="5"/>
  <c r="BL90" i="5"/>
  <c r="BL106" i="5"/>
  <c r="BL82" i="5"/>
  <c r="BL94" i="5"/>
  <c r="ET84" i="20" l="1"/>
  <c r="EU84" i="20" s="1"/>
  <c r="ET56" i="20"/>
  <c r="EU56" i="20" s="1"/>
  <c r="CD86" i="20"/>
  <c r="AX84" i="20"/>
  <c r="AY84" i="20" s="1"/>
  <c r="AX86" i="20"/>
  <c r="BK100" i="5"/>
  <c r="CL86" i="20"/>
  <c r="DB86" i="20"/>
  <c r="AT86" i="20"/>
  <c r="CP86" i="20"/>
  <c r="CD84" i="20"/>
  <c r="CE84" i="20" s="1"/>
  <c r="CL84" i="20"/>
  <c r="CM84" i="20" s="1"/>
  <c r="DV84" i="20"/>
  <c r="DW84" i="20" s="1"/>
  <c r="DZ84" i="20"/>
  <c r="EA84" i="20" s="1"/>
  <c r="AP86" i="20"/>
  <c r="EL86" i="20"/>
  <c r="AL84" i="20"/>
  <c r="AM84" i="20" s="1"/>
  <c r="EP86" i="20"/>
  <c r="AL86" i="20"/>
  <c r="EQ60" i="20"/>
  <c r="DV86" i="20"/>
  <c r="BZ86" i="20"/>
  <c r="DR84" i="20"/>
  <c r="DS84" i="20" s="1"/>
  <c r="BN84" i="20"/>
  <c r="BO84" i="20" s="1"/>
  <c r="BR84" i="20"/>
  <c r="BS84" i="20" s="1"/>
  <c r="BF84" i="20"/>
  <c r="BG84" i="20" s="1"/>
  <c r="BV84" i="20"/>
  <c r="BW84" i="20" s="1"/>
  <c r="BK131" i="5"/>
  <c r="E11" i="24"/>
  <c r="AT84" i="20"/>
  <c r="AU84" i="20" s="1"/>
  <c r="EH86" i="20"/>
  <c r="EL84" i="20"/>
  <c r="EM84" i="20" s="1"/>
  <c r="CX86" i="20"/>
  <c r="DF84" i="20"/>
  <c r="DG84" i="20" s="1"/>
  <c r="DN84" i="20"/>
  <c r="DO84" i="20" s="1"/>
  <c r="DF86" i="20"/>
  <c r="BK40" i="5"/>
  <c r="BK65" i="5"/>
  <c r="BF86" i="20"/>
  <c r="BB84" i="20"/>
  <c r="BC84" i="20" s="1"/>
  <c r="BN86" i="20"/>
  <c r="DN86" i="20"/>
  <c r="CT84" i="20"/>
  <c r="CU84" i="20" s="1"/>
  <c r="BJ84" i="20"/>
  <c r="BK84" i="20" s="1"/>
  <c r="BB86" i="20"/>
  <c r="DJ84" i="20"/>
  <c r="DK84" i="20" s="1"/>
  <c r="DB84" i="20"/>
  <c r="DC84" i="20" s="1"/>
  <c r="CT86" i="20"/>
  <c r="CH84" i="20"/>
  <c r="CI84" i="20" s="1"/>
  <c r="BJ86" i="20"/>
  <c r="AP84" i="20"/>
  <c r="AQ84" i="20" s="1"/>
  <c r="DJ86" i="20"/>
  <c r="CP84" i="20"/>
  <c r="CQ84" i="20" s="1"/>
  <c r="CH86" i="20"/>
  <c r="BK53" i="5"/>
  <c r="BK97" i="5"/>
  <c r="BK86" i="5"/>
  <c r="DZ86" i="20"/>
  <c r="BV86" i="20"/>
  <c r="EP84" i="20"/>
  <c r="EQ84" i="20" s="1"/>
  <c r="BR86" i="20"/>
  <c r="BZ84" i="20"/>
  <c r="CA84" i="20" s="1"/>
  <c r="DR86" i="20"/>
  <c r="ED84" i="20"/>
  <c r="EE84" i="20" s="1"/>
  <c r="BK110" i="5"/>
  <c r="EH84" i="20"/>
  <c r="EI84" i="20" s="1"/>
  <c r="CX84" i="20"/>
  <c r="CY84" i="20" s="1"/>
  <c r="ED86" i="20"/>
  <c r="BF431" i="2"/>
  <c r="BF435" i="2"/>
  <c r="BK127" i="5"/>
  <c r="BF436" i="2" s="1"/>
  <c r="BK23" i="5"/>
  <c r="E4" i="24"/>
  <c r="BF142" i="5"/>
  <c r="AR141" i="5"/>
  <c r="BK20" i="5"/>
  <c r="AL142" i="5"/>
  <c r="BG141" i="5"/>
  <c r="BK44" i="5"/>
  <c r="BK113" i="5"/>
  <c r="BK134" i="5"/>
  <c r="BK101" i="5"/>
  <c r="E5" i="24"/>
  <c r="E9" i="24"/>
  <c r="AM141" i="5"/>
  <c r="BA142" i="5"/>
  <c r="F10" i="24"/>
  <c r="BK111" i="5" s="1"/>
  <c r="AX141" i="5"/>
  <c r="AI141" i="5"/>
  <c r="AZ142" i="5"/>
  <c r="AO141" i="5"/>
  <c r="AL141" i="5"/>
  <c r="BK142" i="5"/>
  <c r="AO142" i="5"/>
  <c r="AQ142" i="5"/>
  <c r="AJ142" i="5"/>
  <c r="BD142" i="5"/>
  <c r="BF141" i="5"/>
  <c r="AP141" i="5"/>
  <c r="F6" i="24"/>
  <c r="BK87" i="5" s="1"/>
  <c r="AY142" i="5"/>
  <c r="AK141" i="5"/>
  <c r="AU141" i="5"/>
  <c r="AN142" i="5"/>
  <c r="BB141" i="5"/>
  <c r="AT142" i="5"/>
  <c r="BC142" i="5"/>
  <c r="AT141" i="5"/>
  <c r="AV142" i="5"/>
  <c r="AK142" i="5"/>
  <c r="AU142" i="5"/>
  <c r="BH141" i="5"/>
  <c r="AS142" i="5"/>
  <c r="AI142" i="5"/>
  <c r="AX142" i="5"/>
  <c r="AY141" i="5"/>
  <c r="BD141" i="5"/>
  <c r="AH141" i="5"/>
  <c r="AW141" i="5"/>
  <c r="AQ141" i="5"/>
  <c r="AZ141" i="5"/>
  <c r="BI141" i="5"/>
  <c r="E7" i="24"/>
  <c r="BK22" i="5"/>
  <c r="F11" i="24"/>
  <c r="BK132" i="5" s="1"/>
  <c r="BJ24" i="5"/>
  <c r="BJ25" i="5" s="1"/>
  <c r="F8" i="24"/>
  <c r="BK99" i="5" s="1"/>
  <c r="BK56" i="5"/>
  <c r="BE141" i="5"/>
  <c r="BK89" i="5"/>
  <c r="BC141" i="5"/>
  <c r="BA141" i="5"/>
  <c r="AV141" i="5"/>
  <c r="F7" i="24"/>
  <c r="BK54" i="5" s="1"/>
  <c r="BH142" i="5"/>
  <c r="BK43" i="5"/>
  <c r="BK37" i="5"/>
  <c r="BK112" i="5"/>
  <c r="E10" i="24"/>
  <c r="AN141" i="5"/>
  <c r="F4" i="24"/>
  <c r="BK21" i="5" s="1"/>
  <c r="BG142" i="5"/>
  <c r="F5" i="24"/>
  <c r="BK42" i="5" s="1"/>
  <c r="BK68" i="5"/>
  <c r="AM142" i="5"/>
  <c r="AH142" i="5"/>
  <c r="BI142" i="5"/>
  <c r="F9" i="24"/>
  <c r="BK66" i="5" s="1"/>
  <c r="AS141" i="5"/>
  <c r="BK55" i="5"/>
  <c r="BK49" i="5"/>
  <c r="BK141" i="5"/>
  <c r="E8" i="24"/>
  <c r="BK67" i="5"/>
  <c r="BK61" i="5"/>
  <c r="BF433" i="2" s="1"/>
  <c r="BE142" i="5"/>
  <c r="AP142" i="5"/>
  <c r="BB142" i="5"/>
  <c r="E6" i="24"/>
  <c r="AR142" i="5"/>
  <c r="BK88" i="5"/>
  <c r="BK82" i="5"/>
  <c r="BF434" i="2" s="1"/>
  <c r="AJ141" i="5"/>
  <c r="AW142" i="5"/>
  <c r="BM49" i="5"/>
  <c r="BM37" i="5"/>
  <c r="BR16" i="5"/>
  <c r="BO16" i="5"/>
  <c r="BI431" i="2" s="1"/>
  <c r="BL70" i="5"/>
  <c r="BJ70" i="5"/>
  <c r="BJ46" i="5"/>
  <c r="BL46" i="5"/>
  <c r="BJ136" i="5"/>
  <c r="BL58" i="5"/>
  <c r="BR127" i="5"/>
  <c r="BL436" i="2" s="1"/>
  <c r="BO127" i="5"/>
  <c r="BI436" i="2" s="1"/>
  <c r="BQ16" i="5"/>
  <c r="BK431" i="2" s="1"/>
  <c r="BQ127" i="5"/>
  <c r="BK436" i="2" s="1"/>
  <c r="BS127" i="5"/>
  <c r="BM436" i="2" s="1"/>
  <c r="BT127" i="5"/>
  <c r="BN436" i="2" s="1"/>
  <c r="BP16" i="5"/>
  <c r="BL115" i="5"/>
  <c r="BL136" i="5"/>
  <c r="BN135" i="5"/>
  <c r="BN127" i="5"/>
  <c r="BH436" i="2" s="1"/>
  <c r="BL25" i="5"/>
  <c r="BQ37" i="5"/>
  <c r="BQ49" i="5"/>
  <c r="BQ61" i="5"/>
  <c r="BK433" i="2" s="1"/>
  <c r="BS37" i="5"/>
  <c r="BS49" i="5"/>
  <c r="BS61" i="5"/>
  <c r="BM433" i="2" s="1"/>
  <c r="BT49" i="5"/>
  <c r="BT37" i="5"/>
  <c r="BN432" i="2" s="1"/>
  <c r="BT61" i="5"/>
  <c r="BN433" i="2" s="1"/>
  <c r="BN16" i="5"/>
  <c r="BH431" i="2" s="1"/>
  <c r="BP127" i="5"/>
  <c r="BJ436" i="2" s="1"/>
  <c r="BM16" i="5"/>
  <c r="BM25" i="5" s="1"/>
  <c r="BN101" i="5"/>
  <c r="BN113" i="5"/>
  <c r="BN114" i="5" s="1"/>
  <c r="BN90" i="5"/>
  <c r="BM44" i="5"/>
  <c r="BM45" i="5" s="1"/>
  <c r="BM68" i="5"/>
  <c r="BM69" i="5" s="1"/>
  <c r="BM56" i="5"/>
  <c r="BM57" i="5" s="1"/>
  <c r="BN94" i="5"/>
  <c r="BN82" i="5"/>
  <c r="BN106" i="5"/>
  <c r="BH435" i="2" s="1"/>
  <c r="BR89" i="5"/>
  <c r="BR101" i="5"/>
  <c r="BR102" i="5" s="1"/>
  <c r="BR113" i="5"/>
  <c r="BR114" i="5" s="1"/>
  <c r="BN56" i="5"/>
  <c r="BN68" i="5"/>
  <c r="BN44" i="5"/>
  <c r="BN45" i="5" s="1"/>
  <c r="BO106" i="5"/>
  <c r="BI435" i="2" s="1"/>
  <c r="BO82" i="5"/>
  <c r="BO94" i="5"/>
  <c r="BJ115" i="5"/>
  <c r="BR56" i="5"/>
  <c r="BR57" i="5" s="1"/>
  <c r="BR68" i="5"/>
  <c r="BR44" i="5"/>
  <c r="BO68" i="5"/>
  <c r="BO69" i="5" s="1"/>
  <c r="BO44" i="5"/>
  <c r="BO45" i="5" s="1"/>
  <c r="BO56" i="5"/>
  <c r="BP89" i="5"/>
  <c r="BP101" i="5"/>
  <c r="BP113" i="5"/>
  <c r="BP114" i="5" s="1"/>
  <c r="BM61" i="5"/>
  <c r="BG433" i="2" s="1"/>
  <c r="BS16" i="5"/>
  <c r="BM431" i="2" s="1"/>
  <c r="BT16" i="5"/>
  <c r="BN431" i="2" s="1"/>
  <c r="BN61" i="5"/>
  <c r="BH433" i="2" s="1"/>
  <c r="BN49" i="5"/>
  <c r="BN37" i="5"/>
  <c r="BP49" i="5"/>
  <c r="BP37" i="5"/>
  <c r="BJ432" i="2" s="1"/>
  <c r="BP61" i="5"/>
  <c r="BJ433" i="2" s="1"/>
  <c r="BR82" i="5"/>
  <c r="BR94" i="5"/>
  <c r="BR106" i="5"/>
  <c r="BL435" i="2" s="1"/>
  <c r="BJ91" i="5"/>
  <c r="BL91" i="5"/>
  <c r="BR49" i="5"/>
  <c r="BR37" i="5"/>
  <c r="BL432" i="2" s="1"/>
  <c r="BR61" i="5"/>
  <c r="BL433" i="2" s="1"/>
  <c r="BO37" i="5"/>
  <c r="BO61" i="5"/>
  <c r="BI433" i="2" s="1"/>
  <c r="BO49" i="5"/>
  <c r="BP82" i="5"/>
  <c r="BP94" i="5"/>
  <c r="BP106" i="5"/>
  <c r="BJ435" i="2" s="1"/>
  <c r="BM127" i="5"/>
  <c r="BM136" i="5" s="1"/>
  <c r="BQ113" i="5"/>
  <c r="BQ101" i="5"/>
  <c r="BQ89" i="5"/>
  <c r="BQ90" i="5" s="1"/>
  <c r="BS89" i="5"/>
  <c r="BS90" i="5" s="1"/>
  <c r="BS101" i="5"/>
  <c r="BS102" i="5" s="1"/>
  <c r="BS113" i="5"/>
  <c r="BS114" i="5" s="1"/>
  <c r="BT113" i="5"/>
  <c r="BT114" i="5" s="1"/>
  <c r="BT89" i="5"/>
  <c r="BT101" i="5"/>
  <c r="BM101" i="5"/>
  <c r="BM102" i="5" s="1"/>
  <c r="BM113" i="5"/>
  <c r="BM114" i="5" s="1"/>
  <c r="BM89" i="5"/>
  <c r="BM90" i="5" s="1"/>
  <c r="BO113" i="5"/>
  <c r="BO101" i="5"/>
  <c r="BO102" i="5" s="1"/>
  <c r="BJ58" i="5"/>
  <c r="BJ103" i="5"/>
  <c r="BL103" i="5"/>
  <c r="BP44" i="5"/>
  <c r="BP68" i="5"/>
  <c r="BP56" i="5"/>
  <c r="BM106" i="5"/>
  <c r="BG435" i="2" s="1"/>
  <c r="BM94" i="5"/>
  <c r="BM82" i="5"/>
  <c r="BQ106" i="5"/>
  <c r="BK435" i="2" s="1"/>
  <c r="BQ82" i="5"/>
  <c r="BQ94" i="5"/>
  <c r="BS82" i="5"/>
  <c r="BS106" i="5"/>
  <c r="BM435" i="2" s="1"/>
  <c r="BS94" i="5"/>
  <c r="BT106" i="5"/>
  <c r="BN435" i="2" s="1"/>
  <c r="BT82" i="5"/>
  <c r="BT94" i="5"/>
  <c r="BQ68" i="5"/>
  <c r="BQ56" i="5"/>
  <c r="BQ44" i="5"/>
  <c r="BQ45" i="5" s="1"/>
  <c r="BS44" i="5"/>
  <c r="BS68" i="5"/>
  <c r="BS56" i="5"/>
  <c r="BT68" i="5"/>
  <c r="BT69" i="5" s="1"/>
  <c r="BT56" i="5"/>
  <c r="BT44" i="5"/>
  <c r="BT45" i="5" s="1"/>
  <c r="J3" i="5"/>
  <c r="J124" i="5" s="1"/>
  <c r="K3" i="5"/>
  <c r="K124" i="5" s="1"/>
  <c r="L3" i="5"/>
  <c r="L124" i="5" s="1"/>
  <c r="M3" i="5"/>
  <c r="M124" i="5" s="1"/>
  <c r="N3" i="5"/>
  <c r="N124" i="5" s="1"/>
  <c r="O3" i="5"/>
  <c r="O124" i="5" s="1"/>
  <c r="P3" i="5"/>
  <c r="P124" i="5" s="1"/>
  <c r="Q3" i="5"/>
  <c r="Q124" i="5" s="1"/>
  <c r="R3" i="5"/>
  <c r="R124" i="5" s="1"/>
  <c r="S3" i="5"/>
  <c r="S124" i="5" s="1"/>
  <c r="T3" i="5"/>
  <c r="U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I3" i="5"/>
  <c r="BH432" i="2" l="1"/>
  <c r="BG434" i="2"/>
  <c r="BH434" i="2"/>
  <c r="BK102" i="5"/>
  <c r="BK103" i="5" s="1"/>
  <c r="BM434" i="2"/>
  <c r="BN434" i="2"/>
  <c r="BI434" i="2"/>
  <c r="BM432" i="2"/>
  <c r="BK432" i="2"/>
  <c r="BK434" i="2"/>
  <c r="BJ434" i="2"/>
  <c r="BI432" i="2"/>
  <c r="BL434" i="2"/>
  <c r="BP25" i="5"/>
  <c r="BJ28" i="2" s="1"/>
  <c r="BJ431" i="2"/>
  <c r="BR25" i="5"/>
  <c r="BL28" i="2" s="1"/>
  <c r="BL431" i="2"/>
  <c r="BG432" i="2"/>
  <c r="BF432" i="2"/>
  <c r="BG431" i="2"/>
  <c r="BG436" i="2"/>
  <c r="BK24" i="5"/>
  <c r="BK25" i="5" s="1"/>
  <c r="BF28" i="2" s="1"/>
  <c r="BG357" i="2"/>
  <c r="BG28" i="2"/>
  <c r="BK135" i="5"/>
  <c r="BK136" i="5" s="1"/>
  <c r="BF357" i="2" s="1"/>
  <c r="BK114" i="5"/>
  <c r="BK115" i="5" s="1"/>
  <c r="BF263" i="2" s="1"/>
  <c r="BK57" i="5"/>
  <c r="BK58" i="5" s="1"/>
  <c r="BK45" i="5"/>
  <c r="BK46" i="5" s="1"/>
  <c r="BK90" i="5"/>
  <c r="BK91" i="5" s="1"/>
  <c r="BK69" i="5"/>
  <c r="BK70" i="5" s="1"/>
  <c r="BF122" i="2" s="1"/>
  <c r="AB12" i="5"/>
  <c r="AB123" i="5"/>
  <c r="AB33" i="5"/>
  <c r="AB78" i="5"/>
  <c r="BG12" i="5"/>
  <c r="BG78" i="5"/>
  <c r="BG123" i="5"/>
  <c r="BG33" i="5"/>
  <c r="AY12" i="5"/>
  <c r="AY78" i="5"/>
  <c r="AY123" i="5"/>
  <c r="AY33" i="5"/>
  <c r="AQ12" i="5"/>
  <c r="AQ78" i="5"/>
  <c r="AQ123" i="5"/>
  <c r="AQ33" i="5"/>
  <c r="AI12" i="5"/>
  <c r="AI78" i="5"/>
  <c r="AI123" i="5"/>
  <c r="AI33" i="5"/>
  <c r="AA12" i="5"/>
  <c r="AA78" i="5"/>
  <c r="AA123" i="5"/>
  <c r="AA33" i="5"/>
  <c r="S12" i="5"/>
  <c r="S78" i="5"/>
  <c r="S123" i="5"/>
  <c r="S33" i="5"/>
  <c r="K12" i="5"/>
  <c r="K78" i="5"/>
  <c r="K123" i="5"/>
  <c r="K33" i="5"/>
  <c r="AR12" i="5"/>
  <c r="AR123" i="5"/>
  <c r="AR33" i="5"/>
  <c r="AR78" i="5"/>
  <c r="T12" i="5"/>
  <c r="T123" i="5"/>
  <c r="T33" i="5"/>
  <c r="T78" i="5"/>
  <c r="BF12" i="5"/>
  <c r="BF78" i="5"/>
  <c r="BF123" i="5"/>
  <c r="BF33" i="5"/>
  <c r="AX12" i="5"/>
  <c r="AX78" i="5"/>
  <c r="AX123" i="5"/>
  <c r="AX33" i="5"/>
  <c r="AP12" i="5"/>
  <c r="AP78" i="5"/>
  <c r="AP123" i="5"/>
  <c r="AP33" i="5"/>
  <c r="AH12" i="5"/>
  <c r="AH78" i="5"/>
  <c r="AH123" i="5"/>
  <c r="AH33" i="5"/>
  <c r="Z12" i="5"/>
  <c r="Z78" i="5"/>
  <c r="Z123" i="5"/>
  <c r="Z33" i="5"/>
  <c r="R12" i="5"/>
  <c r="R78" i="5"/>
  <c r="R123" i="5"/>
  <c r="R33" i="5"/>
  <c r="J12" i="5"/>
  <c r="J78" i="5"/>
  <c r="J123" i="5"/>
  <c r="J33" i="5"/>
  <c r="AJ12" i="5"/>
  <c r="AJ123" i="5"/>
  <c r="AJ33" i="5"/>
  <c r="AJ78" i="5"/>
  <c r="Q12" i="5"/>
  <c r="Q33" i="5"/>
  <c r="Q78" i="5"/>
  <c r="Q123" i="5"/>
  <c r="BE12" i="5"/>
  <c r="BE33" i="5"/>
  <c r="BE78" i="5"/>
  <c r="BE123" i="5"/>
  <c r="AO12" i="5"/>
  <c r="AO33" i="5"/>
  <c r="AO78" i="5"/>
  <c r="AO123" i="5"/>
  <c r="BD12" i="5"/>
  <c r="BD33" i="5"/>
  <c r="BD78" i="5"/>
  <c r="BD123" i="5"/>
  <c r="AV12" i="5"/>
  <c r="AV33" i="5"/>
  <c r="AV78" i="5"/>
  <c r="AV123" i="5"/>
  <c r="AN12" i="5"/>
  <c r="AN33" i="5"/>
  <c r="AN78" i="5"/>
  <c r="AN123" i="5"/>
  <c r="AF12" i="5"/>
  <c r="AF33" i="5"/>
  <c r="AF78" i="5"/>
  <c r="AF123" i="5"/>
  <c r="X12" i="5"/>
  <c r="X33" i="5"/>
  <c r="X78" i="5"/>
  <c r="X123" i="5"/>
  <c r="P12" i="5"/>
  <c r="P33" i="5"/>
  <c r="P78" i="5"/>
  <c r="P123" i="5"/>
  <c r="AZ12" i="5"/>
  <c r="AZ123" i="5"/>
  <c r="AZ33" i="5"/>
  <c r="AZ78" i="5"/>
  <c r="AG12" i="5"/>
  <c r="AG33" i="5"/>
  <c r="AG78" i="5"/>
  <c r="AG123" i="5"/>
  <c r="BC12" i="5"/>
  <c r="BC33" i="5"/>
  <c r="BC78" i="5"/>
  <c r="BC123" i="5"/>
  <c r="AU12" i="5"/>
  <c r="AU33" i="5"/>
  <c r="AU78" i="5"/>
  <c r="AU123" i="5"/>
  <c r="AM12" i="5"/>
  <c r="AM33" i="5"/>
  <c r="AM78" i="5"/>
  <c r="AM123" i="5"/>
  <c r="AE12" i="5"/>
  <c r="AE33" i="5"/>
  <c r="AE78" i="5"/>
  <c r="AE123" i="5"/>
  <c r="W12" i="5"/>
  <c r="W33" i="5"/>
  <c r="W78" i="5"/>
  <c r="W123" i="5"/>
  <c r="O12" i="5"/>
  <c r="O33" i="5"/>
  <c r="O78" i="5"/>
  <c r="O123" i="5"/>
  <c r="BH12" i="5"/>
  <c r="BH123" i="5"/>
  <c r="BH33" i="5"/>
  <c r="BH78" i="5"/>
  <c r="L12" i="5"/>
  <c r="L123" i="5"/>
  <c r="L33" i="5"/>
  <c r="L78" i="5"/>
  <c r="AW12" i="5"/>
  <c r="AW33" i="5"/>
  <c r="AW78" i="5"/>
  <c r="AW123" i="5"/>
  <c r="Y12" i="5"/>
  <c r="Y33" i="5"/>
  <c r="Y78" i="5"/>
  <c r="Y123" i="5"/>
  <c r="I12" i="5"/>
  <c r="I33" i="5"/>
  <c r="I78" i="5"/>
  <c r="I123" i="5"/>
  <c r="BB12" i="5"/>
  <c r="BB33" i="5"/>
  <c r="BB78" i="5"/>
  <c r="BB123" i="5"/>
  <c r="AT12" i="5"/>
  <c r="AT33" i="5"/>
  <c r="AT78" i="5"/>
  <c r="AT123" i="5"/>
  <c r="AL12" i="5"/>
  <c r="AL33" i="5"/>
  <c r="AL78" i="5"/>
  <c r="AL123" i="5"/>
  <c r="AD12" i="5"/>
  <c r="AD33" i="5"/>
  <c r="AD78" i="5"/>
  <c r="AD123" i="5"/>
  <c r="V12" i="5"/>
  <c r="V33" i="5"/>
  <c r="V78" i="5"/>
  <c r="V123" i="5"/>
  <c r="N12" i="5"/>
  <c r="N33" i="5"/>
  <c r="N78" i="5"/>
  <c r="N123" i="5"/>
  <c r="BI12" i="5"/>
  <c r="BI123" i="5"/>
  <c r="BI33" i="5"/>
  <c r="BI78" i="5"/>
  <c r="BA12" i="5"/>
  <c r="BA123" i="5"/>
  <c r="BA33" i="5"/>
  <c r="BA78" i="5"/>
  <c r="AS12" i="5"/>
  <c r="AS123" i="5"/>
  <c r="AS33" i="5"/>
  <c r="AS78" i="5"/>
  <c r="AK12" i="5"/>
  <c r="AK123" i="5"/>
  <c r="AK33" i="5"/>
  <c r="AK78" i="5"/>
  <c r="AC12" i="5"/>
  <c r="AC123" i="5"/>
  <c r="AC33" i="5"/>
  <c r="AC78" i="5"/>
  <c r="U12" i="5"/>
  <c r="U123" i="5"/>
  <c r="U33" i="5"/>
  <c r="U78" i="5"/>
  <c r="M12" i="5"/>
  <c r="M123" i="5"/>
  <c r="M33" i="5"/>
  <c r="M78" i="5"/>
  <c r="BO136" i="5"/>
  <c r="BI357" i="2" s="1"/>
  <c r="BR136" i="5"/>
  <c r="BL357" i="2" s="1"/>
  <c r="BN25" i="5"/>
  <c r="BH28" i="2" s="1"/>
  <c r="BQ25" i="5"/>
  <c r="BK28" i="2" s="1"/>
  <c r="BT136" i="5"/>
  <c r="BN357" i="2" s="1"/>
  <c r="BQ136" i="5"/>
  <c r="BK357" i="2" s="1"/>
  <c r="BS136" i="5"/>
  <c r="BM357" i="2" s="1"/>
  <c r="BM70" i="5"/>
  <c r="BG122" i="2" s="1"/>
  <c r="BM58" i="5"/>
  <c r="BM115" i="5"/>
  <c r="BG263" i="2" s="1"/>
  <c r="BQ69" i="5"/>
  <c r="BQ70" i="5" s="1"/>
  <c r="BK122" i="2" s="1"/>
  <c r="BN46" i="5"/>
  <c r="BR90" i="5"/>
  <c r="BR91" i="5" s="1"/>
  <c r="BJ139" i="5"/>
  <c r="BN136" i="5"/>
  <c r="BH357" i="2" s="1"/>
  <c r="BQ102" i="5"/>
  <c r="BQ103" i="5" s="1"/>
  <c r="BP102" i="5"/>
  <c r="BP103" i="5" s="1"/>
  <c r="BP69" i="5"/>
  <c r="BP70" i="5" s="1"/>
  <c r="BJ122" i="2" s="1"/>
  <c r="BT102" i="5"/>
  <c r="BT103" i="5" s="1"/>
  <c r="BQ114" i="5"/>
  <c r="BQ115" i="5" s="1"/>
  <c r="BK263" i="2" s="1"/>
  <c r="BS25" i="5"/>
  <c r="BM28" i="2" s="1"/>
  <c r="BP90" i="5"/>
  <c r="BP91" i="5" s="1"/>
  <c r="BR69" i="5"/>
  <c r="BR70" i="5" s="1"/>
  <c r="BL122" i="2" s="1"/>
  <c r="BN57" i="5"/>
  <c r="BN58" i="5" s="1"/>
  <c r="BR45" i="5"/>
  <c r="BR46" i="5" s="1"/>
  <c r="BP45" i="5"/>
  <c r="BP46" i="5" s="1"/>
  <c r="BT90" i="5"/>
  <c r="BT91" i="5" s="1"/>
  <c r="BP136" i="5"/>
  <c r="BJ357" i="2" s="1"/>
  <c r="BN102" i="5"/>
  <c r="BN103" i="5" s="1"/>
  <c r="BT57" i="5"/>
  <c r="BT58" i="5" s="1"/>
  <c r="BN69" i="5"/>
  <c r="BN70" i="5" s="1"/>
  <c r="BH122" i="2" s="1"/>
  <c r="BS45" i="5"/>
  <c r="BS46" i="5" s="1"/>
  <c r="BO90" i="5"/>
  <c r="BO91" i="5" s="1"/>
  <c r="BO25" i="5"/>
  <c r="BI28" i="2" s="1"/>
  <c r="BP57" i="5"/>
  <c r="BP58" i="5" s="1"/>
  <c r="BT25" i="5"/>
  <c r="BN28" i="2" s="1"/>
  <c r="BS57" i="5"/>
  <c r="BS58" i="5" s="1"/>
  <c r="BS69" i="5"/>
  <c r="BS70" i="5" s="1"/>
  <c r="BM122" i="2" s="1"/>
  <c r="BM91" i="5"/>
  <c r="BO114" i="5"/>
  <c r="BO115" i="5" s="1"/>
  <c r="BI263" i="2" s="1"/>
  <c r="BL139" i="5"/>
  <c r="BO57" i="5"/>
  <c r="BO58" i="5" s="1"/>
  <c r="BM46" i="5"/>
  <c r="BQ57" i="5"/>
  <c r="BQ58" i="5" s="1"/>
  <c r="BM103" i="5"/>
  <c r="BG79" i="5"/>
  <c r="BG124" i="5"/>
  <c r="BG135" i="5" s="1"/>
  <c r="BG34" i="5"/>
  <c r="AQ79" i="5"/>
  <c r="AQ124" i="5"/>
  <c r="AQ135" i="5" s="1"/>
  <c r="AQ34" i="5"/>
  <c r="AI79" i="5"/>
  <c r="AI124" i="5"/>
  <c r="AI135" i="5" s="1"/>
  <c r="AI34" i="5"/>
  <c r="AA79" i="5"/>
  <c r="AA124" i="5"/>
  <c r="AA34" i="5"/>
  <c r="S79" i="5"/>
  <c r="S34" i="5"/>
  <c r="S13" i="5"/>
  <c r="K79" i="5"/>
  <c r="K13" i="5"/>
  <c r="K34" i="5"/>
  <c r="BR58" i="5"/>
  <c r="BN91" i="5"/>
  <c r="BF79" i="5"/>
  <c r="BF124" i="5"/>
  <c r="BF135" i="5" s="1"/>
  <c r="BF34" i="5"/>
  <c r="AX79" i="5"/>
  <c r="AX124" i="5"/>
  <c r="AX135" i="5" s="1"/>
  <c r="AX34" i="5"/>
  <c r="AP79" i="5"/>
  <c r="AP124" i="5"/>
  <c r="AP135" i="5" s="1"/>
  <c r="AP34" i="5"/>
  <c r="AH79" i="5"/>
  <c r="AH124" i="5"/>
  <c r="AH135" i="5" s="1"/>
  <c r="AH34" i="5"/>
  <c r="Z79" i="5"/>
  <c r="Z124" i="5"/>
  <c r="Z34" i="5"/>
  <c r="R79" i="5"/>
  <c r="R13" i="5"/>
  <c r="R34" i="5"/>
  <c r="J79" i="5"/>
  <c r="J34" i="5"/>
  <c r="J13" i="5"/>
  <c r="BO103" i="5"/>
  <c r="BT115" i="5"/>
  <c r="BN263" i="2" s="1"/>
  <c r="BN115" i="5"/>
  <c r="BH263" i="2" s="1"/>
  <c r="AS79" i="5"/>
  <c r="AS124" i="5"/>
  <c r="AS135" i="5" s="1"/>
  <c r="AS34" i="5"/>
  <c r="AC79" i="5"/>
  <c r="AC34" i="5"/>
  <c r="AC124" i="5"/>
  <c r="AR79" i="5"/>
  <c r="AR124" i="5"/>
  <c r="AR135" i="5" s="1"/>
  <c r="AR34" i="5"/>
  <c r="BI79" i="5"/>
  <c r="BI34" i="5"/>
  <c r="BI124" i="5"/>
  <c r="BI135" i="5" s="1"/>
  <c r="AK79" i="5"/>
  <c r="AK124" i="5"/>
  <c r="AK135" i="5" s="1"/>
  <c r="AK34" i="5"/>
  <c r="M79" i="5"/>
  <c r="M13" i="5"/>
  <c r="M34" i="5"/>
  <c r="AJ79" i="5"/>
  <c r="AJ124" i="5"/>
  <c r="AJ135" i="5" s="1"/>
  <c r="AJ34" i="5"/>
  <c r="BT70" i="5"/>
  <c r="BN122" i="2" s="1"/>
  <c r="BE79" i="5"/>
  <c r="BE124" i="5"/>
  <c r="BE135" i="5" s="1"/>
  <c r="BE34" i="5"/>
  <c r="BD79" i="5"/>
  <c r="BD34" i="5"/>
  <c r="BD124" i="5"/>
  <c r="BD135" i="5" s="1"/>
  <c r="AN79" i="5"/>
  <c r="AN34" i="5"/>
  <c r="AN124" i="5"/>
  <c r="AN135" i="5" s="1"/>
  <c r="X79" i="5"/>
  <c r="X34" i="5"/>
  <c r="X124" i="5"/>
  <c r="BC79" i="5"/>
  <c r="BC124" i="5"/>
  <c r="BC135" i="5" s="1"/>
  <c r="BC34" i="5"/>
  <c r="AU79" i="5"/>
  <c r="AU124" i="5"/>
  <c r="AU135" i="5" s="1"/>
  <c r="AU34" i="5"/>
  <c r="AM79" i="5"/>
  <c r="AM124" i="5"/>
  <c r="AM135" i="5" s="1"/>
  <c r="AM34" i="5"/>
  <c r="AE79" i="5"/>
  <c r="AE124" i="5"/>
  <c r="AE34" i="5"/>
  <c r="W79" i="5"/>
  <c r="W114" i="5" s="1"/>
  <c r="W124" i="5"/>
  <c r="W135" i="5" s="1"/>
  <c r="W34" i="5"/>
  <c r="W69" i="5" s="1"/>
  <c r="O79" i="5"/>
  <c r="O34" i="5"/>
  <c r="O13" i="5"/>
  <c r="BS91" i="5"/>
  <c r="BO46" i="5"/>
  <c r="BR115" i="5"/>
  <c r="BL263" i="2" s="1"/>
  <c r="BH79" i="5"/>
  <c r="BH124" i="5"/>
  <c r="BH135" i="5" s="1"/>
  <c r="BH34" i="5"/>
  <c r="T79" i="5"/>
  <c r="T114" i="5" s="1"/>
  <c r="T13" i="5"/>
  <c r="T24" i="5" s="1"/>
  <c r="T124" i="5"/>
  <c r="T135" i="5" s="1"/>
  <c r="T34" i="5"/>
  <c r="T69" i="5" s="1"/>
  <c r="AW79" i="5"/>
  <c r="AW34" i="5"/>
  <c r="AW124" i="5"/>
  <c r="AW135" i="5" s="1"/>
  <c r="AO79" i="5"/>
  <c r="AO124" i="5"/>
  <c r="AO135" i="5" s="1"/>
  <c r="AO34" i="5"/>
  <c r="AG79" i="5"/>
  <c r="AG124" i="5"/>
  <c r="AG34" i="5"/>
  <c r="Y79" i="5"/>
  <c r="Y34" i="5"/>
  <c r="Y124" i="5"/>
  <c r="Q79" i="5"/>
  <c r="Q34" i="5"/>
  <c r="Q13" i="5"/>
  <c r="BS115" i="5"/>
  <c r="BM263" i="2" s="1"/>
  <c r="AV79" i="5"/>
  <c r="AV34" i="5"/>
  <c r="AV124" i="5"/>
  <c r="AV135" i="5" s="1"/>
  <c r="AF79" i="5"/>
  <c r="AF34" i="5"/>
  <c r="AF124" i="5"/>
  <c r="P79" i="5"/>
  <c r="P34" i="5"/>
  <c r="P13" i="5"/>
  <c r="BQ46" i="5"/>
  <c r="BS103" i="5"/>
  <c r="I79" i="5"/>
  <c r="I124" i="5"/>
  <c r="I135" i="5" s="1"/>
  <c r="I34" i="5"/>
  <c r="BB79" i="5"/>
  <c r="BB124" i="5"/>
  <c r="BB135" i="5" s="1"/>
  <c r="BB34" i="5"/>
  <c r="AT79" i="5"/>
  <c r="AT124" i="5"/>
  <c r="AT135" i="5" s="1"/>
  <c r="AT34" i="5"/>
  <c r="AL79" i="5"/>
  <c r="AL34" i="5"/>
  <c r="AL124" i="5"/>
  <c r="AL135" i="5" s="1"/>
  <c r="AD79" i="5"/>
  <c r="AD124" i="5"/>
  <c r="AD34" i="5"/>
  <c r="V79" i="5"/>
  <c r="V114" i="5" s="1"/>
  <c r="V124" i="5"/>
  <c r="V135" i="5" s="1"/>
  <c r="V34" i="5"/>
  <c r="V69" i="5" s="1"/>
  <c r="N79" i="5"/>
  <c r="N34" i="5"/>
  <c r="N13" i="5"/>
  <c r="BT46" i="5"/>
  <c r="BQ91" i="5"/>
  <c r="BP115" i="5"/>
  <c r="BJ263" i="2" s="1"/>
  <c r="BO70" i="5"/>
  <c r="BI122" i="2" s="1"/>
  <c r="BR103" i="5"/>
  <c r="BA79" i="5"/>
  <c r="BA124" i="5"/>
  <c r="BA135" i="5" s="1"/>
  <c r="BA34" i="5"/>
  <c r="U79" i="5"/>
  <c r="U114" i="5" s="1"/>
  <c r="U124" i="5"/>
  <c r="U135" i="5" s="1"/>
  <c r="U34" i="5"/>
  <c r="U69" i="5" s="1"/>
  <c r="AZ79" i="5"/>
  <c r="AZ124" i="5"/>
  <c r="AZ135" i="5" s="1"/>
  <c r="AZ34" i="5"/>
  <c r="AB79" i="5"/>
  <c r="AB124" i="5"/>
  <c r="AB34" i="5"/>
  <c r="L79" i="5"/>
  <c r="L13" i="5"/>
  <c r="L34" i="5"/>
  <c r="AY79" i="5"/>
  <c r="AY124" i="5"/>
  <c r="AY135" i="5" s="1"/>
  <c r="AY34" i="5"/>
  <c r="BG13" i="5"/>
  <c r="BG24" i="5" s="1"/>
  <c r="AY13" i="5"/>
  <c r="AY24" i="5" s="1"/>
  <c r="AQ13" i="5"/>
  <c r="AQ24" i="5" s="1"/>
  <c r="AI13" i="5"/>
  <c r="AI24" i="5" s="1"/>
  <c r="AA13" i="5"/>
  <c r="BF13" i="5"/>
  <c r="BF24" i="5" s="1"/>
  <c r="AX13" i="5"/>
  <c r="AX24" i="5" s="1"/>
  <c r="AP13" i="5"/>
  <c r="AP24" i="5" s="1"/>
  <c r="AH13" i="5"/>
  <c r="AH24" i="5" s="1"/>
  <c r="Z13" i="5"/>
  <c r="BE13" i="5"/>
  <c r="BE24" i="5" s="1"/>
  <c r="AW13" i="5"/>
  <c r="AW24" i="5" s="1"/>
  <c r="AO13" i="5"/>
  <c r="AO24" i="5" s="1"/>
  <c r="AG13" i="5"/>
  <c r="Y13" i="5"/>
  <c r="BD13" i="5"/>
  <c r="BD24" i="5" s="1"/>
  <c r="AV13" i="5"/>
  <c r="AV24" i="5" s="1"/>
  <c r="AN13" i="5"/>
  <c r="AN24" i="5" s="1"/>
  <c r="AF13" i="5"/>
  <c r="X13" i="5"/>
  <c r="AU13" i="5"/>
  <c r="AU24" i="5" s="1"/>
  <c r="AM13" i="5"/>
  <c r="AM24" i="5" s="1"/>
  <c r="AE13" i="5"/>
  <c r="W13" i="5"/>
  <c r="W24" i="5" s="1"/>
  <c r="I13" i="5"/>
  <c r="I24" i="5" s="1"/>
  <c r="BB13" i="5"/>
  <c r="BB24" i="5" s="1"/>
  <c r="AT13" i="5"/>
  <c r="AT24" i="5" s="1"/>
  <c r="AL13" i="5"/>
  <c r="AL24" i="5" s="1"/>
  <c r="AD13" i="5"/>
  <c r="V13" i="5"/>
  <c r="V24" i="5" s="1"/>
  <c r="BC13" i="5"/>
  <c r="BC24" i="5" s="1"/>
  <c r="BI13" i="5"/>
  <c r="BI24" i="5" s="1"/>
  <c r="BA13" i="5"/>
  <c r="BA24" i="5" s="1"/>
  <c r="AS13" i="5"/>
  <c r="AS24" i="5" s="1"/>
  <c r="AK13" i="5"/>
  <c r="AK24" i="5" s="1"/>
  <c r="AC13" i="5"/>
  <c r="U13" i="5"/>
  <c r="U24" i="5" s="1"/>
  <c r="BH13" i="5"/>
  <c r="BH24" i="5" s="1"/>
  <c r="AZ13" i="5"/>
  <c r="AZ24" i="5" s="1"/>
  <c r="AR13" i="5"/>
  <c r="AR24" i="5" s="1"/>
  <c r="AJ13" i="5"/>
  <c r="AJ24" i="5" s="1"/>
  <c r="AB13" i="5"/>
  <c r="BK169" i="2" l="1"/>
  <c r="BF310" i="2"/>
  <c r="BG75" i="2"/>
  <c r="BT139" i="5"/>
  <c r="BG310" i="2"/>
  <c r="BF75" i="2"/>
  <c r="BF169" i="2"/>
  <c r="BG216" i="2"/>
  <c r="BM310" i="2"/>
  <c r="BM216" i="2"/>
  <c r="BJ310" i="2"/>
  <c r="BJ216" i="2"/>
  <c r="BG169" i="2"/>
  <c r="BH310" i="2"/>
  <c r="BH216" i="2"/>
  <c r="BI310" i="2"/>
  <c r="BI216" i="2"/>
  <c r="BN310" i="2"/>
  <c r="BN216" i="2"/>
  <c r="BJ169" i="2"/>
  <c r="BJ75" i="2"/>
  <c r="BI169" i="2"/>
  <c r="BI75" i="2"/>
  <c r="BM169" i="2"/>
  <c r="BM75" i="2"/>
  <c r="BL310" i="2"/>
  <c r="BL216" i="2"/>
  <c r="BF216" i="2"/>
  <c r="BK310" i="2"/>
  <c r="BK216" i="2"/>
  <c r="BK75" i="2"/>
  <c r="BL75" i="2"/>
  <c r="BL169" i="2"/>
  <c r="BH75" i="2"/>
  <c r="BH169" i="2"/>
  <c r="BN169" i="2"/>
  <c r="BN75" i="2"/>
  <c r="AP127" i="5"/>
  <c r="AL420" i="2" s="1"/>
  <c r="AS127" i="5"/>
  <c r="AO428" i="2" s="1"/>
  <c r="AV127" i="5"/>
  <c r="AR428" i="2" s="1"/>
  <c r="AW127" i="5"/>
  <c r="AS428" i="2" s="1"/>
  <c r="AI127" i="5"/>
  <c r="AE420" i="2" s="1"/>
  <c r="BM139" i="5"/>
  <c r="AR127" i="5"/>
  <c r="AN428" i="2" s="1"/>
  <c r="BE127" i="5"/>
  <c r="BA436" i="2" s="1"/>
  <c r="BD16" i="5"/>
  <c r="AP16" i="5"/>
  <c r="AL415" i="2" s="1"/>
  <c r="AI16" i="5"/>
  <c r="AE415" i="2" s="1"/>
  <c r="BA127" i="5"/>
  <c r="AW428" i="2" s="1"/>
  <c r="AU127" i="5"/>
  <c r="AQ428" i="2" s="1"/>
  <c r="AR16" i="5"/>
  <c r="V106" i="5"/>
  <c r="AJ16" i="5"/>
  <c r="U127" i="5"/>
  <c r="U136" i="5" s="1"/>
  <c r="AQ127" i="5"/>
  <c r="AM420" i="2" s="1"/>
  <c r="BH16" i="5"/>
  <c r="BD431" i="2" s="1"/>
  <c r="AN16" i="5"/>
  <c r="AJ415" i="2" s="1"/>
  <c r="BF16" i="5"/>
  <c r="BB431" i="2" s="1"/>
  <c r="AY16" i="5"/>
  <c r="AU423" i="2" s="1"/>
  <c r="AV16" i="5"/>
  <c r="AR423" i="2" s="1"/>
  <c r="AH16" i="5"/>
  <c r="AD415" i="2" s="1"/>
  <c r="BG16" i="5"/>
  <c r="BC431" i="2" s="1"/>
  <c r="AH127" i="5"/>
  <c r="AD420" i="2" s="1"/>
  <c r="BQ139" i="5"/>
  <c r="T106" i="5"/>
  <c r="AZ127" i="5"/>
  <c r="AV428" i="2" s="1"/>
  <c r="AM127" i="5"/>
  <c r="AI420" i="2" s="1"/>
  <c r="V127" i="5"/>
  <c r="BB127" i="5"/>
  <c r="AX428" i="2" s="1"/>
  <c r="AY127" i="5"/>
  <c r="AU428" i="2" s="1"/>
  <c r="AX127" i="5"/>
  <c r="AT428" i="2" s="1"/>
  <c r="AK16" i="5"/>
  <c r="AG415" i="2" s="1"/>
  <c r="BC16" i="5"/>
  <c r="AY423" i="2" s="1"/>
  <c r="AT16" i="5"/>
  <c r="AP423" i="2" s="1"/>
  <c r="BE16" i="5"/>
  <c r="BA431" i="2" s="1"/>
  <c r="BP139" i="5"/>
  <c r="AN127" i="5"/>
  <c r="AJ420" i="2" s="1"/>
  <c r="BN139" i="5"/>
  <c r="BO139" i="5"/>
  <c r="BR139" i="5"/>
  <c r="BS139" i="5"/>
  <c r="AY106" i="5"/>
  <c r="AU427" i="2" s="1"/>
  <c r="AY94" i="5"/>
  <c r="AY82" i="5"/>
  <c r="AZ37" i="5"/>
  <c r="AZ49" i="5"/>
  <c r="AZ61" i="5"/>
  <c r="AV425" i="2" s="1"/>
  <c r="BA90" i="5"/>
  <c r="BA114" i="5"/>
  <c r="BA102" i="5"/>
  <c r="AT90" i="5"/>
  <c r="AT114" i="5"/>
  <c r="AT102" i="5"/>
  <c r="AO49" i="5"/>
  <c r="AO61" i="5"/>
  <c r="AK417" i="2" s="1"/>
  <c r="AO37" i="5"/>
  <c r="AW94" i="5"/>
  <c r="AW106" i="5"/>
  <c r="AS427" i="2" s="1"/>
  <c r="AW82" i="5"/>
  <c r="BH106" i="5"/>
  <c r="BD435" i="2" s="1"/>
  <c r="BH94" i="5"/>
  <c r="BH82" i="5"/>
  <c r="BD102" i="5"/>
  <c r="BD90" i="5"/>
  <c r="BD114" i="5"/>
  <c r="AJ127" i="5"/>
  <c r="AF420" i="2" s="1"/>
  <c r="AK37" i="5"/>
  <c r="AK61" i="5"/>
  <c r="AG417" i="2" s="1"/>
  <c r="AK49" i="5"/>
  <c r="BI57" i="5"/>
  <c r="BI45" i="5"/>
  <c r="BI69" i="5"/>
  <c r="AR82" i="5"/>
  <c r="AR106" i="5"/>
  <c r="AN427" i="2" s="1"/>
  <c r="AR94" i="5"/>
  <c r="AP82" i="5"/>
  <c r="AP106" i="5"/>
  <c r="AL419" i="2" s="1"/>
  <c r="AP94" i="5"/>
  <c r="BF37" i="5"/>
  <c r="BF49" i="5"/>
  <c r="BF61" i="5"/>
  <c r="BB433" i="2" s="1"/>
  <c r="AQ90" i="5"/>
  <c r="AQ102" i="5"/>
  <c r="AQ114" i="5"/>
  <c r="U16" i="5"/>
  <c r="U25" i="5" s="1"/>
  <c r="BA16" i="5"/>
  <c r="AW423" i="2" s="1"/>
  <c r="I16" i="5"/>
  <c r="I25" i="5" s="1"/>
  <c r="G4" i="2" s="1"/>
  <c r="AU16" i="5"/>
  <c r="AQ423" i="2" s="1"/>
  <c r="AO16" i="5"/>
  <c r="AK415" i="2" s="1"/>
  <c r="AY102" i="5"/>
  <c r="AY90" i="5"/>
  <c r="AY114" i="5"/>
  <c r="BA94" i="5"/>
  <c r="BA106" i="5"/>
  <c r="AW427" i="2" s="1"/>
  <c r="BA82" i="5"/>
  <c r="AL57" i="5"/>
  <c r="AL69" i="5"/>
  <c r="AL45" i="5"/>
  <c r="AT106" i="5"/>
  <c r="AP427" i="2" s="1"/>
  <c r="AT82" i="5"/>
  <c r="AT94" i="5"/>
  <c r="AO127" i="5"/>
  <c r="AK420" i="2" s="1"/>
  <c r="AW90" i="5"/>
  <c r="AW114" i="5"/>
  <c r="AW102" i="5"/>
  <c r="BH114" i="5"/>
  <c r="BH90" i="5"/>
  <c r="BH102" i="5"/>
  <c r="W106" i="5"/>
  <c r="AU45" i="5"/>
  <c r="AU57" i="5"/>
  <c r="AU69" i="5"/>
  <c r="BC94" i="5"/>
  <c r="BC106" i="5"/>
  <c r="AY427" i="2" s="1"/>
  <c r="BC82" i="5"/>
  <c r="AN37" i="5"/>
  <c r="AN49" i="5"/>
  <c r="AN61" i="5"/>
  <c r="AJ417" i="2" s="1"/>
  <c r="BD94" i="5"/>
  <c r="BD106" i="5"/>
  <c r="AZ435" i="2" s="1"/>
  <c r="BD82" i="5"/>
  <c r="BE49" i="5"/>
  <c r="BE37" i="5"/>
  <c r="BE61" i="5"/>
  <c r="BA433" i="2" s="1"/>
  <c r="AJ45" i="5"/>
  <c r="AJ69" i="5"/>
  <c r="AJ57" i="5"/>
  <c r="AK127" i="5"/>
  <c r="AG420" i="2" s="1"/>
  <c r="BI102" i="5"/>
  <c r="BI114" i="5"/>
  <c r="BI90" i="5"/>
  <c r="AR90" i="5"/>
  <c r="AR102" i="5"/>
  <c r="AR114" i="5"/>
  <c r="AP90" i="5"/>
  <c r="AP114" i="5"/>
  <c r="AP102" i="5"/>
  <c r="BF127" i="5"/>
  <c r="BB436" i="2" s="1"/>
  <c r="AI94" i="5"/>
  <c r="AI82" i="5"/>
  <c r="AI106" i="5"/>
  <c r="AE419" i="2" s="1"/>
  <c r="BG37" i="5"/>
  <c r="BG49" i="5"/>
  <c r="BG61" i="5"/>
  <c r="BC433" i="2" s="1"/>
  <c r="AL102" i="5"/>
  <c r="AL90" i="5"/>
  <c r="AL114" i="5"/>
  <c r="BB57" i="5"/>
  <c r="BB69" i="5"/>
  <c r="BB45" i="5"/>
  <c r="AV69" i="5"/>
  <c r="AV57" i="5"/>
  <c r="AV45" i="5"/>
  <c r="AO82" i="5"/>
  <c r="AO94" i="5"/>
  <c r="AO106" i="5"/>
  <c r="AK419" i="2" s="1"/>
  <c r="AM49" i="5"/>
  <c r="AM37" i="5"/>
  <c r="AM61" i="5"/>
  <c r="AI417" i="2" s="1"/>
  <c r="BC102" i="5"/>
  <c r="BC90" i="5"/>
  <c r="BC114" i="5"/>
  <c r="AN90" i="5"/>
  <c r="AN102" i="5"/>
  <c r="AN114" i="5"/>
  <c r="BI94" i="5"/>
  <c r="BI82" i="5"/>
  <c r="BI106" i="5"/>
  <c r="BE435" i="2" s="1"/>
  <c r="AS69" i="5"/>
  <c r="AS57" i="5"/>
  <c r="AS45" i="5"/>
  <c r="AH82" i="5"/>
  <c r="AH106" i="5"/>
  <c r="AD419" i="2" s="1"/>
  <c r="AH94" i="5"/>
  <c r="AX45" i="5"/>
  <c r="AX57" i="5"/>
  <c r="AX69" i="5"/>
  <c r="BF45" i="5"/>
  <c r="BF57" i="5"/>
  <c r="BF69" i="5"/>
  <c r="AI114" i="5"/>
  <c r="AI90" i="5"/>
  <c r="AI102" i="5"/>
  <c r="BG127" i="5"/>
  <c r="BC436" i="2" s="1"/>
  <c r="AZ57" i="5"/>
  <c r="AZ69" i="5"/>
  <c r="AZ45" i="5"/>
  <c r="BI16" i="5"/>
  <c r="BE431" i="2" s="1"/>
  <c r="AL16" i="5"/>
  <c r="AH415" i="2" s="1"/>
  <c r="W16" i="5"/>
  <c r="W25" i="5" s="1"/>
  <c r="AW16" i="5"/>
  <c r="AS423" i="2" s="1"/>
  <c r="U106" i="5"/>
  <c r="U115" i="5" s="1"/>
  <c r="V61" i="5"/>
  <c r="AL82" i="5"/>
  <c r="AL106" i="5"/>
  <c r="AH419" i="2" s="1"/>
  <c r="AL94" i="5"/>
  <c r="BB61" i="5"/>
  <c r="AX425" i="2" s="1"/>
  <c r="BB37" i="5"/>
  <c r="BB49" i="5"/>
  <c r="I127" i="5"/>
  <c r="I136" i="5" s="1"/>
  <c r="G333" i="2" s="1"/>
  <c r="AV49" i="5"/>
  <c r="AV37" i="5"/>
  <c r="AR424" i="2" s="1"/>
  <c r="AV61" i="5"/>
  <c r="AR425" i="2" s="1"/>
  <c r="AO114" i="5"/>
  <c r="AO90" i="5"/>
  <c r="AO102" i="5"/>
  <c r="AM45" i="5"/>
  <c r="AM57" i="5"/>
  <c r="AM69" i="5"/>
  <c r="AU106" i="5"/>
  <c r="AQ427" i="2" s="1"/>
  <c r="AU82" i="5"/>
  <c r="AU94" i="5"/>
  <c r="AN94" i="5"/>
  <c r="AN106" i="5"/>
  <c r="AJ419" i="2" s="1"/>
  <c r="AN82" i="5"/>
  <c r="BE94" i="5"/>
  <c r="BE106" i="5"/>
  <c r="BA435" i="2" s="1"/>
  <c r="BE82" i="5"/>
  <c r="AJ106" i="5"/>
  <c r="AF419" i="2" s="1"/>
  <c r="AJ82" i="5"/>
  <c r="AJ94" i="5"/>
  <c r="AK114" i="5"/>
  <c r="AK102" i="5"/>
  <c r="AK90" i="5"/>
  <c r="AS49" i="5"/>
  <c r="AS61" i="5"/>
  <c r="AO425" i="2" s="1"/>
  <c r="AS37" i="5"/>
  <c r="AH90" i="5"/>
  <c r="AH114" i="5"/>
  <c r="AH102" i="5"/>
  <c r="AQ61" i="5"/>
  <c r="AM417" i="2" s="1"/>
  <c r="AQ37" i="5"/>
  <c r="AQ49" i="5"/>
  <c r="BG57" i="5"/>
  <c r="BG45" i="5"/>
  <c r="BG69" i="5"/>
  <c r="AZ94" i="5"/>
  <c r="AZ106" i="5"/>
  <c r="AV427" i="2" s="1"/>
  <c r="AZ82" i="5"/>
  <c r="BA49" i="5"/>
  <c r="BA37" i="5"/>
  <c r="BA61" i="5"/>
  <c r="AW425" i="2" s="1"/>
  <c r="AT45" i="5"/>
  <c r="AT57" i="5"/>
  <c r="AT69" i="5"/>
  <c r="T61" i="5"/>
  <c r="BH49" i="5"/>
  <c r="BH37" i="5"/>
  <c r="BH61" i="5"/>
  <c r="BD433" i="2" s="1"/>
  <c r="AU90" i="5"/>
  <c r="AU114" i="5"/>
  <c r="AU102" i="5"/>
  <c r="BE90" i="5"/>
  <c r="BE102" i="5"/>
  <c r="BE114" i="5"/>
  <c r="AJ90" i="5"/>
  <c r="AJ114" i="5"/>
  <c r="AJ102" i="5"/>
  <c r="AK94" i="5"/>
  <c r="AK82" i="5"/>
  <c r="AK106" i="5"/>
  <c r="AG419" i="2" s="1"/>
  <c r="AR61" i="5"/>
  <c r="AN425" i="2" s="1"/>
  <c r="AR37" i="5"/>
  <c r="AR49" i="5"/>
  <c r="AX37" i="5"/>
  <c r="AX49" i="5"/>
  <c r="AX61" i="5"/>
  <c r="AT425" i="2" s="1"/>
  <c r="BF106" i="5"/>
  <c r="BB435" i="2" s="1"/>
  <c r="BF94" i="5"/>
  <c r="BF82" i="5"/>
  <c r="AY45" i="5"/>
  <c r="AY69" i="5"/>
  <c r="AY57" i="5"/>
  <c r="AZ114" i="5"/>
  <c r="AZ102" i="5"/>
  <c r="AZ90" i="5"/>
  <c r="AT49" i="5"/>
  <c r="AT61" i="5"/>
  <c r="AP425" i="2" s="1"/>
  <c r="AT37" i="5"/>
  <c r="AV102" i="5"/>
  <c r="AV114" i="5"/>
  <c r="AV90" i="5"/>
  <c r="AW45" i="5"/>
  <c r="AW57" i="5"/>
  <c r="AW69" i="5"/>
  <c r="T127" i="5"/>
  <c r="R412" i="2" s="1"/>
  <c r="BH127" i="5"/>
  <c r="BD436" i="2" s="1"/>
  <c r="W61" i="5"/>
  <c r="W70" i="5" s="1"/>
  <c r="AM82" i="5"/>
  <c r="AM106" i="5"/>
  <c r="AI419" i="2" s="1"/>
  <c r="AM94" i="5"/>
  <c r="BC127" i="5"/>
  <c r="AY428" i="2" s="1"/>
  <c r="BD49" i="5"/>
  <c r="BD61" i="5"/>
  <c r="AZ433" i="2" s="1"/>
  <c r="BD37" i="5"/>
  <c r="BI37" i="5"/>
  <c r="BI49" i="5"/>
  <c r="BI61" i="5"/>
  <c r="BE433" i="2" s="1"/>
  <c r="AP45" i="5"/>
  <c r="AP57" i="5"/>
  <c r="AP69" i="5"/>
  <c r="BF102" i="5"/>
  <c r="BF114" i="5"/>
  <c r="BF90" i="5"/>
  <c r="AI37" i="5"/>
  <c r="AI49" i="5"/>
  <c r="AI61" i="5"/>
  <c r="AE417" i="2" s="1"/>
  <c r="AQ69" i="5"/>
  <c r="AQ57" i="5"/>
  <c r="AQ45" i="5"/>
  <c r="BG82" i="5"/>
  <c r="BG106" i="5"/>
  <c r="BC435" i="2" s="1"/>
  <c r="BG94" i="5"/>
  <c r="AZ16" i="5"/>
  <c r="AV423" i="2" s="1"/>
  <c r="AX16" i="5"/>
  <c r="AT423" i="2" s="1"/>
  <c r="AQ16" i="5"/>
  <c r="AM415" i="2" s="1"/>
  <c r="U61" i="5"/>
  <c r="U70" i="5" s="1"/>
  <c r="BA69" i="5"/>
  <c r="BA57" i="5"/>
  <c r="BA45" i="5"/>
  <c r="AL37" i="5"/>
  <c r="AL49" i="5"/>
  <c r="AL61" i="5"/>
  <c r="AH417" i="2" s="1"/>
  <c r="AT127" i="5"/>
  <c r="AP428" i="2" s="1"/>
  <c r="BB90" i="5"/>
  <c r="BB114" i="5"/>
  <c r="BB102" i="5"/>
  <c r="AV94" i="5"/>
  <c r="AV106" i="5"/>
  <c r="AR427" i="2" s="1"/>
  <c r="AV82" i="5"/>
  <c r="AO69" i="5"/>
  <c r="AO57" i="5"/>
  <c r="AO45" i="5"/>
  <c r="AW49" i="5"/>
  <c r="AW37" i="5"/>
  <c r="AW61" i="5"/>
  <c r="AS425" i="2" s="1"/>
  <c r="T16" i="5"/>
  <c r="BH45" i="5"/>
  <c r="BH57" i="5"/>
  <c r="BH69" i="5"/>
  <c r="W127" i="5"/>
  <c r="W136" i="5" s="1"/>
  <c r="AM90" i="5"/>
  <c r="AM102" i="5"/>
  <c r="AM114" i="5"/>
  <c r="BC49" i="5"/>
  <c r="BC61" i="5"/>
  <c r="AY425" i="2" s="1"/>
  <c r="BC37" i="5"/>
  <c r="BD69" i="5"/>
  <c r="BD45" i="5"/>
  <c r="BD57" i="5"/>
  <c r="BI127" i="5"/>
  <c r="BE436" i="2" s="1"/>
  <c r="AR45" i="5"/>
  <c r="AR57" i="5"/>
  <c r="AR69" i="5"/>
  <c r="AS90" i="5"/>
  <c r="AS114" i="5"/>
  <c r="AS102" i="5"/>
  <c r="AH61" i="5"/>
  <c r="AD417" i="2" s="1"/>
  <c r="AH49" i="5"/>
  <c r="AH37" i="5"/>
  <c r="AX94" i="5"/>
  <c r="AX106" i="5"/>
  <c r="AT427" i="2" s="1"/>
  <c r="AX82" i="5"/>
  <c r="BG90" i="5"/>
  <c r="BG102" i="5"/>
  <c r="BG114" i="5"/>
  <c r="AS16" i="5"/>
  <c r="AO423" i="2" s="1"/>
  <c r="V16" i="5"/>
  <c r="BB16" i="5"/>
  <c r="AX423" i="2" s="1"/>
  <c r="AM16" i="5"/>
  <c r="AI415" i="2" s="1"/>
  <c r="AY49" i="5"/>
  <c r="AY61" i="5"/>
  <c r="AU425" i="2" s="1"/>
  <c r="AY37" i="5"/>
  <c r="AL127" i="5"/>
  <c r="AH420" i="2" s="1"/>
  <c r="BB94" i="5"/>
  <c r="BB106" i="5"/>
  <c r="AX427" i="2" s="1"/>
  <c r="BB82" i="5"/>
  <c r="AU49" i="5"/>
  <c r="AU61" i="5"/>
  <c r="AQ425" i="2" s="1"/>
  <c r="AU37" i="5"/>
  <c r="BC45" i="5"/>
  <c r="BC57" i="5"/>
  <c r="BC69" i="5"/>
  <c r="AN69" i="5"/>
  <c r="AN57" i="5"/>
  <c r="AN45" i="5"/>
  <c r="BD127" i="5"/>
  <c r="AZ436" i="2" s="1"/>
  <c r="BE57" i="5"/>
  <c r="BE69" i="5"/>
  <c r="BE45" i="5"/>
  <c r="AJ61" i="5"/>
  <c r="AF417" i="2" s="1"/>
  <c r="AJ37" i="5"/>
  <c r="AJ49" i="5"/>
  <c r="AK69" i="5"/>
  <c r="AK45" i="5"/>
  <c r="AK57" i="5"/>
  <c r="AS106" i="5"/>
  <c r="AO427" i="2" s="1"/>
  <c r="AS82" i="5"/>
  <c r="AS94" i="5"/>
  <c r="AH45" i="5"/>
  <c r="AH57" i="5"/>
  <c r="AH69" i="5"/>
  <c r="AP37" i="5"/>
  <c r="AP61" i="5"/>
  <c r="AL417" i="2" s="1"/>
  <c r="AP49" i="5"/>
  <c r="AX90" i="5"/>
  <c r="AX114" i="5"/>
  <c r="AX102" i="5"/>
  <c r="AI57" i="5"/>
  <c r="AI69" i="5"/>
  <c r="AI45" i="5"/>
  <c r="AQ82" i="5"/>
  <c r="AQ94" i="5"/>
  <c r="AQ106" i="5"/>
  <c r="AM419" i="2" s="1"/>
  <c r="BK139" i="5"/>
  <c r="M2815" i="3"/>
  <c r="O2815" i="3" s="1"/>
  <c r="M2814" i="3"/>
  <c r="O2814" i="3" s="1"/>
  <c r="M2813" i="3"/>
  <c r="O2813" i="3" s="1"/>
  <c r="M2812" i="3"/>
  <c r="O2812" i="3" s="1"/>
  <c r="M2811" i="3"/>
  <c r="O2811" i="3" s="1"/>
  <c r="M2810" i="3"/>
  <c r="O2810" i="3" s="1"/>
  <c r="M2809" i="3"/>
  <c r="O2809" i="3" s="1"/>
  <c r="M2808" i="3"/>
  <c r="O2808" i="3" s="1"/>
  <c r="M2807" i="3"/>
  <c r="O2807" i="3" s="1"/>
  <c r="M2806" i="3"/>
  <c r="O2806" i="3" s="1"/>
  <c r="M2805" i="3"/>
  <c r="O2805" i="3" s="1"/>
  <c r="M2804" i="3"/>
  <c r="O2804" i="3" s="1"/>
  <c r="M2803" i="3"/>
  <c r="O2803" i="3" s="1"/>
  <c r="M2802" i="3"/>
  <c r="O2802" i="3" s="1"/>
  <c r="M2801" i="3"/>
  <c r="O2801" i="3" s="1"/>
  <c r="M2800" i="3"/>
  <c r="O2800" i="3" s="1"/>
  <c r="M2799" i="3"/>
  <c r="O2799" i="3" s="1"/>
  <c r="M2798" i="3"/>
  <c r="O2798" i="3" s="1"/>
  <c r="M2797" i="3"/>
  <c r="O2797" i="3" s="1"/>
  <c r="M2796" i="3"/>
  <c r="O2796" i="3" s="1"/>
  <c r="M2795" i="3"/>
  <c r="O2795" i="3" s="1"/>
  <c r="M2794" i="3"/>
  <c r="O2794" i="3" s="1"/>
  <c r="M2793" i="3"/>
  <c r="O2793" i="3" s="1"/>
  <c r="M2792" i="3"/>
  <c r="O2792" i="3" s="1"/>
  <c r="M2791" i="3"/>
  <c r="O2791" i="3" s="1"/>
  <c r="M2790" i="3"/>
  <c r="M2789" i="3"/>
  <c r="O2789" i="3" s="1"/>
  <c r="M2788" i="3"/>
  <c r="O2788" i="3" s="1"/>
  <c r="M2787" i="3"/>
  <c r="O2787" i="3" s="1"/>
  <c r="M2786" i="3"/>
  <c r="O2786" i="3" s="1"/>
  <c r="M2785" i="3"/>
  <c r="O2785" i="3" s="1"/>
  <c r="M2784" i="3"/>
  <c r="O2784" i="3" s="1"/>
  <c r="M2783" i="3"/>
  <c r="O2783" i="3" s="1"/>
  <c r="M2782" i="3"/>
  <c r="O2782" i="3" s="1"/>
  <c r="M2781" i="3"/>
  <c r="O2781" i="3" s="1"/>
  <c r="M2780" i="3"/>
  <c r="O2780" i="3" s="1"/>
  <c r="M2779" i="3"/>
  <c r="M2778" i="3"/>
  <c r="O2778" i="3" s="1"/>
  <c r="M2777" i="3"/>
  <c r="O2777" i="3" s="1"/>
  <c r="M2776" i="3"/>
  <c r="O2776" i="3" s="1"/>
  <c r="M2775" i="3"/>
  <c r="O2775" i="3" s="1"/>
  <c r="M2774" i="3"/>
  <c r="O2774" i="3" s="1"/>
  <c r="M2773" i="3"/>
  <c r="O2773" i="3" s="1"/>
  <c r="M2772" i="3"/>
  <c r="O2772" i="3" s="1"/>
  <c r="M2771" i="3"/>
  <c r="O2771" i="3" s="1"/>
  <c r="M2770" i="3"/>
  <c r="O2770" i="3" s="1"/>
  <c r="M2769" i="3"/>
  <c r="O2769" i="3" s="1"/>
  <c r="M2768" i="3"/>
  <c r="O2768" i="3" s="1"/>
  <c r="M2767" i="3"/>
  <c r="O2767" i="3" s="1"/>
  <c r="M2766" i="3"/>
  <c r="O2766" i="3" s="1"/>
  <c r="M2765" i="3"/>
  <c r="O2765" i="3" s="1"/>
  <c r="M2764" i="3"/>
  <c r="O2764" i="3" s="1"/>
  <c r="M2763" i="3"/>
  <c r="O2763" i="3" s="1"/>
  <c r="M2762" i="3"/>
  <c r="O2762" i="3" s="1"/>
  <c r="M2761" i="3"/>
  <c r="O2761" i="3" s="1"/>
  <c r="M2760" i="3"/>
  <c r="O2760" i="3" s="1"/>
  <c r="M2759" i="3"/>
  <c r="O2759" i="3" s="1"/>
  <c r="M2758" i="3"/>
  <c r="O2758" i="3" s="1"/>
  <c r="M2757" i="3"/>
  <c r="M2756" i="3"/>
  <c r="O2756" i="3" s="1"/>
  <c r="M2755" i="3"/>
  <c r="O2755" i="3" s="1"/>
  <c r="M2754" i="3"/>
  <c r="O2754" i="3" s="1"/>
  <c r="M2753" i="3"/>
  <c r="O2753" i="3" s="1"/>
  <c r="M2752" i="3"/>
  <c r="O2752" i="3" s="1"/>
  <c r="M2751" i="3"/>
  <c r="O2751" i="3" s="1"/>
  <c r="M2750" i="3"/>
  <c r="O2750" i="3" s="1"/>
  <c r="M2749" i="3"/>
  <c r="O2749" i="3" s="1"/>
  <c r="M2748" i="3"/>
  <c r="O2748" i="3" s="1"/>
  <c r="M2747" i="3"/>
  <c r="O2747" i="3" s="1"/>
  <c r="M2746" i="3"/>
  <c r="O2746" i="3" s="1"/>
  <c r="M2745" i="3"/>
  <c r="O2745" i="3" s="1"/>
  <c r="M2744" i="3"/>
  <c r="O2744" i="3" s="1"/>
  <c r="M2743" i="3"/>
  <c r="O2743" i="3" s="1"/>
  <c r="M2742" i="3"/>
  <c r="O2742" i="3" s="1"/>
  <c r="M2741" i="3"/>
  <c r="O2741" i="3" s="1"/>
  <c r="M2740" i="3"/>
  <c r="O2740" i="3" s="1"/>
  <c r="M2739" i="3"/>
  <c r="O2739" i="3" s="1"/>
  <c r="M2738" i="3"/>
  <c r="O2738" i="3" s="1"/>
  <c r="M2737" i="3"/>
  <c r="O2737" i="3" s="1"/>
  <c r="M2736" i="3"/>
  <c r="O2736" i="3" s="1"/>
  <c r="M2735" i="3"/>
  <c r="O2735" i="3" s="1"/>
  <c r="M2734" i="3"/>
  <c r="O2734" i="3" s="1"/>
  <c r="M2733" i="3"/>
  <c r="M2732" i="3"/>
  <c r="O2732" i="3" s="1"/>
  <c r="M2731" i="3"/>
  <c r="O2731" i="3" s="1"/>
  <c r="M2730" i="3"/>
  <c r="O2730" i="3" s="1"/>
  <c r="M2729" i="3"/>
  <c r="O2729" i="3" s="1"/>
  <c r="M2728" i="3"/>
  <c r="O2728" i="3" s="1"/>
  <c r="M2727" i="3"/>
  <c r="O2727" i="3" s="1"/>
  <c r="M2726" i="3"/>
  <c r="O2726" i="3" s="1"/>
  <c r="M2725" i="3"/>
  <c r="O2725" i="3" s="1"/>
  <c r="M2724" i="3"/>
  <c r="O2724" i="3" s="1"/>
  <c r="M2723" i="3"/>
  <c r="O2723" i="3" s="1"/>
  <c r="M2722" i="3"/>
  <c r="O2722" i="3" s="1"/>
  <c r="M2721" i="3"/>
  <c r="O2721" i="3" s="1"/>
  <c r="M2720" i="3"/>
  <c r="O2720" i="3" s="1"/>
  <c r="M2719" i="3"/>
  <c r="O2719" i="3" s="1"/>
  <c r="M2718" i="3"/>
  <c r="O2718" i="3" s="1"/>
  <c r="M2717" i="3"/>
  <c r="O2717" i="3" s="1"/>
  <c r="M2716" i="3"/>
  <c r="O2716" i="3" s="1"/>
  <c r="M2715" i="3"/>
  <c r="O2715" i="3" s="1"/>
  <c r="M2714" i="3"/>
  <c r="O2714" i="3" s="1"/>
  <c r="M2713" i="3"/>
  <c r="O2713" i="3" s="1"/>
  <c r="M2712" i="3"/>
  <c r="O2712" i="3" s="1"/>
  <c r="M2711" i="3"/>
  <c r="O2711" i="3" s="1"/>
  <c r="M2710" i="3"/>
  <c r="O2710" i="3" s="1"/>
  <c r="M2709" i="3"/>
  <c r="O2709" i="3" s="1"/>
  <c r="M2708" i="3"/>
  <c r="O2708" i="3" s="1"/>
  <c r="M2707" i="3"/>
  <c r="O2707" i="3" s="1"/>
  <c r="M2706" i="3"/>
  <c r="O2706" i="3" s="1"/>
  <c r="M2705" i="3"/>
  <c r="O2705" i="3" s="1"/>
  <c r="M2704" i="3"/>
  <c r="O2704" i="3" s="1"/>
  <c r="M2703" i="3"/>
  <c r="O2703" i="3" s="1"/>
  <c r="M2702" i="3"/>
  <c r="O2702" i="3" s="1"/>
  <c r="M2701" i="3"/>
  <c r="O2701" i="3" s="1"/>
  <c r="M2700" i="3"/>
  <c r="O2700" i="3" s="1"/>
  <c r="M2699" i="3"/>
  <c r="O2699" i="3" s="1"/>
  <c r="M2698" i="3"/>
  <c r="O2698" i="3" s="1"/>
  <c r="M2697" i="3"/>
  <c r="O2697" i="3" s="1"/>
  <c r="M2696" i="3"/>
  <c r="M2695" i="3"/>
  <c r="M2694" i="3"/>
  <c r="O2694" i="3" s="1"/>
  <c r="M2693" i="3"/>
  <c r="O2693" i="3" s="1"/>
  <c r="M2692" i="3"/>
  <c r="O2692" i="3" s="1"/>
  <c r="M2691" i="3"/>
  <c r="O2691" i="3" s="1"/>
  <c r="M2690" i="3"/>
  <c r="O2690" i="3" s="1"/>
  <c r="M2689" i="3"/>
  <c r="O2689" i="3" s="1"/>
  <c r="M2688" i="3"/>
  <c r="O2688" i="3" s="1"/>
  <c r="M2687" i="3"/>
  <c r="O2687" i="3" s="1"/>
  <c r="M2686" i="3"/>
  <c r="O2686" i="3" s="1"/>
  <c r="M2685" i="3"/>
  <c r="O2685" i="3" s="1"/>
  <c r="M2684" i="3"/>
  <c r="O2684" i="3" s="1"/>
  <c r="M2683" i="3"/>
  <c r="O2683" i="3" s="1"/>
  <c r="M2682" i="3"/>
  <c r="O2682" i="3" s="1"/>
  <c r="M2681" i="3"/>
  <c r="O2681" i="3" s="1"/>
  <c r="M2680" i="3"/>
  <c r="O2680" i="3" s="1"/>
  <c r="M2679" i="3"/>
  <c r="O2679" i="3" s="1"/>
  <c r="M2678" i="3"/>
  <c r="O2678" i="3" s="1"/>
  <c r="M2677" i="3"/>
  <c r="O2677" i="3" s="1"/>
  <c r="M2676" i="3"/>
  <c r="O2676" i="3" s="1"/>
  <c r="M2675" i="3"/>
  <c r="O2675" i="3" s="1"/>
  <c r="M2674" i="3"/>
  <c r="O2674" i="3" s="1"/>
  <c r="M2673" i="3"/>
  <c r="O2673" i="3" s="1"/>
  <c r="M2672" i="3"/>
  <c r="O2672" i="3" s="1"/>
  <c r="M2671" i="3"/>
  <c r="O2671" i="3" s="1"/>
  <c r="M2670" i="3"/>
  <c r="O2670" i="3" s="1"/>
  <c r="M2669" i="3"/>
  <c r="O2669" i="3" s="1"/>
  <c r="M2668" i="3"/>
  <c r="O2668" i="3" s="1"/>
  <c r="M2667" i="3"/>
  <c r="O2667" i="3" s="1"/>
  <c r="M2666" i="3"/>
  <c r="O2666" i="3" s="1"/>
  <c r="M2665" i="3"/>
  <c r="M2664" i="3"/>
  <c r="O2664" i="3" s="1"/>
  <c r="M2663" i="3"/>
  <c r="O2663" i="3" s="1"/>
  <c r="M2662" i="3"/>
  <c r="O2662" i="3" s="1"/>
  <c r="M2661" i="3"/>
  <c r="O2661" i="3" s="1"/>
  <c r="M2660" i="3"/>
  <c r="O2660" i="3" s="1"/>
  <c r="M2659" i="3"/>
  <c r="O2659" i="3" s="1"/>
  <c r="M2658" i="3"/>
  <c r="O2658" i="3" s="1"/>
  <c r="M2657" i="3"/>
  <c r="O2657" i="3" s="1"/>
  <c r="M2656" i="3"/>
  <c r="O2656" i="3" s="1"/>
  <c r="M2655" i="3"/>
  <c r="O2655" i="3" s="1"/>
  <c r="M2654" i="3"/>
  <c r="M2653" i="3"/>
  <c r="O2653" i="3" s="1"/>
  <c r="M2652" i="3"/>
  <c r="O2652" i="3" s="1"/>
  <c r="M2651" i="3"/>
  <c r="O2651" i="3" s="1"/>
  <c r="M2650" i="3"/>
  <c r="O2650" i="3" s="1"/>
  <c r="M2649" i="3"/>
  <c r="O2649" i="3" s="1"/>
  <c r="M2648" i="3"/>
  <c r="O2648" i="3" s="1"/>
  <c r="M2647" i="3"/>
  <c r="O2647" i="3" s="1"/>
  <c r="M2646" i="3"/>
  <c r="O2646" i="3" s="1"/>
  <c r="M2645" i="3"/>
  <c r="O2645" i="3" s="1"/>
  <c r="M2644" i="3"/>
  <c r="O2644" i="3" s="1"/>
  <c r="M2643" i="3"/>
  <c r="O2643" i="3" s="1"/>
  <c r="M2642" i="3"/>
  <c r="O2642" i="3" s="1"/>
  <c r="M2641" i="3"/>
  <c r="O2641" i="3" s="1"/>
  <c r="M2640" i="3"/>
  <c r="O2640" i="3" s="1"/>
  <c r="M2639" i="3"/>
  <c r="O2639" i="3" s="1"/>
  <c r="M2638" i="3"/>
  <c r="O2638" i="3" s="1"/>
  <c r="M2637" i="3"/>
  <c r="O2637" i="3" s="1"/>
  <c r="M2636" i="3"/>
  <c r="O2636" i="3" s="1"/>
  <c r="M2635" i="3"/>
  <c r="O2635" i="3" s="1"/>
  <c r="M2634" i="3"/>
  <c r="O2634" i="3" s="1"/>
  <c r="M2633" i="3"/>
  <c r="M2632" i="3"/>
  <c r="O2632" i="3" s="1"/>
  <c r="M2631" i="3"/>
  <c r="O2631" i="3" s="1"/>
  <c r="M2630" i="3"/>
  <c r="O2630" i="3" s="1"/>
  <c r="M2629" i="3"/>
  <c r="O2629" i="3" s="1"/>
  <c r="M2628" i="3"/>
  <c r="O2628" i="3" s="1"/>
  <c r="M2627" i="3"/>
  <c r="O2627" i="3" s="1"/>
  <c r="M2626" i="3"/>
  <c r="O2626" i="3" s="1"/>
  <c r="M2625" i="3"/>
  <c r="O2625" i="3" s="1"/>
  <c r="M2624" i="3"/>
  <c r="O2624" i="3" s="1"/>
  <c r="M2623" i="3"/>
  <c r="O2623" i="3" s="1"/>
  <c r="M2622" i="3"/>
  <c r="O2622" i="3" s="1"/>
  <c r="M2621" i="3"/>
  <c r="O2621" i="3" s="1"/>
  <c r="M2620" i="3"/>
  <c r="O2620" i="3" s="1"/>
  <c r="M2619" i="3"/>
  <c r="O2619" i="3" s="1"/>
  <c r="M2618" i="3"/>
  <c r="O2618" i="3" s="1"/>
  <c r="M2617" i="3"/>
  <c r="O2617" i="3" s="1"/>
  <c r="M2616" i="3"/>
  <c r="O2616" i="3" s="1"/>
  <c r="M2615" i="3"/>
  <c r="O2615" i="3" s="1"/>
  <c r="M2614" i="3"/>
  <c r="O2614" i="3" s="1"/>
  <c r="M2613" i="3"/>
  <c r="O2613" i="3" s="1"/>
  <c r="M2612" i="3"/>
  <c r="O2612" i="3" s="1"/>
  <c r="M2611" i="3"/>
  <c r="O2611" i="3" s="1"/>
  <c r="M2610" i="3"/>
  <c r="O2610" i="3" s="1"/>
  <c r="M2609" i="3"/>
  <c r="M2608" i="3"/>
  <c r="O2608" i="3" s="1"/>
  <c r="M2607" i="3"/>
  <c r="O2607" i="3" s="1"/>
  <c r="M2606" i="3"/>
  <c r="O2606" i="3" s="1"/>
  <c r="M2605" i="3"/>
  <c r="O2605" i="3" s="1"/>
  <c r="M2604" i="3"/>
  <c r="O2604" i="3" s="1"/>
  <c r="M2603" i="3"/>
  <c r="O2603" i="3" s="1"/>
  <c r="M2602" i="3"/>
  <c r="O2602" i="3" s="1"/>
  <c r="M2601" i="3"/>
  <c r="O2601" i="3" s="1"/>
  <c r="M2600" i="3"/>
  <c r="O2600" i="3" s="1"/>
  <c r="M2599" i="3"/>
  <c r="O2599" i="3" s="1"/>
  <c r="M2598" i="3"/>
  <c r="O2598" i="3" s="1"/>
  <c r="M2597" i="3"/>
  <c r="O2597" i="3" s="1"/>
  <c r="M2596" i="3"/>
  <c r="O2596" i="3" s="1"/>
  <c r="M2595" i="3"/>
  <c r="O2595" i="3" s="1"/>
  <c r="M2594" i="3"/>
  <c r="O2594" i="3" s="1"/>
  <c r="M2593" i="3"/>
  <c r="O2593" i="3" s="1"/>
  <c r="M2592" i="3"/>
  <c r="O2592" i="3" s="1"/>
  <c r="M2591" i="3"/>
  <c r="O2591" i="3" s="1"/>
  <c r="M2590" i="3"/>
  <c r="O2590" i="3" s="1"/>
  <c r="M2589" i="3"/>
  <c r="O2589" i="3" s="1"/>
  <c r="M2588" i="3"/>
  <c r="O2588" i="3" s="1"/>
  <c r="M2587" i="3"/>
  <c r="O2587" i="3" s="1"/>
  <c r="M2586" i="3"/>
  <c r="O2586" i="3" s="1"/>
  <c r="M2585" i="3"/>
  <c r="O2585" i="3" s="1"/>
  <c r="M2584" i="3"/>
  <c r="O2584" i="3" s="1"/>
  <c r="M2583" i="3"/>
  <c r="O2583" i="3" s="1"/>
  <c r="M2582" i="3"/>
  <c r="O2582" i="3" s="1"/>
  <c r="M2581" i="3"/>
  <c r="O2581" i="3" s="1"/>
  <c r="M2580" i="3"/>
  <c r="O2580" i="3" s="1"/>
  <c r="M2579" i="3"/>
  <c r="O2579" i="3" s="1"/>
  <c r="M2578" i="3"/>
  <c r="O2578" i="3" s="1"/>
  <c r="M2577" i="3"/>
  <c r="O2577" i="3" s="1"/>
  <c r="M2576" i="3"/>
  <c r="O2576" i="3" s="1"/>
  <c r="M2575" i="3"/>
  <c r="O2575" i="3" s="1"/>
  <c r="M2574" i="3"/>
  <c r="O2574" i="3" s="1"/>
  <c r="M2573" i="3"/>
  <c r="O2573" i="3" s="1"/>
  <c r="M2572" i="3"/>
  <c r="O2572" i="3" s="1"/>
  <c r="M2571" i="3"/>
  <c r="M2570" i="3"/>
  <c r="O2570" i="3" s="1"/>
  <c r="M2569" i="3"/>
  <c r="O2569" i="3" s="1"/>
  <c r="M2568" i="3"/>
  <c r="O2568" i="3" s="1"/>
  <c r="M2567" i="3"/>
  <c r="O2567" i="3" s="1"/>
  <c r="M2566" i="3"/>
  <c r="O2566" i="3" s="1"/>
  <c r="M2565" i="3"/>
  <c r="O2565" i="3" s="1"/>
  <c r="M2564" i="3"/>
  <c r="O2564" i="3" s="1"/>
  <c r="M2563" i="3"/>
  <c r="O2563" i="3" s="1"/>
  <c r="M2562" i="3"/>
  <c r="O2562" i="3" s="1"/>
  <c r="M2561" i="3"/>
  <c r="O2561" i="3" s="1"/>
  <c r="M2560" i="3"/>
  <c r="O2560" i="3" s="1"/>
  <c r="M2559" i="3"/>
  <c r="O2559" i="3" s="1"/>
  <c r="M2558" i="3"/>
  <c r="O2558" i="3" s="1"/>
  <c r="M2557" i="3"/>
  <c r="O2557" i="3" s="1"/>
  <c r="M2556" i="3"/>
  <c r="O2556" i="3" s="1"/>
  <c r="M2555" i="3"/>
  <c r="O2555" i="3" s="1"/>
  <c r="M2554" i="3"/>
  <c r="O2554" i="3" s="1"/>
  <c r="M2553" i="3"/>
  <c r="O2553" i="3" s="1"/>
  <c r="M2552" i="3"/>
  <c r="O2552" i="3" s="1"/>
  <c r="M2551" i="3"/>
  <c r="O2551" i="3" s="1"/>
  <c r="M2550" i="3"/>
  <c r="O2550" i="3" s="1"/>
  <c r="M2549" i="3"/>
  <c r="O2549" i="3" s="1"/>
  <c r="M2548" i="3"/>
  <c r="O2548" i="3" s="1"/>
  <c r="M2547" i="3"/>
  <c r="O2547" i="3" s="1"/>
  <c r="M2546" i="3"/>
  <c r="O2546" i="3" s="1"/>
  <c r="M2545" i="3"/>
  <c r="O2545" i="3" s="1"/>
  <c r="M2544" i="3"/>
  <c r="O2544" i="3" s="1"/>
  <c r="M2543" i="3"/>
  <c r="O2543" i="3" s="1"/>
  <c r="M2542" i="3"/>
  <c r="O2542" i="3" s="1"/>
  <c r="M2541" i="3"/>
  <c r="M2540" i="3"/>
  <c r="O2540" i="3" s="1"/>
  <c r="M2539" i="3"/>
  <c r="O2539" i="3" s="1"/>
  <c r="M2538" i="3"/>
  <c r="O2538" i="3" s="1"/>
  <c r="M2537" i="3"/>
  <c r="O2537" i="3" s="1"/>
  <c r="M2536" i="3"/>
  <c r="O2536" i="3" s="1"/>
  <c r="M2535" i="3"/>
  <c r="O2535" i="3" s="1"/>
  <c r="M2534" i="3"/>
  <c r="O2534" i="3" s="1"/>
  <c r="M2533" i="3"/>
  <c r="O2533" i="3" s="1"/>
  <c r="M2532" i="3"/>
  <c r="O2532" i="3" s="1"/>
  <c r="M2531" i="3"/>
  <c r="O2531" i="3" s="1"/>
  <c r="M2530" i="3"/>
  <c r="M2529" i="3"/>
  <c r="O2529" i="3" s="1"/>
  <c r="M2528" i="3"/>
  <c r="O2528" i="3" s="1"/>
  <c r="M2527" i="3"/>
  <c r="O2527" i="3" s="1"/>
  <c r="M2526" i="3"/>
  <c r="O2526" i="3" s="1"/>
  <c r="M2525" i="3"/>
  <c r="O2525" i="3" s="1"/>
  <c r="M2524" i="3"/>
  <c r="O2524" i="3" s="1"/>
  <c r="M2523" i="3"/>
  <c r="O2523" i="3" s="1"/>
  <c r="M2522" i="3"/>
  <c r="O2522" i="3" s="1"/>
  <c r="M2521" i="3"/>
  <c r="O2521" i="3" s="1"/>
  <c r="M2520" i="3"/>
  <c r="O2520" i="3" s="1"/>
  <c r="M2519" i="3"/>
  <c r="O2519" i="3" s="1"/>
  <c r="M2518" i="3"/>
  <c r="O2518" i="3" s="1"/>
  <c r="M2517" i="3"/>
  <c r="O2517" i="3" s="1"/>
  <c r="M2516" i="3"/>
  <c r="O2516" i="3" s="1"/>
  <c r="M2515" i="3"/>
  <c r="O2515" i="3" s="1"/>
  <c r="M2514" i="3"/>
  <c r="O2514" i="3" s="1"/>
  <c r="M2513" i="3"/>
  <c r="O2513" i="3" s="1"/>
  <c r="M2512" i="3"/>
  <c r="O2512" i="3" s="1"/>
  <c r="M2511" i="3"/>
  <c r="O2511" i="3" s="1"/>
  <c r="M2510" i="3"/>
  <c r="O2510" i="3" s="1"/>
  <c r="M2509" i="3"/>
  <c r="M2508" i="3"/>
  <c r="O2508" i="3" s="1"/>
  <c r="M2507" i="3"/>
  <c r="O2507" i="3" s="1"/>
  <c r="M2506" i="3"/>
  <c r="O2506" i="3" s="1"/>
  <c r="M2505" i="3"/>
  <c r="O2505" i="3" s="1"/>
  <c r="M2504" i="3"/>
  <c r="O2504" i="3" s="1"/>
  <c r="M2503" i="3"/>
  <c r="O2503" i="3" s="1"/>
  <c r="M2502" i="3"/>
  <c r="O2502" i="3" s="1"/>
  <c r="M2501" i="3"/>
  <c r="O2501" i="3" s="1"/>
  <c r="M2500" i="3"/>
  <c r="O2500" i="3" s="1"/>
  <c r="M2499" i="3"/>
  <c r="O2499" i="3" s="1"/>
  <c r="M2498" i="3"/>
  <c r="O2498" i="3" s="1"/>
  <c r="M2497" i="3"/>
  <c r="O2497" i="3" s="1"/>
  <c r="M2496" i="3"/>
  <c r="O2496" i="3" s="1"/>
  <c r="M2495" i="3"/>
  <c r="O2495" i="3" s="1"/>
  <c r="M2494" i="3"/>
  <c r="O2494" i="3" s="1"/>
  <c r="M2493" i="3"/>
  <c r="O2493" i="3" s="1"/>
  <c r="M2492" i="3"/>
  <c r="O2492" i="3" s="1"/>
  <c r="M2491" i="3"/>
  <c r="O2491" i="3" s="1"/>
  <c r="M2490" i="3"/>
  <c r="O2490" i="3" s="1"/>
  <c r="M2489" i="3"/>
  <c r="O2489" i="3" s="1"/>
  <c r="M2488" i="3"/>
  <c r="O2488" i="3" s="1"/>
  <c r="M2487" i="3"/>
  <c r="O2487" i="3" s="1"/>
  <c r="M2486" i="3"/>
  <c r="O2486" i="3" s="1"/>
  <c r="M2485" i="3"/>
  <c r="M2484" i="3"/>
  <c r="O2484" i="3" s="1"/>
  <c r="M2483" i="3"/>
  <c r="O2483" i="3" s="1"/>
  <c r="M2482" i="3"/>
  <c r="O2482" i="3" s="1"/>
  <c r="M2481" i="3"/>
  <c r="O2481" i="3" s="1"/>
  <c r="M2480" i="3"/>
  <c r="O2480" i="3" s="1"/>
  <c r="M2479" i="3"/>
  <c r="O2479" i="3" s="1"/>
  <c r="M2478" i="3"/>
  <c r="O2478" i="3" s="1"/>
  <c r="M2477" i="3"/>
  <c r="O2477" i="3" s="1"/>
  <c r="M2476" i="3"/>
  <c r="O2476" i="3" s="1"/>
  <c r="M2475" i="3"/>
  <c r="O2475" i="3" s="1"/>
  <c r="M2474" i="3"/>
  <c r="O2474" i="3" s="1"/>
  <c r="M2473" i="3"/>
  <c r="O2473" i="3" s="1"/>
  <c r="M2472" i="3"/>
  <c r="O2472" i="3" s="1"/>
  <c r="M2471" i="3"/>
  <c r="O2471" i="3" s="1"/>
  <c r="M2470" i="3"/>
  <c r="O2470" i="3" s="1"/>
  <c r="M2469" i="3"/>
  <c r="O2469" i="3" s="1"/>
  <c r="M2468" i="3"/>
  <c r="O2468" i="3" s="1"/>
  <c r="M2467" i="3"/>
  <c r="O2467" i="3" s="1"/>
  <c r="M2466" i="3"/>
  <c r="O2466" i="3" s="1"/>
  <c r="M2465" i="3"/>
  <c r="O2465" i="3" s="1"/>
  <c r="M2464" i="3"/>
  <c r="O2464" i="3" s="1"/>
  <c r="M2463" i="3"/>
  <c r="O2463" i="3" s="1"/>
  <c r="M2462" i="3"/>
  <c r="O2462" i="3" s="1"/>
  <c r="M2461" i="3"/>
  <c r="O2461" i="3" s="1"/>
  <c r="M2460" i="3"/>
  <c r="O2460" i="3" s="1"/>
  <c r="M2459" i="3"/>
  <c r="O2459" i="3" s="1"/>
  <c r="M2458" i="3"/>
  <c r="O2458" i="3" s="1"/>
  <c r="M2457" i="3"/>
  <c r="O2457" i="3" s="1"/>
  <c r="M2456" i="3"/>
  <c r="O2456" i="3" s="1"/>
  <c r="M2455" i="3"/>
  <c r="O2455" i="3" s="1"/>
  <c r="M2454" i="3"/>
  <c r="O2454" i="3" s="1"/>
  <c r="M2453" i="3"/>
  <c r="O2453" i="3" s="1"/>
  <c r="M2452" i="3"/>
  <c r="O2452" i="3" s="1"/>
  <c r="M2451" i="3"/>
  <c r="O2451" i="3" s="1"/>
  <c r="M2450" i="3"/>
  <c r="O2450" i="3" s="1"/>
  <c r="M2449" i="3"/>
  <c r="O2449" i="3" s="1"/>
  <c r="M2448" i="3"/>
  <c r="O2448" i="3" s="1"/>
  <c r="M2447" i="3"/>
  <c r="M2446" i="3"/>
  <c r="M2445" i="3"/>
  <c r="O2445" i="3" s="1"/>
  <c r="M2444" i="3"/>
  <c r="O2444" i="3" s="1"/>
  <c r="M2443" i="3"/>
  <c r="O2443" i="3" s="1"/>
  <c r="M2442" i="3"/>
  <c r="O2442" i="3" s="1"/>
  <c r="M2441" i="3"/>
  <c r="O2441" i="3" s="1"/>
  <c r="M2440" i="3"/>
  <c r="O2440" i="3" s="1"/>
  <c r="M2439" i="3"/>
  <c r="O2439" i="3" s="1"/>
  <c r="M2438" i="3"/>
  <c r="O2438" i="3" s="1"/>
  <c r="M2437" i="3"/>
  <c r="O2437" i="3" s="1"/>
  <c r="M2436" i="3"/>
  <c r="O2436" i="3" s="1"/>
  <c r="M2435" i="3"/>
  <c r="O2435" i="3" s="1"/>
  <c r="M2434" i="3"/>
  <c r="O2434" i="3" s="1"/>
  <c r="M2433" i="3"/>
  <c r="O2433" i="3" s="1"/>
  <c r="M2432" i="3"/>
  <c r="O2432" i="3" s="1"/>
  <c r="M2431" i="3"/>
  <c r="O2431" i="3" s="1"/>
  <c r="M2430" i="3"/>
  <c r="O2430" i="3" s="1"/>
  <c r="M2429" i="3"/>
  <c r="O2429" i="3" s="1"/>
  <c r="M2428" i="3"/>
  <c r="O2428" i="3" s="1"/>
  <c r="M2427" i="3"/>
  <c r="O2427" i="3" s="1"/>
  <c r="M2426" i="3"/>
  <c r="O2426" i="3" s="1"/>
  <c r="M2425" i="3"/>
  <c r="O2425" i="3" s="1"/>
  <c r="M2424" i="3"/>
  <c r="O2424" i="3" s="1"/>
  <c r="M2423" i="3"/>
  <c r="O2423" i="3" s="1"/>
  <c r="M2422" i="3"/>
  <c r="O2422" i="3" s="1"/>
  <c r="M2421" i="3"/>
  <c r="O2421" i="3" s="1"/>
  <c r="M2420" i="3"/>
  <c r="O2420" i="3" s="1"/>
  <c r="M2419" i="3"/>
  <c r="O2419" i="3" s="1"/>
  <c r="M2418" i="3"/>
  <c r="O2418" i="3" s="1"/>
  <c r="M2417" i="3"/>
  <c r="O2417" i="3" s="1"/>
  <c r="M2416" i="3"/>
  <c r="M2415" i="3"/>
  <c r="O2415" i="3" s="1"/>
  <c r="M2414" i="3"/>
  <c r="O2414" i="3" s="1"/>
  <c r="M2413" i="3"/>
  <c r="O2413" i="3" s="1"/>
  <c r="M2412" i="3"/>
  <c r="O2412" i="3" s="1"/>
  <c r="M2411" i="3"/>
  <c r="O2411" i="3" s="1"/>
  <c r="M2410" i="3"/>
  <c r="O2410" i="3" s="1"/>
  <c r="M2409" i="3"/>
  <c r="O2409" i="3" s="1"/>
  <c r="M2408" i="3"/>
  <c r="O2408" i="3" s="1"/>
  <c r="M2407" i="3"/>
  <c r="O2407" i="3" s="1"/>
  <c r="M2406" i="3"/>
  <c r="O2406" i="3" s="1"/>
  <c r="M2405" i="3"/>
  <c r="M2404" i="3"/>
  <c r="O2404" i="3" s="1"/>
  <c r="M2403" i="3"/>
  <c r="O2403" i="3" s="1"/>
  <c r="M2402" i="3"/>
  <c r="O2402" i="3" s="1"/>
  <c r="M2401" i="3"/>
  <c r="O2401" i="3" s="1"/>
  <c r="M2400" i="3"/>
  <c r="O2400" i="3" s="1"/>
  <c r="M2399" i="3"/>
  <c r="O2399" i="3" s="1"/>
  <c r="M2398" i="3"/>
  <c r="O2398" i="3" s="1"/>
  <c r="M2397" i="3"/>
  <c r="O2397" i="3" s="1"/>
  <c r="M2396" i="3"/>
  <c r="O2396" i="3" s="1"/>
  <c r="M2395" i="3"/>
  <c r="O2395" i="3" s="1"/>
  <c r="M2394" i="3"/>
  <c r="O2394" i="3" s="1"/>
  <c r="M2393" i="3"/>
  <c r="O2393" i="3" s="1"/>
  <c r="M2392" i="3"/>
  <c r="O2392" i="3" s="1"/>
  <c r="M2391" i="3"/>
  <c r="O2391" i="3" s="1"/>
  <c r="M2390" i="3"/>
  <c r="O2390" i="3" s="1"/>
  <c r="M2389" i="3"/>
  <c r="O2389" i="3" s="1"/>
  <c r="M2388" i="3"/>
  <c r="O2388" i="3" s="1"/>
  <c r="M2387" i="3"/>
  <c r="O2387" i="3" s="1"/>
  <c r="M2386" i="3"/>
  <c r="O2386" i="3" s="1"/>
  <c r="M2385" i="3"/>
  <c r="O2385" i="3" s="1"/>
  <c r="M2384" i="3"/>
  <c r="M2383" i="3"/>
  <c r="O2383" i="3" s="1"/>
  <c r="M2382" i="3"/>
  <c r="O2382" i="3" s="1"/>
  <c r="M2381" i="3"/>
  <c r="O2381" i="3" s="1"/>
  <c r="M2380" i="3"/>
  <c r="O2380" i="3" s="1"/>
  <c r="M2379" i="3"/>
  <c r="O2379" i="3" s="1"/>
  <c r="M2378" i="3"/>
  <c r="O2378" i="3" s="1"/>
  <c r="M2377" i="3"/>
  <c r="O2377" i="3" s="1"/>
  <c r="M2376" i="3"/>
  <c r="O2376" i="3" s="1"/>
  <c r="M2375" i="3"/>
  <c r="O2375" i="3" s="1"/>
  <c r="M2374" i="3"/>
  <c r="O2374" i="3" s="1"/>
  <c r="M2373" i="3"/>
  <c r="O2373" i="3" s="1"/>
  <c r="M2372" i="3"/>
  <c r="O2372" i="3" s="1"/>
  <c r="M2371" i="3"/>
  <c r="O2371" i="3" s="1"/>
  <c r="M2370" i="3"/>
  <c r="O2370" i="3" s="1"/>
  <c r="M2369" i="3"/>
  <c r="O2369" i="3" s="1"/>
  <c r="M2368" i="3"/>
  <c r="O2368" i="3" s="1"/>
  <c r="M2367" i="3"/>
  <c r="O2367" i="3" s="1"/>
  <c r="M2366" i="3"/>
  <c r="O2366" i="3" s="1"/>
  <c r="M2365" i="3"/>
  <c r="O2365" i="3" s="1"/>
  <c r="M2364" i="3"/>
  <c r="O2364" i="3" s="1"/>
  <c r="M2363" i="3"/>
  <c r="O2363" i="3" s="1"/>
  <c r="M2362" i="3"/>
  <c r="O2362" i="3" s="1"/>
  <c r="M2361" i="3"/>
  <c r="O2361" i="3" s="1"/>
  <c r="M2360" i="3"/>
  <c r="O2360" i="3" s="1"/>
  <c r="M2359" i="3"/>
  <c r="M2358" i="3"/>
  <c r="O2358" i="3" s="1"/>
  <c r="M2357" i="3"/>
  <c r="O2357" i="3" s="1"/>
  <c r="M2356" i="3"/>
  <c r="O2356" i="3" s="1"/>
  <c r="M2355" i="3"/>
  <c r="O2355" i="3" s="1"/>
  <c r="M2354" i="3"/>
  <c r="O2354" i="3" s="1"/>
  <c r="M2353" i="3"/>
  <c r="O2353" i="3" s="1"/>
  <c r="M2352" i="3"/>
  <c r="O2352" i="3" s="1"/>
  <c r="M2351" i="3"/>
  <c r="O2351" i="3" s="1"/>
  <c r="M2350" i="3"/>
  <c r="O2350" i="3" s="1"/>
  <c r="M2349" i="3"/>
  <c r="O2349" i="3" s="1"/>
  <c r="M2348" i="3"/>
  <c r="O2348" i="3" s="1"/>
  <c r="M2347" i="3"/>
  <c r="O2347" i="3" s="1"/>
  <c r="M2346" i="3"/>
  <c r="O2346" i="3" s="1"/>
  <c r="M2345" i="3"/>
  <c r="O2345" i="3" s="1"/>
  <c r="M2344" i="3"/>
  <c r="O2344" i="3" s="1"/>
  <c r="M2343" i="3"/>
  <c r="O2343" i="3" s="1"/>
  <c r="M2342" i="3"/>
  <c r="O2342" i="3" s="1"/>
  <c r="M2341" i="3"/>
  <c r="O2341" i="3" s="1"/>
  <c r="M2340" i="3"/>
  <c r="O2340" i="3" s="1"/>
  <c r="M2339" i="3"/>
  <c r="O2339" i="3" s="1"/>
  <c r="M2338" i="3"/>
  <c r="O2338" i="3" s="1"/>
  <c r="M2337" i="3"/>
  <c r="O2337" i="3" s="1"/>
  <c r="M2336" i="3"/>
  <c r="O2336" i="3" s="1"/>
  <c r="M2335" i="3"/>
  <c r="O2335" i="3" s="1"/>
  <c r="M2334" i="3"/>
  <c r="O2334" i="3" s="1"/>
  <c r="M2333" i="3"/>
  <c r="O2333" i="3" s="1"/>
  <c r="M2332" i="3"/>
  <c r="O2332" i="3" s="1"/>
  <c r="M2331" i="3"/>
  <c r="O2331" i="3" s="1"/>
  <c r="M2330" i="3"/>
  <c r="O2330" i="3" s="1"/>
  <c r="M2329" i="3"/>
  <c r="O2329" i="3" s="1"/>
  <c r="M2328" i="3"/>
  <c r="O2328" i="3" s="1"/>
  <c r="M2327" i="3"/>
  <c r="O2327" i="3" s="1"/>
  <c r="M2326" i="3"/>
  <c r="O2326" i="3" s="1"/>
  <c r="M2325" i="3"/>
  <c r="O2325" i="3" s="1"/>
  <c r="M2324" i="3"/>
  <c r="O2324" i="3" s="1"/>
  <c r="M2323" i="3"/>
  <c r="O2323" i="3" s="1"/>
  <c r="M2322" i="3"/>
  <c r="O2322" i="3" s="1"/>
  <c r="M2321" i="3"/>
  <c r="O2321" i="3" s="1"/>
  <c r="M2320" i="3"/>
  <c r="M2319" i="3"/>
  <c r="M2318" i="3"/>
  <c r="O2318" i="3" s="1"/>
  <c r="M2317" i="3"/>
  <c r="O2317" i="3" s="1"/>
  <c r="M2316" i="3"/>
  <c r="O2316" i="3" s="1"/>
  <c r="M2315" i="3"/>
  <c r="O2315" i="3" s="1"/>
  <c r="M2314" i="3"/>
  <c r="O2314" i="3" s="1"/>
  <c r="M2313" i="3"/>
  <c r="O2313" i="3" s="1"/>
  <c r="M2312" i="3"/>
  <c r="O2312" i="3" s="1"/>
  <c r="M2311" i="3"/>
  <c r="O2311" i="3" s="1"/>
  <c r="M2310" i="3"/>
  <c r="O2310" i="3" s="1"/>
  <c r="M2309" i="3"/>
  <c r="O2309" i="3" s="1"/>
  <c r="M2308" i="3"/>
  <c r="O2308" i="3" s="1"/>
  <c r="M2307" i="3"/>
  <c r="O2307" i="3" s="1"/>
  <c r="M2306" i="3"/>
  <c r="O2306" i="3" s="1"/>
  <c r="M2305" i="3"/>
  <c r="O2305" i="3" s="1"/>
  <c r="M2304" i="3"/>
  <c r="O2304" i="3" s="1"/>
  <c r="M2303" i="3"/>
  <c r="O2303" i="3" s="1"/>
  <c r="M2302" i="3"/>
  <c r="O2302" i="3" s="1"/>
  <c r="M2301" i="3"/>
  <c r="O2301" i="3" s="1"/>
  <c r="M2300" i="3"/>
  <c r="O2300" i="3" s="1"/>
  <c r="M2299" i="3"/>
  <c r="O2299" i="3" s="1"/>
  <c r="M2298" i="3"/>
  <c r="O2298" i="3" s="1"/>
  <c r="M2297" i="3"/>
  <c r="O2297" i="3" s="1"/>
  <c r="M2296" i="3"/>
  <c r="O2296" i="3" s="1"/>
  <c r="M2295" i="3"/>
  <c r="O2295" i="3" s="1"/>
  <c r="M2294" i="3"/>
  <c r="O2294" i="3" s="1"/>
  <c r="M2293" i="3"/>
  <c r="O2293" i="3" s="1"/>
  <c r="M2292" i="3"/>
  <c r="O2292" i="3" s="1"/>
  <c r="M2291" i="3"/>
  <c r="O2291" i="3" s="1"/>
  <c r="M2290" i="3"/>
  <c r="M2289" i="3"/>
  <c r="O2289" i="3" s="1"/>
  <c r="M2288" i="3"/>
  <c r="O2288" i="3" s="1"/>
  <c r="M2287" i="3"/>
  <c r="O2287" i="3" s="1"/>
  <c r="M2286" i="3"/>
  <c r="O2286" i="3" s="1"/>
  <c r="M2285" i="3"/>
  <c r="O2285" i="3" s="1"/>
  <c r="M2284" i="3"/>
  <c r="O2284" i="3" s="1"/>
  <c r="M2283" i="3"/>
  <c r="O2283" i="3" s="1"/>
  <c r="M2282" i="3"/>
  <c r="O2282" i="3" s="1"/>
  <c r="M2281" i="3"/>
  <c r="O2281" i="3" s="1"/>
  <c r="M2280" i="3"/>
  <c r="O2280" i="3" s="1"/>
  <c r="M2279" i="3"/>
  <c r="M2278" i="3"/>
  <c r="O2278" i="3" s="1"/>
  <c r="M2277" i="3"/>
  <c r="O2277" i="3" s="1"/>
  <c r="M2276" i="3"/>
  <c r="O2276" i="3" s="1"/>
  <c r="M2275" i="3"/>
  <c r="O2275" i="3" s="1"/>
  <c r="M2274" i="3"/>
  <c r="O2274" i="3" s="1"/>
  <c r="M2273" i="3"/>
  <c r="O2273" i="3" s="1"/>
  <c r="M2272" i="3"/>
  <c r="O2272" i="3" s="1"/>
  <c r="M2271" i="3"/>
  <c r="O2271" i="3" s="1"/>
  <c r="M2270" i="3"/>
  <c r="O2270" i="3" s="1"/>
  <c r="M2269" i="3"/>
  <c r="O2269" i="3" s="1"/>
  <c r="M2268" i="3"/>
  <c r="O2268" i="3" s="1"/>
  <c r="M2267" i="3"/>
  <c r="O2267" i="3" s="1"/>
  <c r="M2266" i="3"/>
  <c r="O2266" i="3" s="1"/>
  <c r="M2265" i="3"/>
  <c r="O2265" i="3" s="1"/>
  <c r="M2264" i="3"/>
  <c r="O2264" i="3" s="1"/>
  <c r="M2263" i="3"/>
  <c r="O2263" i="3" s="1"/>
  <c r="M2262" i="3"/>
  <c r="O2262" i="3" s="1"/>
  <c r="M2261" i="3"/>
  <c r="O2261" i="3" s="1"/>
  <c r="M2260" i="3"/>
  <c r="O2260" i="3" s="1"/>
  <c r="M2259" i="3"/>
  <c r="O2259" i="3" s="1"/>
  <c r="M2258" i="3"/>
  <c r="M2257" i="3"/>
  <c r="O2257" i="3" s="1"/>
  <c r="M2256" i="3"/>
  <c r="O2256" i="3" s="1"/>
  <c r="M2255" i="3"/>
  <c r="O2255" i="3" s="1"/>
  <c r="M2254" i="3"/>
  <c r="O2254" i="3" s="1"/>
  <c r="M2253" i="3"/>
  <c r="O2253" i="3" s="1"/>
  <c r="M2252" i="3"/>
  <c r="O2252" i="3" s="1"/>
  <c r="M2251" i="3"/>
  <c r="O2251" i="3" s="1"/>
  <c r="M2250" i="3"/>
  <c r="O2250" i="3" s="1"/>
  <c r="M2249" i="3"/>
  <c r="O2249" i="3" s="1"/>
  <c r="M2248" i="3"/>
  <c r="O2248" i="3" s="1"/>
  <c r="M2247" i="3"/>
  <c r="O2247" i="3" s="1"/>
  <c r="M2246" i="3"/>
  <c r="O2246" i="3" s="1"/>
  <c r="M2245" i="3"/>
  <c r="O2245" i="3" s="1"/>
  <c r="M2244" i="3"/>
  <c r="O2244" i="3" s="1"/>
  <c r="M2243" i="3"/>
  <c r="O2243" i="3" s="1"/>
  <c r="M2242" i="3"/>
  <c r="O2242" i="3" s="1"/>
  <c r="M2241" i="3"/>
  <c r="O2241" i="3" s="1"/>
  <c r="M2240" i="3"/>
  <c r="O2240" i="3" s="1"/>
  <c r="M2239" i="3"/>
  <c r="O2239" i="3" s="1"/>
  <c r="M2238" i="3"/>
  <c r="O2238" i="3" s="1"/>
  <c r="M2237" i="3"/>
  <c r="O2237" i="3" s="1"/>
  <c r="M2236" i="3"/>
  <c r="O2236" i="3" s="1"/>
  <c r="M2235" i="3"/>
  <c r="O2235" i="3" s="1"/>
  <c r="M2234" i="3"/>
  <c r="M2233" i="3"/>
  <c r="O2233" i="3" s="1"/>
  <c r="M2232" i="3"/>
  <c r="O2232" i="3" s="1"/>
  <c r="M2231" i="3"/>
  <c r="O2231" i="3" s="1"/>
  <c r="M2230" i="3"/>
  <c r="O2230" i="3" s="1"/>
  <c r="M2229" i="3"/>
  <c r="O2229" i="3" s="1"/>
  <c r="M2228" i="3"/>
  <c r="O2228" i="3" s="1"/>
  <c r="M2227" i="3"/>
  <c r="O2227" i="3" s="1"/>
  <c r="M2226" i="3"/>
  <c r="O2226" i="3" s="1"/>
  <c r="M2225" i="3"/>
  <c r="O2225" i="3" s="1"/>
  <c r="M2224" i="3"/>
  <c r="O2224" i="3" s="1"/>
  <c r="M2223" i="3"/>
  <c r="O2223" i="3" s="1"/>
  <c r="M2222" i="3"/>
  <c r="O2222" i="3" s="1"/>
  <c r="M2221" i="3"/>
  <c r="O2221" i="3" s="1"/>
  <c r="M2220" i="3"/>
  <c r="O2220" i="3" s="1"/>
  <c r="M2219" i="3"/>
  <c r="O2219" i="3" s="1"/>
  <c r="M2218" i="3"/>
  <c r="O2218" i="3" s="1"/>
  <c r="M2217" i="3"/>
  <c r="O2217" i="3" s="1"/>
  <c r="M2216" i="3"/>
  <c r="O2216" i="3" s="1"/>
  <c r="M2215" i="3"/>
  <c r="O2215" i="3" s="1"/>
  <c r="M2214" i="3"/>
  <c r="O2214" i="3" s="1"/>
  <c r="M2213" i="3"/>
  <c r="O2213" i="3" s="1"/>
  <c r="M2212" i="3"/>
  <c r="O2212" i="3" s="1"/>
  <c r="M2211" i="3"/>
  <c r="O2211" i="3" s="1"/>
  <c r="M2210" i="3"/>
  <c r="O2210" i="3" s="1"/>
  <c r="M2209" i="3"/>
  <c r="O2209" i="3" s="1"/>
  <c r="M2208" i="3"/>
  <c r="O2208" i="3" s="1"/>
  <c r="M2207" i="3"/>
  <c r="O2207" i="3" s="1"/>
  <c r="M2206" i="3"/>
  <c r="O2206" i="3" s="1"/>
  <c r="M2205" i="3"/>
  <c r="O2205" i="3" s="1"/>
  <c r="M2204" i="3"/>
  <c r="O2204" i="3" s="1"/>
  <c r="M2203" i="3"/>
  <c r="O2203" i="3" s="1"/>
  <c r="M2202" i="3"/>
  <c r="O2202" i="3" s="1"/>
  <c r="M2201" i="3"/>
  <c r="O2201" i="3" s="1"/>
  <c r="M2200" i="3"/>
  <c r="O2200" i="3" s="1"/>
  <c r="M2199" i="3"/>
  <c r="O2199" i="3" s="1"/>
  <c r="M2198" i="3"/>
  <c r="O2198" i="3" s="1"/>
  <c r="M2197" i="3"/>
  <c r="M2196" i="3"/>
  <c r="M2195" i="3"/>
  <c r="O2195" i="3" s="1"/>
  <c r="M2194" i="3"/>
  <c r="O2194" i="3" s="1"/>
  <c r="M2193" i="3"/>
  <c r="O2193" i="3" s="1"/>
  <c r="M2192" i="3"/>
  <c r="O2192" i="3" s="1"/>
  <c r="M2191" i="3"/>
  <c r="O2191" i="3" s="1"/>
  <c r="M2190" i="3"/>
  <c r="O2190" i="3" s="1"/>
  <c r="M2189" i="3"/>
  <c r="O2189" i="3" s="1"/>
  <c r="M2188" i="3"/>
  <c r="O2188" i="3" s="1"/>
  <c r="M2187" i="3"/>
  <c r="O2187" i="3" s="1"/>
  <c r="M2186" i="3"/>
  <c r="O2186" i="3" s="1"/>
  <c r="M2185" i="3"/>
  <c r="O2185" i="3" s="1"/>
  <c r="M2184" i="3"/>
  <c r="O2184" i="3" s="1"/>
  <c r="M2183" i="3"/>
  <c r="O2183" i="3" s="1"/>
  <c r="M2182" i="3"/>
  <c r="O2182" i="3" s="1"/>
  <c r="M2181" i="3"/>
  <c r="O2181" i="3" s="1"/>
  <c r="M2180" i="3"/>
  <c r="O2180" i="3" s="1"/>
  <c r="M2179" i="3"/>
  <c r="O2179" i="3" s="1"/>
  <c r="M2178" i="3"/>
  <c r="O2178" i="3" s="1"/>
  <c r="M2177" i="3"/>
  <c r="O2177" i="3" s="1"/>
  <c r="M2176" i="3"/>
  <c r="O2176" i="3" s="1"/>
  <c r="M2175" i="3"/>
  <c r="O2175" i="3" s="1"/>
  <c r="M2174" i="3"/>
  <c r="O2174" i="3" s="1"/>
  <c r="M2173" i="3"/>
  <c r="O2173" i="3" s="1"/>
  <c r="M2172" i="3"/>
  <c r="O2172" i="3" s="1"/>
  <c r="M2171" i="3"/>
  <c r="O2171" i="3" s="1"/>
  <c r="M2170" i="3"/>
  <c r="O2170" i="3" s="1"/>
  <c r="M2169" i="3"/>
  <c r="O2169" i="3" s="1"/>
  <c r="M2168" i="3"/>
  <c r="O2168" i="3" s="1"/>
  <c r="M2167" i="3"/>
  <c r="M2166" i="3"/>
  <c r="O2166" i="3" s="1"/>
  <c r="M2165" i="3"/>
  <c r="O2165" i="3" s="1"/>
  <c r="M2164" i="3"/>
  <c r="O2164" i="3" s="1"/>
  <c r="M2163" i="3"/>
  <c r="O2163" i="3" s="1"/>
  <c r="M2162" i="3"/>
  <c r="O2162" i="3" s="1"/>
  <c r="M2161" i="3"/>
  <c r="O2161" i="3" s="1"/>
  <c r="M2160" i="3"/>
  <c r="O2160" i="3" s="1"/>
  <c r="M2159" i="3"/>
  <c r="O2159" i="3" s="1"/>
  <c r="M2158" i="3"/>
  <c r="O2158" i="3" s="1"/>
  <c r="M2157" i="3"/>
  <c r="O2157" i="3" s="1"/>
  <c r="M2156" i="3"/>
  <c r="M2155" i="3"/>
  <c r="O2155" i="3" s="1"/>
  <c r="M2154" i="3"/>
  <c r="O2154" i="3" s="1"/>
  <c r="M2153" i="3"/>
  <c r="O2153" i="3" s="1"/>
  <c r="M2152" i="3"/>
  <c r="O2152" i="3" s="1"/>
  <c r="M2151" i="3"/>
  <c r="O2151" i="3" s="1"/>
  <c r="M2150" i="3"/>
  <c r="O2150" i="3" s="1"/>
  <c r="M2149" i="3"/>
  <c r="O2149" i="3" s="1"/>
  <c r="M2148" i="3"/>
  <c r="O2148" i="3" s="1"/>
  <c r="M2147" i="3"/>
  <c r="O2147" i="3" s="1"/>
  <c r="M2146" i="3"/>
  <c r="O2146" i="3" s="1"/>
  <c r="M2145" i="3"/>
  <c r="O2145" i="3" s="1"/>
  <c r="M2144" i="3"/>
  <c r="O2144" i="3" s="1"/>
  <c r="M2143" i="3"/>
  <c r="O2143" i="3" s="1"/>
  <c r="M2142" i="3"/>
  <c r="O2142" i="3" s="1"/>
  <c r="M2141" i="3"/>
  <c r="O2141" i="3" s="1"/>
  <c r="M2140" i="3"/>
  <c r="O2140" i="3" s="1"/>
  <c r="M2139" i="3"/>
  <c r="O2139" i="3" s="1"/>
  <c r="M2138" i="3"/>
  <c r="O2138" i="3" s="1"/>
  <c r="M2137" i="3"/>
  <c r="O2137" i="3" s="1"/>
  <c r="M2136" i="3"/>
  <c r="O2136" i="3" s="1"/>
  <c r="M2135" i="3"/>
  <c r="M2134" i="3"/>
  <c r="O2134" i="3" s="1"/>
  <c r="M2133" i="3"/>
  <c r="O2133" i="3" s="1"/>
  <c r="M2132" i="3"/>
  <c r="O2132" i="3" s="1"/>
  <c r="M2131" i="3"/>
  <c r="O2131" i="3" s="1"/>
  <c r="M2130" i="3"/>
  <c r="O2130" i="3" s="1"/>
  <c r="M2129" i="3"/>
  <c r="O2129" i="3" s="1"/>
  <c r="M2128" i="3"/>
  <c r="O2128" i="3" s="1"/>
  <c r="M2127" i="3"/>
  <c r="O2127" i="3" s="1"/>
  <c r="M2126" i="3"/>
  <c r="O2126" i="3" s="1"/>
  <c r="M2125" i="3"/>
  <c r="O2125" i="3" s="1"/>
  <c r="M2124" i="3"/>
  <c r="O2124" i="3" s="1"/>
  <c r="M2123" i="3"/>
  <c r="O2123" i="3" s="1"/>
  <c r="M2122" i="3"/>
  <c r="O2122" i="3" s="1"/>
  <c r="M2121" i="3"/>
  <c r="O2121" i="3" s="1"/>
  <c r="M2120" i="3"/>
  <c r="O2120" i="3" s="1"/>
  <c r="M2119" i="3"/>
  <c r="O2119" i="3" s="1"/>
  <c r="M2118" i="3"/>
  <c r="O2118" i="3" s="1"/>
  <c r="M2117" i="3"/>
  <c r="O2117" i="3" s="1"/>
  <c r="M2116" i="3"/>
  <c r="O2116" i="3" s="1"/>
  <c r="M2115" i="3"/>
  <c r="O2115" i="3" s="1"/>
  <c r="M2114" i="3"/>
  <c r="O2114" i="3" s="1"/>
  <c r="M2113" i="3"/>
  <c r="O2113" i="3" s="1"/>
  <c r="M2112" i="3"/>
  <c r="O2112" i="3" s="1"/>
  <c r="M2111" i="3"/>
  <c r="M2110" i="3"/>
  <c r="O2110" i="3" s="1"/>
  <c r="M2109" i="3"/>
  <c r="O2109" i="3" s="1"/>
  <c r="M2108" i="3"/>
  <c r="O2108" i="3" s="1"/>
  <c r="M2107" i="3"/>
  <c r="O2107" i="3" s="1"/>
  <c r="M2106" i="3"/>
  <c r="O2106" i="3" s="1"/>
  <c r="M2105" i="3"/>
  <c r="O2105" i="3" s="1"/>
  <c r="M2104" i="3"/>
  <c r="O2104" i="3" s="1"/>
  <c r="M2103" i="3"/>
  <c r="O2103" i="3" s="1"/>
  <c r="M2102" i="3"/>
  <c r="O2102" i="3" s="1"/>
  <c r="M2101" i="3"/>
  <c r="O2101" i="3" s="1"/>
  <c r="M2100" i="3"/>
  <c r="O2100" i="3" s="1"/>
  <c r="M2099" i="3"/>
  <c r="O2099" i="3" s="1"/>
  <c r="M2098" i="3"/>
  <c r="O2098" i="3" s="1"/>
  <c r="M2097" i="3"/>
  <c r="O2097" i="3" s="1"/>
  <c r="M2096" i="3"/>
  <c r="O2096" i="3" s="1"/>
  <c r="M2095" i="3"/>
  <c r="O2095" i="3" s="1"/>
  <c r="M2094" i="3"/>
  <c r="O2094" i="3" s="1"/>
  <c r="M2093" i="3"/>
  <c r="O2093" i="3" s="1"/>
  <c r="M2092" i="3"/>
  <c r="O2092" i="3" s="1"/>
  <c r="M2091" i="3"/>
  <c r="O2091" i="3" s="1"/>
  <c r="M2090" i="3"/>
  <c r="O2090" i="3" s="1"/>
  <c r="M2089" i="3"/>
  <c r="O2089" i="3" s="1"/>
  <c r="M2088" i="3"/>
  <c r="O2088" i="3" s="1"/>
  <c r="M2087" i="3"/>
  <c r="O2087" i="3" s="1"/>
  <c r="M2086" i="3"/>
  <c r="O2086" i="3" s="1"/>
  <c r="M2085" i="3"/>
  <c r="O2085" i="3" s="1"/>
  <c r="M2084" i="3"/>
  <c r="O2084" i="3" s="1"/>
  <c r="M2083" i="3"/>
  <c r="O2083" i="3" s="1"/>
  <c r="M2082" i="3"/>
  <c r="O2082" i="3" s="1"/>
  <c r="M2081" i="3"/>
  <c r="O2081" i="3" s="1"/>
  <c r="M2080" i="3"/>
  <c r="O2080" i="3" s="1"/>
  <c r="M2079" i="3"/>
  <c r="O2079" i="3" s="1"/>
  <c r="M2078" i="3"/>
  <c r="O2078" i="3" s="1"/>
  <c r="M2077" i="3"/>
  <c r="O2077" i="3" s="1"/>
  <c r="M2076" i="3"/>
  <c r="O2076" i="3" s="1"/>
  <c r="M2075" i="3"/>
  <c r="O2075" i="3" s="1"/>
  <c r="M2074" i="3"/>
  <c r="M2073" i="3"/>
  <c r="M2072" i="3"/>
  <c r="O2072" i="3" s="1"/>
  <c r="M2071" i="3"/>
  <c r="O2071" i="3" s="1"/>
  <c r="M2070" i="3"/>
  <c r="O2070" i="3" s="1"/>
  <c r="M2069" i="3"/>
  <c r="O2069" i="3" s="1"/>
  <c r="M2068" i="3"/>
  <c r="O2068" i="3" s="1"/>
  <c r="M2067" i="3"/>
  <c r="O2067" i="3" s="1"/>
  <c r="M2066" i="3"/>
  <c r="O2066" i="3" s="1"/>
  <c r="M2065" i="3"/>
  <c r="O2065" i="3" s="1"/>
  <c r="M2064" i="3"/>
  <c r="O2064" i="3" s="1"/>
  <c r="M2063" i="3"/>
  <c r="O2063" i="3" s="1"/>
  <c r="M2062" i="3"/>
  <c r="O2062" i="3" s="1"/>
  <c r="M2061" i="3"/>
  <c r="O2061" i="3" s="1"/>
  <c r="M2060" i="3"/>
  <c r="O2060" i="3" s="1"/>
  <c r="M2059" i="3"/>
  <c r="O2059" i="3" s="1"/>
  <c r="M2058" i="3"/>
  <c r="O2058" i="3" s="1"/>
  <c r="M2057" i="3"/>
  <c r="O2057" i="3" s="1"/>
  <c r="M2056" i="3"/>
  <c r="O2056" i="3" s="1"/>
  <c r="M2055" i="3"/>
  <c r="O2055" i="3" s="1"/>
  <c r="M2054" i="3"/>
  <c r="O2054" i="3" s="1"/>
  <c r="M2053" i="3"/>
  <c r="O2053" i="3" s="1"/>
  <c r="M2052" i="3"/>
  <c r="O2052" i="3" s="1"/>
  <c r="M2051" i="3"/>
  <c r="O2051" i="3" s="1"/>
  <c r="M2050" i="3"/>
  <c r="O2050" i="3" s="1"/>
  <c r="M2049" i="3"/>
  <c r="O2049" i="3" s="1"/>
  <c r="M2048" i="3"/>
  <c r="O2048" i="3" s="1"/>
  <c r="M2047" i="3"/>
  <c r="O2047" i="3" s="1"/>
  <c r="M2046" i="3"/>
  <c r="O2046" i="3" s="1"/>
  <c r="M2045" i="3"/>
  <c r="O2045" i="3" s="1"/>
  <c r="M2044" i="3"/>
  <c r="M2043" i="3"/>
  <c r="O2043" i="3" s="1"/>
  <c r="M2042" i="3"/>
  <c r="O2042" i="3" s="1"/>
  <c r="M2041" i="3"/>
  <c r="O2041" i="3" s="1"/>
  <c r="M2040" i="3"/>
  <c r="O2040" i="3" s="1"/>
  <c r="M2039" i="3"/>
  <c r="O2039" i="3" s="1"/>
  <c r="M2038" i="3"/>
  <c r="O2038" i="3" s="1"/>
  <c r="M2037" i="3"/>
  <c r="O2037" i="3" s="1"/>
  <c r="M2036" i="3"/>
  <c r="O2036" i="3" s="1"/>
  <c r="M2035" i="3"/>
  <c r="O2035" i="3" s="1"/>
  <c r="M2034" i="3"/>
  <c r="O2034" i="3" s="1"/>
  <c r="M2033" i="3"/>
  <c r="M2032" i="3"/>
  <c r="O2032" i="3" s="1"/>
  <c r="M2031" i="3"/>
  <c r="O2031" i="3" s="1"/>
  <c r="M2030" i="3"/>
  <c r="O2030" i="3" s="1"/>
  <c r="M2029" i="3"/>
  <c r="O2029" i="3" s="1"/>
  <c r="M2028" i="3"/>
  <c r="O2028" i="3" s="1"/>
  <c r="M2027" i="3"/>
  <c r="O2027" i="3" s="1"/>
  <c r="M2026" i="3"/>
  <c r="O2026" i="3" s="1"/>
  <c r="M2025" i="3"/>
  <c r="O2025" i="3" s="1"/>
  <c r="M2024" i="3"/>
  <c r="O2024" i="3" s="1"/>
  <c r="M2023" i="3"/>
  <c r="O2023" i="3" s="1"/>
  <c r="M2022" i="3"/>
  <c r="O2022" i="3" s="1"/>
  <c r="M2021" i="3"/>
  <c r="O2021" i="3" s="1"/>
  <c r="M2020" i="3"/>
  <c r="O2020" i="3" s="1"/>
  <c r="M2019" i="3"/>
  <c r="O2019" i="3" s="1"/>
  <c r="M2018" i="3"/>
  <c r="O2018" i="3" s="1"/>
  <c r="M2017" i="3"/>
  <c r="O2017" i="3" s="1"/>
  <c r="M2016" i="3"/>
  <c r="O2016" i="3" s="1"/>
  <c r="M2015" i="3"/>
  <c r="O2015" i="3" s="1"/>
  <c r="M2014" i="3"/>
  <c r="O2014" i="3" s="1"/>
  <c r="M2013" i="3"/>
  <c r="M2012" i="3"/>
  <c r="O2012" i="3" s="1"/>
  <c r="M2011" i="3"/>
  <c r="O2011" i="3" s="1"/>
  <c r="M2010" i="3"/>
  <c r="O2010" i="3" s="1"/>
  <c r="M2009" i="3"/>
  <c r="O2009" i="3" s="1"/>
  <c r="M2008" i="3"/>
  <c r="O2008" i="3" s="1"/>
  <c r="M2007" i="3"/>
  <c r="O2007" i="3" s="1"/>
  <c r="M2006" i="3"/>
  <c r="O2006" i="3" s="1"/>
  <c r="M2005" i="3"/>
  <c r="O2005" i="3" s="1"/>
  <c r="M2004" i="3"/>
  <c r="O2004" i="3" s="1"/>
  <c r="M2003" i="3"/>
  <c r="O2003" i="3" s="1"/>
  <c r="M2002" i="3"/>
  <c r="O2002" i="3" s="1"/>
  <c r="M2001" i="3"/>
  <c r="O2001" i="3" s="1"/>
  <c r="M2000" i="3"/>
  <c r="O2000" i="3" s="1"/>
  <c r="M1999" i="3"/>
  <c r="O1999" i="3" s="1"/>
  <c r="M1998" i="3"/>
  <c r="O1998" i="3" s="1"/>
  <c r="M1997" i="3"/>
  <c r="O1997" i="3" s="1"/>
  <c r="M1996" i="3"/>
  <c r="O1996" i="3" s="1"/>
  <c r="M1995" i="3"/>
  <c r="O1995" i="3" s="1"/>
  <c r="M1994" i="3"/>
  <c r="O1994" i="3" s="1"/>
  <c r="M1993" i="3"/>
  <c r="O1993" i="3" s="1"/>
  <c r="M1992" i="3"/>
  <c r="O1992" i="3" s="1"/>
  <c r="M1991" i="3"/>
  <c r="O1991" i="3" s="1"/>
  <c r="M1990" i="3"/>
  <c r="O1990" i="3" s="1"/>
  <c r="M1989" i="3"/>
  <c r="M1988" i="3"/>
  <c r="O1988" i="3" s="1"/>
  <c r="M1987" i="3"/>
  <c r="O1987" i="3" s="1"/>
  <c r="M1986" i="3"/>
  <c r="O1986" i="3" s="1"/>
  <c r="M1985" i="3"/>
  <c r="O1985" i="3" s="1"/>
  <c r="M1984" i="3"/>
  <c r="O1984" i="3" s="1"/>
  <c r="M1983" i="3"/>
  <c r="O1983" i="3" s="1"/>
  <c r="M1982" i="3"/>
  <c r="O1982" i="3" s="1"/>
  <c r="M1981" i="3"/>
  <c r="O1981" i="3" s="1"/>
  <c r="M1980" i="3"/>
  <c r="O1980" i="3" s="1"/>
  <c r="M1979" i="3"/>
  <c r="O1979" i="3" s="1"/>
  <c r="M1978" i="3"/>
  <c r="O1978" i="3" s="1"/>
  <c r="M1977" i="3"/>
  <c r="O1977" i="3" s="1"/>
  <c r="M1976" i="3"/>
  <c r="O1976" i="3" s="1"/>
  <c r="M1975" i="3"/>
  <c r="O1975" i="3" s="1"/>
  <c r="M1974" i="3"/>
  <c r="O1974" i="3" s="1"/>
  <c r="M1973" i="3"/>
  <c r="O1973" i="3" s="1"/>
  <c r="M1972" i="3"/>
  <c r="O1972" i="3" s="1"/>
  <c r="M1971" i="3"/>
  <c r="O1971" i="3" s="1"/>
  <c r="M1970" i="3"/>
  <c r="O1970" i="3" s="1"/>
  <c r="M1969" i="3"/>
  <c r="O1969" i="3" s="1"/>
  <c r="M1968" i="3"/>
  <c r="O1968" i="3" s="1"/>
  <c r="M1967" i="3"/>
  <c r="O1967" i="3" s="1"/>
  <c r="M1966" i="3"/>
  <c r="O1966" i="3" s="1"/>
  <c r="M1965" i="3"/>
  <c r="O1965" i="3" s="1"/>
  <c r="M1964" i="3"/>
  <c r="O1964" i="3" s="1"/>
  <c r="M1963" i="3"/>
  <c r="O1963" i="3" s="1"/>
  <c r="M1962" i="3"/>
  <c r="O1962" i="3" s="1"/>
  <c r="M1961" i="3"/>
  <c r="O1961" i="3" s="1"/>
  <c r="M1960" i="3"/>
  <c r="O1960" i="3" s="1"/>
  <c r="M1959" i="3"/>
  <c r="O1959" i="3" s="1"/>
  <c r="M1958" i="3"/>
  <c r="O1958" i="3" s="1"/>
  <c r="M1957" i="3"/>
  <c r="O1957" i="3" s="1"/>
  <c r="M1956" i="3"/>
  <c r="O1956" i="3" s="1"/>
  <c r="M1955" i="3"/>
  <c r="O1955" i="3" s="1"/>
  <c r="M1954" i="3"/>
  <c r="O1954" i="3" s="1"/>
  <c r="M1953" i="3"/>
  <c r="O1953" i="3" s="1"/>
  <c r="M1952" i="3"/>
  <c r="O1952" i="3" s="1"/>
  <c r="M1951" i="3"/>
  <c r="M1950" i="3"/>
  <c r="M1949" i="3"/>
  <c r="O1949" i="3" s="1"/>
  <c r="M1948" i="3"/>
  <c r="O1948" i="3" s="1"/>
  <c r="M1947" i="3"/>
  <c r="O1947" i="3" s="1"/>
  <c r="M1946" i="3"/>
  <c r="O1946" i="3" s="1"/>
  <c r="M1945" i="3"/>
  <c r="O1945" i="3" s="1"/>
  <c r="M1944" i="3"/>
  <c r="O1944" i="3" s="1"/>
  <c r="M1943" i="3"/>
  <c r="O1943" i="3" s="1"/>
  <c r="M1942" i="3"/>
  <c r="O1942" i="3" s="1"/>
  <c r="M1941" i="3"/>
  <c r="O1941" i="3" s="1"/>
  <c r="M1940" i="3"/>
  <c r="O1940" i="3" s="1"/>
  <c r="M1939" i="3"/>
  <c r="O1939" i="3" s="1"/>
  <c r="M1938" i="3"/>
  <c r="O1938" i="3" s="1"/>
  <c r="M1937" i="3"/>
  <c r="O1937" i="3" s="1"/>
  <c r="M1936" i="3"/>
  <c r="O1936" i="3" s="1"/>
  <c r="M1935" i="3"/>
  <c r="O1935" i="3" s="1"/>
  <c r="M1934" i="3"/>
  <c r="O1934" i="3" s="1"/>
  <c r="M1933" i="3"/>
  <c r="O1933" i="3" s="1"/>
  <c r="M1932" i="3"/>
  <c r="O1932" i="3" s="1"/>
  <c r="M1931" i="3"/>
  <c r="O1931" i="3" s="1"/>
  <c r="M1930" i="3"/>
  <c r="O1930" i="3" s="1"/>
  <c r="M1929" i="3"/>
  <c r="O1929" i="3" s="1"/>
  <c r="M1928" i="3"/>
  <c r="O1928" i="3" s="1"/>
  <c r="M1927" i="3"/>
  <c r="O1927" i="3" s="1"/>
  <c r="M1926" i="3"/>
  <c r="O1926" i="3" s="1"/>
  <c r="M1925" i="3"/>
  <c r="O1925" i="3" s="1"/>
  <c r="M1924" i="3"/>
  <c r="O1924" i="3" s="1"/>
  <c r="M1923" i="3"/>
  <c r="O1923" i="3" s="1"/>
  <c r="M1922" i="3"/>
  <c r="O1922" i="3" s="1"/>
  <c r="M1921" i="3"/>
  <c r="M1920" i="3"/>
  <c r="O1920" i="3" s="1"/>
  <c r="M1919" i="3"/>
  <c r="O1919" i="3" s="1"/>
  <c r="M1918" i="3"/>
  <c r="O1918" i="3" s="1"/>
  <c r="M1917" i="3"/>
  <c r="O1917" i="3" s="1"/>
  <c r="M1916" i="3"/>
  <c r="O1916" i="3" s="1"/>
  <c r="M1915" i="3"/>
  <c r="O1915" i="3" s="1"/>
  <c r="M1914" i="3"/>
  <c r="O1914" i="3" s="1"/>
  <c r="M1913" i="3"/>
  <c r="O1913" i="3" s="1"/>
  <c r="M1912" i="3"/>
  <c r="O1912" i="3" s="1"/>
  <c r="M1911" i="3"/>
  <c r="O1911" i="3" s="1"/>
  <c r="M1910" i="3"/>
  <c r="M1909" i="3"/>
  <c r="O1909" i="3" s="1"/>
  <c r="M1908" i="3"/>
  <c r="O1908" i="3" s="1"/>
  <c r="M1907" i="3"/>
  <c r="O1907" i="3" s="1"/>
  <c r="M1906" i="3"/>
  <c r="O1906" i="3" s="1"/>
  <c r="M1905" i="3"/>
  <c r="O1905" i="3" s="1"/>
  <c r="M1904" i="3"/>
  <c r="O1904" i="3" s="1"/>
  <c r="M1903" i="3"/>
  <c r="O1903" i="3" s="1"/>
  <c r="M1902" i="3"/>
  <c r="O1902" i="3" s="1"/>
  <c r="M1901" i="3"/>
  <c r="O1901" i="3" s="1"/>
  <c r="M1900" i="3"/>
  <c r="O1900" i="3" s="1"/>
  <c r="M1899" i="3"/>
  <c r="O1899" i="3" s="1"/>
  <c r="M1898" i="3"/>
  <c r="O1898" i="3" s="1"/>
  <c r="M1897" i="3"/>
  <c r="O1897" i="3" s="1"/>
  <c r="M1896" i="3"/>
  <c r="O1896" i="3" s="1"/>
  <c r="M1895" i="3"/>
  <c r="O1895" i="3" s="1"/>
  <c r="M1894" i="3"/>
  <c r="O1894" i="3" s="1"/>
  <c r="M1893" i="3"/>
  <c r="O1893" i="3" s="1"/>
  <c r="M1892" i="3"/>
  <c r="O1892" i="3" s="1"/>
  <c r="M1891" i="3"/>
  <c r="O1891" i="3" s="1"/>
  <c r="M1890" i="3"/>
  <c r="M1889" i="3"/>
  <c r="O1889" i="3" s="1"/>
  <c r="M1888" i="3"/>
  <c r="O1888" i="3" s="1"/>
  <c r="M1887" i="3"/>
  <c r="O1887" i="3" s="1"/>
  <c r="M1886" i="3"/>
  <c r="O1886" i="3" s="1"/>
  <c r="M1885" i="3"/>
  <c r="O1885" i="3" s="1"/>
  <c r="M1884" i="3"/>
  <c r="O1884" i="3" s="1"/>
  <c r="M1883" i="3"/>
  <c r="O1883" i="3" s="1"/>
  <c r="M1882" i="3"/>
  <c r="O1882" i="3" s="1"/>
  <c r="M1881" i="3"/>
  <c r="O1881" i="3" s="1"/>
  <c r="M1880" i="3"/>
  <c r="O1880" i="3" s="1"/>
  <c r="M1879" i="3"/>
  <c r="O1879" i="3" s="1"/>
  <c r="M1878" i="3"/>
  <c r="O1878" i="3" s="1"/>
  <c r="M1877" i="3"/>
  <c r="O1877" i="3" s="1"/>
  <c r="M1876" i="3"/>
  <c r="O1876" i="3" s="1"/>
  <c r="M1875" i="3"/>
  <c r="O1875" i="3" s="1"/>
  <c r="M1874" i="3"/>
  <c r="O1874" i="3" s="1"/>
  <c r="M1873" i="3"/>
  <c r="O1873" i="3" s="1"/>
  <c r="M1872" i="3"/>
  <c r="O1872" i="3" s="1"/>
  <c r="M1871" i="3"/>
  <c r="O1871" i="3" s="1"/>
  <c r="M1870" i="3"/>
  <c r="O1870" i="3" s="1"/>
  <c r="M1869" i="3"/>
  <c r="O1869" i="3" s="1"/>
  <c r="M1868" i="3"/>
  <c r="O1868" i="3" s="1"/>
  <c r="M1867" i="3"/>
  <c r="O1867" i="3" s="1"/>
  <c r="M1866" i="3"/>
  <c r="M1865" i="3"/>
  <c r="O1865" i="3" s="1"/>
  <c r="M1864" i="3"/>
  <c r="O1864" i="3" s="1"/>
  <c r="M1863" i="3"/>
  <c r="O1863" i="3" s="1"/>
  <c r="M1862" i="3"/>
  <c r="O1862" i="3" s="1"/>
  <c r="M1861" i="3"/>
  <c r="O1861" i="3" s="1"/>
  <c r="M1860" i="3"/>
  <c r="O1860" i="3" s="1"/>
  <c r="M1859" i="3"/>
  <c r="O1859" i="3" s="1"/>
  <c r="M1858" i="3"/>
  <c r="O1858" i="3" s="1"/>
  <c r="M1857" i="3"/>
  <c r="O1857" i="3" s="1"/>
  <c r="M1856" i="3"/>
  <c r="O1856" i="3" s="1"/>
  <c r="M1855" i="3"/>
  <c r="O1855" i="3" s="1"/>
  <c r="M1854" i="3"/>
  <c r="O1854" i="3" s="1"/>
  <c r="M1853" i="3"/>
  <c r="O1853" i="3" s="1"/>
  <c r="M1852" i="3"/>
  <c r="O1852" i="3" s="1"/>
  <c r="M1851" i="3"/>
  <c r="O1851" i="3" s="1"/>
  <c r="M1850" i="3"/>
  <c r="O1850" i="3" s="1"/>
  <c r="M1849" i="3"/>
  <c r="O1849" i="3" s="1"/>
  <c r="M1848" i="3"/>
  <c r="O1848" i="3" s="1"/>
  <c r="M1847" i="3"/>
  <c r="O1847" i="3" s="1"/>
  <c r="M1846" i="3"/>
  <c r="O1846" i="3" s="1"/>
  <c r="M1845" i="3"/>
  <c r="O1845" i="3" s="1"/>
  <c r="M1844" i="3"/>
  <c r="O1844" i="3" s="1"/>
  <c r="M1843" i="3"/>
  <c r="O1843" i="3" s="1"/>
  <c r="M1842" i="3"/>
  <c r="O1842" i="3" s="1"/>
  <c r="M1841" i="3"/>
  <c r="O1841" i="3" s="1"/>
  <c r="M1840" i="3"/>
  <c r="O1840" i="3" s="1"/>
  <c r="M1839" i="3"/>
  <c r="O1839" i="3" s="1"/>
  <c r="M1838" i="3"/>
  <c r="O1838" i="3" s="1"/>
  <c r="M1837" i="3"/>
  <c r="O1837" i="3" s="1"/>
  <c r="M1836" i="3"/>
  <c r="O1836" i="3" s="1"/>
  <c r="M1835" i="3"/>
  <c r="O1835" i="3" s="1"/>
  <c r="M1834" i="3"/>
  <c r="O1834" i="3" s="1"/>
  <c r="M1833" i="3"/>
  <c r="O1833" i="3" s="1"/>
  <c r="M1832" i="3"/>
  <c r="O1832" i="3" s="1"/>
  <c r="M1831" i="3"/>
  <c r="O1831" i="3" s="1"/>
  <c r="M1830" i="3"/>
  <c r="O1830" i="3" s="1"/>
  <c r="M1829" i="3"/>
  <c r="O1829" i="3" s="1"/>
  <c r="M1828" i="3"/>
  <c r="O1828" i="3" s="1"/>
  <c r="M1827" i="3"/>
  <c r="M1826" i="3"/>
  <c r="M1825" i="3"/>
  <c r="O1825" i="3" s="1"/>
  <c r="M1824" i="3"/>
  <c r="O1824" i="3" s="1"/>
  <c r="M1823" i="3"/>
  <c r="O1823" i="3" s="1"/>
  <c r="M1822" i="3"/>
  <c r="O1822" i="3" s="1"/>
  <c r="M1821" i="3"/>
  <c r="O1821" i="3" s="1"/>
  <c r="M1820" i="3"/>
  <c r="O1820" i="3" s="1"/>
  <c r="M1819" i="3"/>
  <c r="O1819" i="3" s="1"/>
  <c r="M1818" i="3"/>
  <c r="O1818" i="3" s="1"/>
  <c r="M1817" i="3"/>
  <c r="O1817" i="3" s="1"/>
  <c r="M1816" i="3"/>
  <c r="O1816" i="3" s="1"/>
  <c r="M1815" i="3"/>
  <c r="O1815" i="3" s="1"/>
  <c r="M1814" i="3"/>
  <c r="O1814" i="3" s="1"/>
  <c r="M1813" i="3"/>
  <c r="O1813" i="3" s="1"/>
  <c r="M1812" i="3"/>
  <c r="O1812" i="3" s="1"/>
  <c r="M1811" i="3"/>
  <c r="O1811" i="3" s="1"/>
  <c r="M1810" i="3"/>
  <c r="O1810" i="3" s="1"/>
  <c r="M1809" i="3"/>
  <c r="O1809" i="3" s="1"/>
  <c r="M1808" i="3"/>
  <c r="O1808" i="3" s="1"/>
  <c r="M1807" i="3"/>
  <c r="O1807" i="3" s="1"/>
  <c r="M1806" i="3"/>
  <c r="O1806" i="3" s="1"/>
  <c r="M1805" i="3"/>
  <c r="O1805" i="3" s="1"/>
  <c r="M1804" i="3"/>
  <c r="O1804" i="3" s="1"/>
  <c r="M1803" i="3"/>
  <c r="O1803" i="3" s="1"/>
  <c r="M1802" i="3"/>
  <c r="O1802" i="3" s="1"/>
  <c r="M1801" i="3"/>
  <c r="O1801" i="3" s="1"/>
  <c r="M1800" i="3"/>
  <c r="O1800" i="3" s="1"/>
  <c r="M1799" i="3"/>
  <c r="O1799" i="3" s="1"/>
  <c r="M1798" i="3"/>
  <c r="M1797" i="3"/>
  <c r="O1797" i="3" s="1"/>
  <c r="M1796" i="3"/>
  <c r="O1796" i="3" s="1"/>
  <c r="M1795" i="3"/>
  <c r="O1795" i="3" s="1"/>
  <c r="M1794" i="3"/>
  <c r="O1794" i="3" s="1"/>
  <c r="M1793" i="3"/>
  <c r="O1793" i="3" s="1"/>
  <c r="M1792" i="3"/>
  <c r="O1792" i="3" s="1"/>
  <c r="M1791" i="3"/>
  <c r="O1791" i="3" s="1"/>
  <c r="M1790" i="3"/>
  <c r="O1790" i="3" s="1"/>
  <c r="M1789" i="3"/>
  <c r="O1789" i="3" s="1"/>
  <c r="M1788" i="3"/>
  <c r="M1787" i="3"/>
  <c r="O1787" i="3" s="1"/>
  <c r="M1786" i="3"/>
  <c r="O1786" i="3" s="1"/>
  <c r="M1785" i="3"/>
  <c r="O1785" i="3" s="1"/>
  <c r="M1784" i="3"/>
  <c r="O1784" i="3" s="1"/>
  <c r="M1783" i="3"/>
  <c r="O1783" i="3" s="1"/>
  <c r="M1782" i="3"/>
  <c r="O1782" i="3" s="1"/>
  <c r="M1781" i="3"/>
  <c r="O1781" i="3" s="1"/>
  <c r="M1780" i="3"/>
  <c r="O1780" i="3" s="1"/>
  <c r="M1779" i="3"/>
  <c r="O1779" i="3" s="1"/>
  <c r="M1778" i="3"/>
  <c r="O1778" i="3" s="1"/>
  <c r="M1777" i="3"/>
  <c r="O1777" i="3" s="1"/>
  <c r="M1776" i="3"/>
  <c r="O1776" i="3" s="1"/>
  <c r="M1775" i="3"/>
  <c r="O1775" i="3" s="1"/>
  <c r="M1774" i="3"/>
  <c r="O1774" i="3" s="1"/>
  <c r="M1773" i="3"/>
  <c r="O1773" i="3" s="1"/>
  <c r="M1772" i="3"/>
  <c r="O1772" i="3" s="1"/>
  <c r="M1771" i="3"/>
  <c r="O1771" i="3" s="1"/>
  <c r="M1770" i="3"/>
  <c r="O1770" i="3" s="1"/>
  <c r="M1769" i="3"/>
  <c r="O1769" i="3" s="1"/>
  <c r="M1768" i="3"/>
  <c r="O1768" i="3" s="1"/>
  <c r="M1767" i="3"/>
  <c r="M1766" i="3"/>
  <c r="O1766" i="3" s="1"/>
  <c r="M1765" i="3"/>
  <c r="O1765" i="3" s="1"/>
  <c r="M1764" i="3"/>
  <c r="O1764" i="3" s="1"/>
  <c r="M1763" i="3"/>
  <c r="O1763" i="3" s="1"/>
  <c r="M1762" i="3"/>
  <c r="O1762" i="3" s="1"/>
  <c r="M1761" i="3"/>
  <c r="O1761" i="3" s="1"/>
  <c r="M1760" i="3"/>
  <c r="O1760" i="3" s="1"/>
  <c r="M1759" i="3"/>
  <c r="O1759" i="3" s="1"/>
  <c r="M1758" i="3"/>
  <c r="O1758" i="3" s="1"/>
  <c r="M1757" i="3"/>
  <c r="O1757" i="3" s="1"/>
  <c r="M1756" i="3"/>
  <c r="O1756" i="3" s="1"/>
  <c r="M1755" i="3"/>
  <c r="O1755" i="3" s="1"/>
  <c r="M1754" i="3"/>
  <c r="O1754" i="3" s="1"/>
  <c r="M1753" i="3"/>
  <c r="O1753" i="3" s="1"/>
  <c r="M1752" i="3"/>
  <c r="O1752" i="3" s="1"/>
  <c r="M1751" i="3"/>
  <c r="O1751" i="3" s="1"/>
  <c r="M1750" i="3"/>
  <c r="O1750" i="3" s="1"/>
  <c r="M1749" i="3"/>
  <c r="O1749" i="3" s="1"/>
  <c r="M1748" i="3"/>
  <c r="O1748" i="3" s="1"/>
  <c r="M1747" i="3"/>
  <c r="O1747" i="3" s="1"/>
  <c r="M1746" i="3"/>
  <c r="O1746" i="3" s="1"/>
  <c r="M1745" i="3"/>
  <c r="M1744" i="3"/>
  <c r="O1744" i="3" s="1"/>
  <c r="M1743" i="3"/>
  <c r="O1743" i="3" s="1"/>
  <c r="M1742" i="3"/>
  <c r="O1742" i="3" s="1"/>
  <c r="M1741" i="3"/>
  <c r="O1741" i="3" s="1"/>
  <c r="M1740" i="3"/>
  <c r="O1740" i="3" s="1"/>
  <c r="M1739" i="3"/>
  <c r="O1739" i="3" s="1"/>
  <c r="M1738" i="3"/>
  <c r="O1738" i="3" s="1"/>
  <c r="M1737" i="3"/>
  <c r="O1737" i="3" s="1"/>
  <c r="M1736" i="3"/>
  <c r="O1736" i="3" s="1"/>
  <c r="M1735" i="3"/>
  <c r="O1735" i="3" s="1"/>
  <c r="M1734" i="3"/>
  <c r="O1734" i="3" s="1"/>
  <c r="M1733" i="3"/>
  <c r="O1733" i="3" s="1"/>
  <c r="M1732" i="3"/>
  <c r="O1732" i="3" s="1"/>
  <c r="M1731" i="3"/>
  <c r="O1731" i="3" s="1"/>
  <c r="M1730" i="3"/>
  <c r="O1730" i="3" s="1"/>
  <c r="M1729" i="3"/>
  <c r="O1729" i="3" s="1"/>
  <c r="M1728" i="3"/>
  <c r="O1728" i="3" s="1"/>
  <c r="M1727" i="3"/>
  <c r="O1727" i="3" s="1"/>
  <c r="M1726" i="3"/>
  <c r="O1726" i="3" s="1"/>
  <c r="M1725" i="3"/>
  <c r="O1725" i="3" s="1"/>
  <c r="M1724" i="3"/>
  <c r="O1724" i="3" s="1"/>
  <c r="M1723" i="3"/>
  <c r="O1723" i="3" s="1"/>
  <c r="M1722" i="3"/>
  <c r="O1722" i="3" s="1"/>
  <c r="M1721" i="3"/>
  <c r="O1721" i="3" s="1"/>
  <c r="M1720" i="3"/>
  <c r="O1720" i="3" s="1"/>
  <c r="M1719" i="3"/>
  <c r="O1719" i="3" s="1"/>
  <c r="M1718" i="3"/>
  <c r="O1718" i="3" s="1"/>
  <c r="M1717" i="3"/>
  <c r="O1717" i="3" s="1"/>
  <c r="M1716" i="3"/>
  <c r="O1716" i="3" s="1"/>
  <c r="M1715" i="3"/>
  <c r="O1715" i="3" s="1"/>
  <c r="M1714" i="3"/>
  <c r="O1714" i="3" s="1"/>
  <c r="M1713" i="3"/>
  <c r="O1713" i="3" s="1"/>
  <c r="M1712" i="3"/>
  <c r="O1712" i="3" s="1"/>
  <c r="M1711" i="3"/>
  <c r="O1711" i="3" s="1"/>
  <c r="M1710" i="3"/>
  <c r="O1710" i="3" s="1"/>
  <c r="M1709" i="3"/>
  <c r="M1708" i="3"/>
  <c r="M1707" i="3"/>
  <c r="O1707" i="3" s="1"/>
  <c r="M1706" i="3"/>
  <c r="O1706" i="3" s="1"/>
  <c r="M1705" i="3"/>
  <c r="O1705" i="3" s="1"/>
  <c r="M1704" i="3"/>
  <c r="O1704" i="3" s="1"/>
  <c r="M1703" i="3"/>
  <c r="O1703" i="3" s="1"/>
  <c r="M1702" i="3"/>
  <c r="O1702" i="3" s="1"/>
  <c r="M1701" i="3"/>
  <c r="O1701" i="3" s="1"/>
  <c r="M1700" i="3"/>
  <c r="O1700" i="3" s="1"/>
  <c r="M1699" i="3"/>
  <c r="O1699" i="3" s="1"/>
  <c r="M1698" i="3"/>
  <c r="O1698" i="3" s="1"/>
  <c r="M1697" i="3"/>
  <c r="O1697" i="3" s="1"/>
  <c r="M1696" i="3"/>
  <c r="O1696" i="3" s="1"/>
  <c r="M1695" i="3"/>
  <c r="O1695" i="3" s="1"/>
  <c r="M1694" i="3"/>
  <c r="O1694" i="3" s="1"/>
  <c r="M1693" i="3"/>
  <c r="O1693" i="3" s="1"/>
  <c r="M1692" i="3"/>
  <c r="O1692" i="3" s="1"/>
  <c r="M1691" i="3"/>
  <c r="O1691" i="3" s="1"/>
  <c r="M1690" i="3"/>
  <c r="O1690" i="3" s="1"/>
  <c r="M1689" i="3"/>
  <c r="O1689" i="3" s="1"/>
  <c r="M1688" i="3"/>
  <c r="O1688" i="3" s="1"/>
  <c r="M1687" i="3"/>
  <c r="O1687" i="3" s="1"/>
  <c r="M1686" i="3"/>
  <c r="O1686" i="3" s="1"/>
  <c r="M1685" i="3"/>
  <c r="O1685" i="3" s="1"/>
  <c r="M1684" i="3"/>
  <c r="O1684" i="3" s="1"/>
  <c r="M1683" i="3"/>
  <c r="O1683" i="3" s="1"/>
  <c r="M1682" i="3"/>
  <c r="O1682" i="3" s="1"/>
  <c r="M1681" i="3"/>
  <c r="M1680" i="3"/>
  <c r="O1680" i="3" s="1"/>
  <c r="M1679" i="3"/>
  <c r="O1679" i="3" s="1"/>
  <c r="M1678" i="3"/>
  <c r="O1678" i="3" s="1"/>
  <c r="M1677" i="3"/>
  <c r="O1677" i="3" s="1"/>
  <c r="M1676" i="3"/>
  <c r="O1676" i="3" s="1"/>
  <c r="M1675" i="3"/>
  <c r="O1675" i="3" s="1"/>
  <c r="M1674" i="3"/>
  <c r="O1674" i="3" s="1"/>
  <c r="M1673" i="3"/>
  <c r="O1673" i="3" s="1"/>
  <c r="M1672" i="3"/>
  <c r="O1672" i="3" s="1"/>
  <c r="M1671" i="3"/>
  <c r="M1670" i="3"/>
  <c r="O1670" i="3" s="1"/>
  <c r="M1669" i="3"/>
  <c r="O1669" i="3" s="1"/>
  <c r="M1668" i="3"/>
  <c r="O1668" i="3" s="1"/>
  <c r="M1667" i="3"/>
  <c r="O1667" i="3" s="1"/>
  <c r="M1666" i="3"/>
  <c r="O1666" i="3" s="1"/>
  <c r="M1665" i="3"/>
  <c r="O1665" i="3" s="1"/>
  <c r="M1664" i="3"/>
  <c r="O1664" i="3" s="1"/>
  <c r="M1663" i="3"/>
  <c r="O1663" i="3" s="1"/>
  <c r="M1662" i="3"/>
  <c r="O1662" i="3" s="1"/>
  <c r="M1661" i="3"/>
  <c r="O1661" i="3" s="1"/>
  <c r="M1660" i="3"/>
  <c r="O1660" i="3" s="1"/>
  <c r="M1659" i="3"/>
  <c r="O1659" i="3" s="1"/>
  <c r="M1658" i="3"/>
  <c r="O1658" i="3" s="1"/>
  <c r="M1657" i="3"/>
  <c r="O1657" i="3" s="1"/>
  <c r="M1656" i="3"/>
  <c r="O1656" i="3" s="1"/>
  <c r="M1655" i="3"/>
  <c r="O1655" i="3" s="1"/>
  <c r="M1654" i="3"/>
  <c r="O1654" i="3" s="1"/>
  <c r="M1653" i="3"/>
  <c r="O1653" i="3" s="1"/>
  <c r="M1652" i="3"/>
  <c r="O1652" i="3" s="1"/>
  <c r="M1651" i="3"/>
  <c r="O1651" i="3" s="1"/>
  <c r="M1650" i="3"/>
  <c r="O1650" i="3" s="1"/>
  <c r="M1649" i="3"/>
  <c r="M1648" i="3"/>
  <c r="O1648" i="3" s="1"/>
  <c r="M1647" i="3"/>
  <c r="O1647" i="3" s="1"/>
  <c r="M1646" i="3"/>
  <c r="O1646" i="3" s="1"/>
  <c r="M1645" i="3"/>
  <c r="O1645" i="3" s="1"/>
  <c r="M1644" i="3"/>
  <c r="O1644" i="3" s="1"/>
  <c r="M1643" i="3"/>
  <c r="O1643" i="3" s="1"/>
  <c r="M1642" i="3"/>
  <c r="O1642" i="3" s="1"/>
  <c r="M1641" i="3"/>
  <c r="O1641" i="3" s="1"/>
  <c r="M1640" i="3"/>
  <c r="O1640" i="3" s="1"/>
  <c r="M1639" i="3"/>
  <c r="O1639" i="3" s="1"/>
  <c r="M1638" i="3"/>
  <c r="O1638" i="3" s="1"/>
  <c r="M1637" i="3"/>
  <c r="O1637" i="3" s="1"/>
  <c r="M1636" i="3"/>
  <c r="O1636" i="3" s="1"/>
  <c r="M1635" i="3"/>
  <c r="O1635" i="3" s="1"/>
  <c r="M1634" i="3"/>
  <c r="O1634" i="3" s="1"/>
  <c r="M1633" i="3"/>
  <c r="O1633" i="3" s="1"/>
  <c r="M1632" i="3"/>
  <c r="O1632" i="3" s="1"/>
  <c r="M1631" i="3"/>
  <c r="O1631" i="3" s="1"/>
  <c r="M1630" i="3"/>
  <c r="O1630" i="3" s="1"/>
  <c r="M1629" i="3"/>
  <c r="O1629" i="3" s="1"/>
  <c r="M1628" i="3"/>
  <c r="O1628" i="3" s="1"/>
  <c r="M1627" i="3"/>
  <c r="M1626" i="3"/>
  <c r="O1626" i="3" s="1"/>
  <c r="M1625" i="3"/>
  <c r="O1625" i="3" s="1"/>
  <c r="M1624" i="3"/>
  <c r="O1624" i="3" s="1"/>
  <c r="M1623" i="3"/>
  <c r="O1623" i="3" s="1"/>
  <c r="M1622" i="3"/>
  <c r="O1622" i="3" s="1"/>
  <c r="M1621" i="3"/>
  <c r="O1621" i="3" s="1"/>
  <c r="M1620" i="3"/>
  <c r="O1620" i="3" s="1"/>
  <c r="M1619" i="3"/>
  <c r="O1619" i="3" s="1"/>
  <c r="M1618" i="3"/>
  <c r="O1618" i="3" s="1"/>
  <c r="M1617" i="3"/>
  <c r="O1617" i="3" s="1"/>
  <c r="M1616" i="3"/>
  <c r="O1616" i="3" s="1"/>
  <c r="M1615" i="3"/>
  <c r="O1615" i="3" s="1"/>
  <c r="M1614" i="3"/>
  <c r="O1614" i="3" s="1"/>
  <c r="M1613" i="3"/>
  <c r="O1613" i="3" s="1"/>
  <c r="M1612" i="3"/>
  <c r="O1612" i="3" s="1"/>
  <c r="M1611" i="3"/>
  <c r="O1611" i="3" s="1"/>
  <c r="M1610" i="3"/>
  <c r="O1610" i="3" s="1"/>
  <c r="M1609" i="3"/>
  <c r="O1609" i="3" s="1"/>
  <c r="M1608" i="3"/>
  <c r="O1608" i="3" s="1"/>
  <c r="M1607" i="3"/>
  <c r="O1607" i="3" s="1"/>
  <c r="M1606" i="3"/>
  <c r="O1606" i="3" s="1"/>
  <c r="M1605" i="3"/>
  <c r="O1605" i="3" s="1"/>
  <c r="M1604" i="3"/>
  <c r="O1604" i="3" s="1"/>
  <c r="M1603" i="3"/>
  <c r="O1603" i="3" s="1"/>
  <c r="M1602" i="3"/>
  <c r="O1602" i="3" s="1"/>
  <c r="M1601" i="3"/>
  <c r="O1601" i="3" s="1"/>
  <c r="M1600" i="3"/>
  <c r="O1600" i="3" s="1"/>
  <c r="M1599" i="3"/>
  <c r="O1599" i="3" s="1"/>
  <c r="M1598" i="3"/>
  <c r="O1598" i="3" s="1"/>
  <c r="M1597" i="3"/>
  <c r="O1597" i="3" s="1"/>
  <c r="M1596" i="3"/>
  <c r="O1596" i="3" s="1"/>
  <c r="M1595" i="3"/>
  <c r="O1595" i="3" s="1"/>
  <c r="M1594" i="3"/>
  <c r="O1594" i="3" s="1"/>
  <c r="M1593" i="3"/>
  <c r="O1593" i="3" s="1"/>
  <c r="M1592" i="3"/>
  <c r="O1592" i="3" s="1"/>
  <c r="M1591" i="3"/>
  <c r="O1591" i="3" s="1"/>
  <c r="M1590" i="3"/>
  <c r="M1589" i="3"/>
  <c r="M1588" i="3"/>
  <c r="O1588" i="3" s="1"/>
  <c r="M1587" i="3"/>
  <c r="O1587" i="3" s="1"/>
  <c r="M1586" i="3"/>
  <c r="O1586" i="3" s="1"/>
  <c r="M1585" i="3"/>
  <c r="O1585" i="3" s="1"/>
  <c r="M1584" i="3"/>
  <c r="O1584" i="3" s="1"/>
  <c r="M1583" i="3"/>
  <c r="O1583" i="3" s="1"/>
  <c r="M1582" i="3"/>
  <c r="O1582" i="3" s="1"/>
  <c r="M1581" i="3"/>
  <c r="O1581" i="3" s="1"/>
  <c r="M1580" i="3"/>
  <c r="O1580" i="3" s="1"/>
  <c r="M1579" i="3"/>
  <c r="O1579" i="3" s="1"/>
  <c r="M1578" i="3"/>
  <c r="O1578" i="3" s="1"/>
  <c r="M1577" i="3"/>
  <c r="O1577" i="3" s="1"/>
  <c r="M1576" i="3"/>
  <c r="O1576" i="3" s="1"/>
  <c r="M1575" i="3"/>
  <c r="O1575" i="3" s="1"/>
  <c r="M1574" i="3"/>
  <c r="O1574" i="3" s="1"/>
  <c r="M1573" i="3"/>
  <c r="O1573" i="3" s="1"/>
  <c r="M1572" i="3"/>
  <c r="O1572" i="3" s="1"/>
  <c r="M1571" i="3"/>
  <c r="O1571" i="3" s="1"/>
  <c r="M1570" i="3"/>
  <c r="O1570" i="3" s="1"/>
  <c r="M1569" i="3"/>
  <c r="O1569" i="3" s="1"/>
  <c r="M1568" i="3"/>
  <c r="O1568" i="3" s="1"/>
  <c r="M1567" i="3"/>
  <c r="O1567" i="3" s="1"/>
  <c r="M1566" i="3"/>
  <c r="O1566" i="3" s="1"/>
  <c r="M1565" i="3"/>
  <c r="O1565" i="3" s="1"/>
  <c r="M1564" i="3"/>
  <c r="O1564" i="3" s="1"/>
  <c r="M1563" i="3"/>
  <c r="O1563" i="3" s="1"/>
  <c r="M1562" i="3"/>
  <c r="O1562" i="3" s="1"/>
  <c r="M1561" i="3"/>
  <c r="M1560" i="3"/>
  <c r="O1560" i="3" s="1"/>
  <c r="M1559" i="3"/>
  <c r="O1559" i="3" s="1"/>
  <c r="M1558" i="3"/>
  <c r="O1558" i="3" s="1"/>
  <c r="M1557" i="3"/>
  <c r="O1557" i="3" s="1"/>
  <c r="M1556" i="3"/>
  <c r="O1556" i="3" s="1"/>
  <c r="M1555" i="3"/>
  <c r="O1555" i="3" s="1"/>
  <c r="M1554" i="3"/>
  <c r="O1554" i="3" s="1"/>
  <c r="M1553" i="3"/>
  <c r="O1553" i="3" s="1"/>
  <c r="M1552" i="3"/>
  <c r="O1552" i="3" s="1"/>
  <c r="M1551" i="3"/>
  <c r="M1550" i="3"/>
  <c r="O1550" i="3" s="1"/>
  <c r="M1549" i="3"/>
  <c r="O1549" i="3" s="1"/>
  <c r="M1548" i="3"/>
  <c r="O1548" i="3" s="1"/>
  <c r="M1547" i="3"/>
  <c r="O1547" i="3" s="1"/>
  <c r="M1546" i="3"/>
  <c r="O1546" i="3" s="1"/>
  <c r="M1545" i="3"/>
  <c r="O1545" i="3" s="1"/>
  <c r="M1544" i="3"/>
  <c r="O1544" i="3" s="1"/>
  <c r="M1543" i="3"/>
  <c r="O1543" i="3" s="1"/>
  <c r="M1542" i="3"/>
  <c r="O1542" i="3" s="1"/>
  <c r="M1541" i="3"/>
  <c r="O1541" i="3" s="1"/>
  <c r="M1540" i="3"/>
  <c r="O1540" i="3" s="1"/>
  <c r="M1539" i="3"/>
  <c r="O1539" i="3" s="1"/>
  <c r="M1538" i="3"/>
  <c r="O1538" i="3" s="1"/>
  <c r="M1537" i="3"/>
  <c r="O1537" i="3" s="1"/>
  <c r="M1536" i="3"/>
  <c r="O1536" i="3" s="1"/>
  <c r="M1535" i="3"/>
  <c r="O1535" i="3" s="1"/>
  <c r="M1534" i="3"/>
  <c r="O1534" i="3" s="1"/>
  <c r="M1533" i="3"/>
  <c r="O1533" i="3" s="1"/>
  <c r="M1532" i="3"/>
  <c r="M1531" i="3"/>
  <c r="O1531" i="3" s="1"/>
  <c r="M1530" i="3"/>
  <c r="O1530" i="3" s="1"/>
  <c r="M1529" i="3"/>
  <c r="O1529" i="3" s="1"/>
  <c r="M1528" i="3"/>
  <c r="O1528" i="3" s="1"/>
  <c r="M1527" i="3"/>
  <c r="O1527" i="3" s="1"/>
  <c r="M1526" i="3"/>
  <c r="O1526" i="3" s="1"/>
  <c r="M1525" i="3"/>
  <c r="O1525" i="3" s="1"/>
  <c r="M1524" i="3"/>
  <c r="O1524" i="3" s="1"/>
  <c r="M1523" i="3"/>
  <c r="O1523" i="3" s="1"/>
  <c r="M1522" i="3"/>
  <c r="O1522" i="3" s="1"/>
  <c r="M1521" i="3"/>
  <c r="O1521" i="3" s="1"/>
  <c r="M1520" i="3"/>
  <c r="O1520" i="3" s="1"/>
  <c r="M1519" i="3"/>
  <c r="O1519" i="3" s="1"/>
  <c r="M1518" i="3"/>
  <c r="O1518" i="3" s="1"/>
  <c r="M1517" i="3"/>
  <c r="O1517" i="3" s="1"/>
  <c r="M1516" i="3"/>
  <c r="O1516" i="3" s="1"/>
  <c r="M1515" i="3"/>
  <c r="O1515" i="3" s="1"/>
  <c r="M1514" i="3"/>
  <c r="O1514" i="3" s="1"/>
  <c r="M1513" i="3"/>
  <c r="O1513" i="3" s="1"/>
  <c r="M1512" i="3"/>
  <c r="O1512" i="3" s="1"/>
  <c r="M1511" i="3"/>
  <c r="O1511" i="3" s="1"/>
  <c r="M1510" i="3"/>
  <c r="M1509" i="3"/>
  <c r="O1509" i="3" s="1"/>
  <c r="M1508" i="3"/>
  <c r="O1508" i="3" s="1"/>
  <c r="M1507" i="3"/>
  <c r="O1507" i="3" s="1"/>
  <c r="M1506" i="3"/>
  <c r="O1506" i="3" s="1"/>
  <c r="M1505" i="3"/>
  <c r="O1505" i="3" s="1"/>
  <c r="M1504" i="3"/>
  <c r="O1504" i="3" s="1"/>
  <c r="M1503" i="3"/>
  <c r="O1503" i="3" s="1"/>
  <c r="M1502" i="3"/>
  <c r="O1502" i="3" s="1"/>
  <c r="M1501" i="3"/>
  <c r="O1501" i="3" s="1"/>
  <c r="M1500" i="3"/>
  <c r="O1500" i="3" s="1"/>
  <c r="M1499" i="3"/>
  <c r="O1499" i="3" s="1"/>
  <c r="M1498" i="3"/>
  <c r="O1498" i="3" s="1"/>
  <c r="M1497" i="3"/>
  <c r="O1497" i="3" s="1"/>
  <c r="M1496" i="3"/>
  <c r="O1496" i="3" s="1"/>
  <c r="M1495" i="3"/>
  <c r="O1495" i="3" s="1"/>
  <c r="M1494" i="3"/>
  <c r="O1494" i="3" s="1"/>
  <c r="M1493" i="3"/>
  <c r="O1493" i="3" s="1"/>
  <c r="M1492" i="3"/>
  <c r="O1492" i="3" s="1"/>
  <c r="M1491" i="3"/>
  <c r="O1491" i="3" s="1"/>
  <c r="M1490" i="3"/>
  <c r="O1490" i="3" s="1"/>
  <c r="M1489" i="3"/>
  <c r="O1489" i="3" s="1"/>
  <c r="M1488" i="3"/>
  <c r="O1488" i="3" s="1"/>
  <c r="M1487" i="3"/>
  <c r="O1487" i="3" s="1"/>
  <c r="M1486" i="3"/>
  <c r="O1486" i="3" s="1"/>
  <c r="M1485" i="3"/>
  <c r="O1485" i="3" s="1"/>
  <c r="M1484" i="3"/>
  <c r="O1484" i="3" s="1"/>
  <c r="M1483" i="3"/>
  <c r="O1483" i="3" s="1"/>
  <c r="M1482" i="3"/>
  <c r="O1482" i="3" s="1"/>
  <c r="M1481" i="3"/>
  <c r="O1481" i="3" s="1"/>
  <c r="M1480" i="3"/>
  <c r="O1480" i="3" s="1"/>
  <c r="M1479" i="3"/>
  <c r="O1479" i="3" s="1"/>
  <c r="M1478" i="3"/>
  <c r="O1478" i="3" s="1"/>
  <c r="M1477" i="3"/>
  <c r="O1477" i="3" s="1"/>
  <c r="M1476" i="3"/>
  <c r="O1476" i="3" s="1"/>
  <c r="M1475" i="3"/>
  <c r="M1474" i="3"/>
  <c r="M1473" i="3"/>
  <c r="O1473" i="3" s="1"/>
  <c r="M1472" i="3"/>
  <c r="O1472" i="3" s="1"/>
  <c r="M1471" i="3"/>
  <c r="O1471" i="3" s="1"/>
  <c r="M1470" i="3"/>
  <c r="O1470" i="3" s="1"/>
  <c r="M1469" i="3"/>
  <c r="O1469" i="3" s="1"/>
  <c r="M1468" i="3"/>
  <c r="O1468" i="3" s="1"/>
  <c r="M1467" i="3"/>
  <c r="O1467" i="3" s="1"/>
  <c r="M1466" i="3"/>
  <c r="O1466" i="3" s="1"/>
  <c r="M1465" i="3"/>
  <c r="O1465" i="3" s="1"/>
  <c r="M1464" i="3"/>
  <c r="O1464" i="3" s="1"/>
  <c r="M1463" i="3"/>
  <c r="O1463" i="3" s="1"/>
  <c r="M1462" i="3"/>
  <c r="O1462" i="3" s="1"/>
  <c r="M1461" i="3"/>
  <c r="O1461" i="3" s="1"/>
  <c r="M1460" i="3"/>
  <c r="O1460" i="3" s="1"/>
  <c r="M1459" i="3"/>
  <c r="O1459" i="3" s="1"/>
  <c r="M1458" i="3"/>
  <c r="O1458" i="3" s="1"/>
  <c r="M1457" i="3"/>
  <c r="O1457" i="3" s="1"/>
  <c r="M1456" i="3"/>
  <c r="O1456" i="3" s="1"/>
  <c r="M1455" i="3"/>
  <c r="O1455" i="3" s="1"/>
  <c r="M1454" i="3"/>
  <c r="O1454" i="3" s="1"/>
  <c r="M1453" i="3"/>
  <c r="O1453" i="3" s="1"/>
  <c r="M1452" i="3"/>
  <c r="O1452" i="3" s="1"/>
  <c r="M1451" i="3"/>
  <c r="O1451" i="3" s="1"/>
  <c r="M1450" i="3"/>
  <c r="O1450" i="3" s="1"/>
  <c r="M1449" i="3"/>
  <c r="O1449" i="3" s="1"/>
  <c r="M1448" i="3"/>
  <c r="O1448" i="3" s="1"/>
  <c r="M1447" i="3"/>
  <c r="M1446" i="3"/>
  <c r="O1446" i="3" s="1"/>
  <c r="M1445" i="3"/>
  <c r="O1445" i="3" s="1"/>
  <c r="M1444" i="3"/>
  <c r="O1444" i="3" s="1"/>
  <c r="M1443" i="3"/>
  <c r="O1443" i="3" s="1"/>
  <c r="M1442" i="3"/>
  <c r="O1442" i="3" s="1"/>
  <c r="M1441" i="3"/>
  <c r="O1441" i="3" s="1"/>
  <c r="M1440" i="3"/>
  <c r="O1440" i="3" s="1"/>
  <c r="M1439" i="3"/>
  <c r="O1439" i="3" s="1"/>
  <c r="M1438" i="3"/>
  <c r="O1438" i="3" s="1"/>
  <c r="M1437" i="3"/>
  <c r="M1436" i="3"/>
  <c r="O1436" i="3" s="1"/>
  <c r="M1435" i="3"/>
  <c r="O1435" i="3" s="1"/>
  <c r="M1434" i="3"/>
  <c r="O1434" i="3" s="1"/>
  <c r="M1433" i="3"/>
  <c r="O1433" i="3" s="1"/>
  <c r="M1432" i="3"/>
  <c r="O1432" i="3" s="1"/>
  <c r="M1431" i="3"/>
  <c r="O1431" i="3" s="1"/>
  <c r="M1430" i="3"/>
  <c r="O1430" i="3" s="1"/>
  <c r="M1429" i="3"/>
  <c r="O1429" i="3" s="1"/>
  <c r="M1428" i="3"/>
  <c r="O1428" i="3" s="1"/>
  <c r="M1427" i="3"/>
  <c r="O1427" i="3" s="1"/>
  <c r="M1426" i="3"/>
  <c r="O1426" i="3" s="1"/>
  <c r="M1425" i="3"/>
  <c r="O1425" i="3" s="1"/>
  <c r="M1424" i="3"/>
  <c r="O1424" i="3" s="1"/>
  <c r="M1423" i="3"/>
  <c r="O1423" i="3" s="1"/>
  <c r="M1422" i="3"/>
  <c r="O1422" i="3" s="1"/>
  <c r="M1421" i="3"/>
  <c r="O1421" i="3" s="1"/>
  <c r="M1420" i="3"/>
  <c r="O1420" i="3" s="1"/>
  <c r="M1419" i="3"/>
  <c r="O1419" i="3" s="1"/>
  <c r="M1418" i="3"/>
  <c r="M1417" i="3"/>
  <c r="O1417" i="3" s="1"/>
  <c r="M1416" i="3"/>
  <c r="O1416" i="3" s="1"/>
  <c r="M1415" i="3"/>
  <c r="O1415" i="3" s="1"/>
  <c r="M1414" i="3"/>
  <c r="O1414" i="3" s="1"/>
  <c r="M1413" i="3"/>
  <c r="O1413" i="3" s="1"/>
  <c r="M1412" i="3"/>
  <c r="O1412" i="3" s="1"/>
  <c r="M1411" i="3"/>
  <c r="O1411" i="3" s="1"/>
  <c r="M1410" i="3"/>
  <c r="O1410" i="3" s="1"/>
  <c r="M1409" i="3"/>
  <c r="O1409" i="3" s="1"/>
  <c r="M1408" i="3"/>
  <c r="O1408" i="3" s="1"/>
  <c r="M1407" i="3"/>
  <c r="O1407" i="3" s="1"/>
  <c r="M1406" i="3"/>
  <c r="O1406" i="3" s="1"/>
  <c r="M1405" i="3"/>
  <c r="O1405" i="3" s="1"/>
  <c r="M1404" i="3"/>
  <c r="O1404" i="3" s="1"/>
  <c r="M1403" i="3"/>
  <c r="O1403" i="3" s="1"/>
  <c r="M1402" i="3"/>
  <c r="O1402" i="3" s="1"/>
  <c r="M1401" i="3"/>
  <c r="O1401" i="3" s="1"/>
  <c r="M1400" i="3"/>
  <c r="O1400" i="3" s="1"/>
  <c r="M1399" i="3"/>
  <c r="O1399" i="3" s="1"/>
  <c r="M1398" i="3"/>
  <c r="O1398" i="3" s="1"/>
  <c r="M1397" i="3"/>
  <c r="O1397" i="3" s="1"/>
  <c r="M1396" i="3"/>
  <c r="M1395" i="3"/>
  <c r="O1395" i="3" s="1"/>
  <c r="M1394" i="3"/>
  <c r="O1394" i="3" s="1"/>
  <c r="M1393" i="3"/>
  <c r="O1393" i="3" s="1"/>
  <c r="M1392" i="3"/>
  <c r="O1392" i="3" s="1"/>
  <c r="M1391" i="3"/>
  <c r="O1391" i="3" s="1"/>
  <c r="M1390" i="3"/>
  <c r="O1390" i="3" s="1"/>
  <c r="M1389" i="3"/>
  <c r="O1389" i="3" s="1"/>
  <c r="M1388" i="3"/>
  <c r="O1388" i="3" s="1"/>
  <c r="M1387" i="3"/>
  <c r="O1387" i="3" s="1"/>
  <c r="M1386" i="3"/>
  <c r="O1386" i="3" s="1"/>
  <c r="M1385" i="3"/>
  <c r="O1385" i="3" s="1"/>
  <c r="M1384" i="3"/>
  <c r="O1384" i="3" s="1"/>
  <c r="M1383" i="3"/>
  <c r="O1383" i="3" s="1"/>
  <c r="M1382" i="3"/>
  <c r="O1382" i="3" s="1"/>
  <c r="M1381" i="3"/>
  <c r="O1381" i="3" s="1"/>
  <c r="M1380" i="3"/>
  <c r="O1380" i="3" s="1"/>
  <c r="M1379" i="3"/>
  <c r="O1379" i="3" s="1"/>
  <c r="M1378" i="3"/>
  <c r="O1378" i="3" s="1"/>
  <c r="M1377" i="3"/>
  <c r="O1377" i="3" s="1"/>
  <c r="M1376" i="3"/>
  <c r="O1376" i="3" s="1"/>
  <c r="M1375" i="3"/>
  <c r="O1375" i="3" s="1"/>
  <c r="M1374" i="3"/>
  <c r="O1374" i="3" s="1"/>
  <c r="M1373" i="3"/>
  <c r="O1373" i="3" s="1"/>
  <c r="M1372" i="3"/>
  <c r="O1372" i="3" s="1"/>
  <c r="M1371" i="3"/>
  <c r="O1371" i="3" s="1"/>
  <c r="M1370" i="3"/>
  <c r="O1370" i="3" s="1"/>
  <c r="M1369" i="3"/>
  <c r="O1369" i="3" s="1"/>
  <c r="M1368" i="3"/>
  <c r="O1368" i="3" s="1"/>
  <c r="M1367" i="3"/>
  <c r="O1367" i="3" s="1"/>
  <c r="M1366" i="3"/>
  <c r="O1366" i="3" s="1"/>
  <c r="M1365" i="3"/>
  <c r="O1365" i="3" s="1"/>
  <c r="M1364" i="3"/>
  <c r="O1364" i="3" s="1"/>
  <c r="M1363" i="3"/>
  <c r="O1363" i="3" s="1"/>
  <c r="M1362" i="3"/>
  <c r="M1361" i="3"/>
  <c r="M1360" i="3"/>
  <c r="O1360" i="3" s="1"/>
  <c r="M1359" i="3"/>
  <c r="O1359" i="3" s="1"/>
  <c r="M1358" i="3"/>
  <c r="O1358" i="3" s="1"/>
  <c r="M1357" i="3"/>
  <c r="O1357" i="3" s="1"/>
  <c r="M1356" i="3"/>
  <c r="O1356" i="3" s="1"/>
  <c r="M1355" i="3"/>
  <c r="O1355" i="3" s="1"/>
  <c r="M1354" i="3"/>
  <c r="O1354" i="3" s="1"/>
  <c r="M1353" i="3"/>
  <c r="O1353" i="3" s="1"/>
  <c r="M1352" i="3"/>
  <c r="O1352" i="3" s="1"/>
  <c r="M1351" i="3"/>
  <c r="O1351" i="3" s="1"/>
  <c r="M1350" i="3"/>
  <c r="O1350" i="3" s="1"/>
  <c r="M1349" i="3"/>
  <c r="O1349" i="3" s="1"/>
  <c r="M1348" i="3"/>
  <c r="O1348" i="3" s="1"/>
  <c r="M1347" i="3"/>
  <c r="O1347" i="3" s="1"/>
  <c r="M1346" i="3"/>
  <c r="O1346" i="3" s="1"/>
  <c r="M1345" i="3"/>
  <c r="O1345" i="3" s="1"/>
  <c r="M1344" i="3"/>
  <c r="O1344" i="3" s="1"/>
  <c r="M1343" i="3"/>
  <c r="O1343" i="3" s="1"/>
  <c r="M1342" i="3"/>
  <c r="O1342" i="3" s="1"/>
  <c r="M1341" i="3"/>
  <c r="O1341" i="3" s="1"/>
  <c r="M1340" i="3"/>
  <c r="O1340" i="3" s="1"/>
  <c r="M1339" i="3"/>
  <c r="O1339" i="3" s="1"/>
  <c r="M1338" i="3"/>
  <c r="O1338" i="3" s="1"/>
  <c r="M1337" i="3"/>
  <c r="O1337" i="3" s="1"/>
  <c r="M1336" i="3"/>
  <c r="O1336" i="3" s="1"/>
  <c r="M1335" i="3"/>
  <c r="O1335" i="3" s="1"/>
  <c r="M1334" i="3"/>
  <c r="O1334" i="3" s="1"/>
  <c r="M1333" i="3"/>
  <c r="M1332" i="3"/>
  <c r="O1332" i="3" s="1"/>
  <c r="M1331" i="3"/>
  <c r="O1331" i="3" s="1"/>
  <c r="M1330" i="3"/>
  <c r="O1330" i="3" s="1"/>
  <c r="M1329" i="3"/>
  <c r="O1329" i="3" s="1"/>
  <c r="M1328" i="3"/>
  <c r="O1328" i="3" s="1"/>
  <c r="M1327" i="3"/>
  <c r="O1327" i="3" s="1"/>
  <c r="M1326" i="3"/>
  <c r="O1326" i="3" s="1"/>
  <c r="M1325" i="3"/>
  <c r="O1325" i="3" s="1"/>
  <c r="M1324" i="3"/>
  <c r="O1324" i="3" s="1"/>
  <c r="M1323" i="3"/>
  <c r="M1322" i="3"/>
  <c r="O1322" i="3" s="1"/>
  <c r="M1321" i="3"/>
  <c r="O1321" i="3" s="1"/>
  <c r="M1320" i="3"/>
  <c r="O1320" i="3" s="1"/>
  <c r="M1319" i="3"/>
  <c r="O1319" i="3" s="1"/>
  <c r="M1318" i="3"/>
  <c r="O1318" i="3" s="1"/>
  <c r="M1317" i="3"/>
  <c r="O1317" i="3" s="1"/>
  <c r="M1316" i="3"/>
  <c r="O1316" i="3" s="1"/>
  <c r="M1315" i="3"/>
  <c r="O1315" i="3" s="1"/>
  <c r="M1314" i="3"/>
  <c r="O1314" i="3" s="1"/>
  <c r="M1313" i="3"/>
  <c r="O1313" i="3" s="1"/>
  <c r="M1312" i="3"/>
  <c r="O1312" i="3" s="1"/>
  <c r="M1311" i="3"/>
  <c r="O1311" i="3" s="1"/>
  <c r="M1310" i="3"/>
  <c r="O1310" i="3" s="1"/>
  <c r="M1309" i="3"/>
  <c r="O1309" i="3" s="1"/>
  <c r="M1308" i="3"/>
  <c r="O1308" i="3" s="1"/>
  <c r="M1307" i="3"/>
  <c r="O1307" i="3" s="1"/>
  <c r="M1306" i="3"/>
  <c r="O1306" i="3" s="1"/>
  <c r="M1305" i="3"/>
  <c r="O1305" i="3" s="1"/>
  <c r="M1304" i="3"/>
  <c r="O1304" i="3" s="1"/>
  <c r="M1303" i="3"/>
  <c r="M1302" i="3"/>
  <c r="O1302" i="3" s="1"/>
  <c r="M1301" i="3"/>
  <c r="O1301" i="3" s="1"/>
  <c r="M1300" i="3"/>
  <c r="O1300" i="3" s="1"/>
  <c r="M1299" i="3"/>
  <c r="O1299" i="3" s="1"/>
  <c r="M1298" i="3"/>
  <c r="O1298" i="3" s="1"/>
  <c r="M1297" i="3"/>
  <c r="O1297" i="3" s="1"/>
  <c r="M1296" i="3"/>
  <c r="O1296" i="3" s="1"/>
  <c r="M1295" i="3"/>
  <c r="O1295" i="3" s="1"/>
  <c r="M1294" i="3"/>
  <c r="O1294" i="3" s="1"/>
  <c r="M1293" i="3"/>
  <c r="O1293" i="3" s="1"/>
  <c r="M1292" i="3"/>
  <c r="O1292" i="3" s="1"/>
  <c r="M1291" i="3"/>
  <c r="O1291" i="3" s="1"/>
  <c r="M1290" i="3"/>
  <c r="O1290" i="3" s="1"/>
  <c r="M1289" i="3"/>
  <c r="O1289" i="3" s="1"/>
  <c r="M1288" i="3"/>
  <c r="O1288" i="3" s="1"/>
  <c r="M1287" i="3"/>
  <c r="O1287" i="3" s="1"/>
  <c r="M1286" i="3"/>
  <c r="O1286" i="3" s="1"/>
  <c r="M1285" i="3"/>
  <c r="O1285" i="3" s="1"/>
  <c r="M1284" i="3"/>
  <c r="O1284" i="3" s="1"/>
  <c r="M1283" i="3"/>
  <c r="O1283" i="3" s="1"/>
  <c r="M1282" i="3"/>
  <c r="O1282" i="3" s="1"/>
  <c r="M1281" i="3"/>
  <c r="M1280" i="3"/>
  <c r="O1280" i="3" s="1"/>
  <c r="M1279" i="3"/>
  <c r="O1279" i="3" s="1"/>
  <c r="M1278" i="3"/>
  <c r="O1278" i="3" s="1"/>
  <c r="M1277" i="3"/>
  <c r="O1277" i="3" s="1"/>
  <c r="M1276" i="3"/>
  <c r="O1276" i="3" s="1"/>
  <c r="M1275" i="3"/>
  <c r="O1275" i="3" s="1"/>
  <c r="M1274" i="3"/>
  <c r="O1274" i="3" s="1"/>
  <c r="M1273" i="3"/>
  <c r="O1273" i="3" s="1"/>
  <c r="M1272" i="3"/>
  <c r="O1272" i="3" s="1"/>
  <c r="M1271" i="3"/>
  <c r="O1271" i="3" s="1"/>
  <c r="M1270" i="3"/>
  <c r="O1270" i="3" s="1"/>
  <c r="M1269" i="3"/>
  <c r="O1269" i="3" s="1"/>
  <c r="M1268" i="3"/>
  <c r="O1268" i="3" s="1"/>
  <c r="M1267" i="3"/>
  <c r="O1267" i="3" s="1"/>
  <c r="M1266" i="3"/>
  <c r="O1266" i="3" s="1"/>
  <c r="M1265" i="3"/>
  <c r="O1265" i="3" s="1"/>
  <c r="M1264" i="3"/>
  <c r="O1264" i="3" s="1"/>
  <c r="M1263" i="3"/>
  <c r="O1263" i="3" s="1"/>
  <c r="M1262" i="3"/>
  <c r="O1262" i="3" s="1"/>
  <c r="M1261" i="3"/>
  <c r="O1261" i="3" s="1"/>
  <c r="M1260" i="3"/>
  <c r="O1260" i="3" s="1"/>
  <c r="M1259" i="3"/>
  <c r="O1259" i="3" s="1"/>
  <c r="M1258" i="3"/>
  <c r="O1258" i="3" s="1"/>
  <c r="M1257" i="3"/>
  <c r="O1257" i="3" s="1"/>
  <c r="M1256" i="3"/>
  <c r="O1256" i="3" s="1"/>
  <c r="M1255" i="3"/>
  <c r="O1255" i="3" s="1"/>
  <c r="M1254" i="3"/>
  <c r="O1254" i="3" s="1"/>
  <c r="M1253" i="3"/>
  <c r="O1253" i="3" s="1"/>
  <c r="M1252" i="3"/>
  <c r="O1252" i="3" s="1"/>
  <c r="M1251" i="3"/>
  <c r="O1251" i="3" s="1"/>
  <c r="M1250" i="3"/>
  <c r="O1250" i="3" s="1"/>
  <c r="M1249" i="3"/>
  <c r="O1249" i="3" s="1"/>
  <c r="M1248" i="3"/>
  <c r="O1248" i="3" s="1"/>
  <c r="M1247" i="3"/>
  <c r="O1247" i="3" s="1"/>
  <c r="M1246" i="3"/>
  <c r="M1245" i="3"/>
  <c r="M1244" i="3"/>
  <c r="O1244" i="3" s="1"/>
  <c r="M1243" i="3"/>
  <c r="O1243" i="3" s="1"/>
  <c r="M1242" i="3"/>
  <c r="O1242" i="3" s="1"/>
  <c r="M1241" i="3"/>
  <c r="O1241" i="3" s="1"/>
  <c r="M1240" i="3"/>
  <c r="O1240" i="3" s="1"/>
  <c r="M1239" i="3"/>
  <c r="O1239" i="3" s="1"/>
  <c r="M1238" i="3"/>
  <c r="O1238" i="3" s="1"/>
  <c r="M1237" i="3"/>
  <c r="O1237" i="3" s="1"/>
  <c r="M1236" i="3"/>
  <c r="O1236" i="3" s="1"/>
  <c r="M1235" i="3"/>
  <c r="O1235" i="3" s="1"/>
  <c r="M1234" i="3"/>
  <c r="O1234" i="3" s="1"/>
  <c r="M1233" i="3"/>
  <c r="O1233" i="3" s="1"/>
  <c r="M1232" i="3"/>
  <c r="O1232" i="3" s="1"/>
  <c r="M1231" i="3"/>
  <c r="O1231" i="3" s="1"/>
  <c r="M1230" i="3"/>
  <c r="O1230" i="3" s="1"/>
  <c r="M1229" i="3"/>
  <c r="O1229" i="3" s="1"/>
  <c r="M1228" i="3"/>
  <c r="O1228" i="3" s="1"/>
  <c r="M1227" i="3"/>
  <c r="O1227" i="3" s="1"/>
  <c r="M1226" i="3"/>
  <c r="O1226" i="3" s="1"/>
  <c r="M1225" i="3"/>
  <c r="O1225" i="3" s="1"/>
  <c r="M1224" i="3"/>
  <c r="O1224" i="3" s="1"/>
  <c r="M1223" i="3"/>
  <c r="O1223" i="3" s="1"/>
  <c r="M1222" i="3"/>
  <c r="O1222" i="3" s="1"/>
  <c r="M1221" i="3"/>
  <c r="O1221" i="3" s="1"/>
  <c r="M1220" i="3"/>
  <c r="O1220" i="3" s="1"/>
  <c r="M1219" i="3"/>
  <c r="O1219" i="3" s="1"/>
  <c r="M1218" i="3"/>
  <c r="M1217" i="3"/>
  <c r="O1217" i="3" s="1"/>
  <c r="M1216" i="3"/>
  <c r="O1216" i="3" s="1"/>
  <c r="M1215" i="3"/>
  <c r="O1215" i="3" s="1"/>
  <c r="M1214" i="3"/>
  <c r="O1214" i="3" s="1"/>
  <c r="M1213" i="3"/>
  <c r="O1213" i="3" s="1"/>
  <c r="M1212" i="3"/>
  <c r="O1212" i="3" s="1"/>
  <c r="M1211" i="3"/>
  <c r="O1211" i="3" s="1"/>
  <c r="M1210" i="3"/>
  <c r="O1210" i="3" s="1"/>
  <c r="M1209" i="3"/>
  <c r="O1209" i="3" s="1"/>
  <c r="M1208" i="3"/>
  <c r="M1207" i="3"/>
  <c r="O1207" i="3" s="1"/>
  <c r="M1206" i="3"/>
  <c r="O1206" i="3" s="1"/>
  <c r="M1205" i="3"/>
  <c r="O1205" i="3" s="1"/>
  <c r="M1204" i="3"/>
  <c r="O1204" i="3" s="1"/>
  <c r="M1203" i="3"/>
  <c r="O1203" i="3" s="1"/>
  <c r="M1202" i="3"/>
  <c r="O1202" i="3" s="1"/>
  <c r="M1201" i="3"/>
  <c r="O1201" i="3" s="1"/>
  <c r="M1200" i="3"/>
  <c r="O1200" i="3" s="1"/>
  <c r="M1199" i="3"/>
  <c r="O1199" i="3" s="1"/>
  <c r="M1198" i="3"/>
  <c r="O1198" i="3" s="1"/>
  <c r="M1197" i="3"/>
  <c r="O1197" i="3" s="1"/>
  <c r="M1196" i="3"/>
  <c r="O1196" i="3" s="1"/>
  <c r="M1195" i="3"/>
  <c r="O1195" i="3" s="1"/>
  <c r="M1194" i="3"/>
  <c r="O1194" i="3" s="1"/>
  <c r="M1193" i="3"/>
  <c r="O1193" i="3" s="1"/>
  <c r="M1192" i="3"/>
  <c r="O1192" i="3" s="1"/>
  <c r="M1191" i="3"/>
  <c r="O1191" i="3" s="1"/>
  <c r="M1190" i="3"/>
  <c r="O1190" i="3" s="1"/>
  <c r="M1189" i="3"/>
  <c r="O1189" i="3" s="1"/>
  <c r="M1188" i="3"/>
  <c r="O1188" i="3" s="1"/>
  <c r="M1187" i="3"/>
  <c r="O1187" i="3" s="1"/>
  <c r="M1186" i="3"/>
  <c r="M1185" i="3"/>
  <c r="O1185" i="3" s="1"/>
  <c r="M1184" i="3"/>
  <c r="O1184" i="3" s="1"/>
  <c r="M1183" i="3"/>
  <c r="O1183" i="3" s="1"/>
  <c r="M1182" i="3"/>
  <c r="O1182" i="3" s="1"/>
  <c r="M1181" i="3"/>
  <c r="O1181" i="3" s="1"/>
  <c r="M1180" i="3"/>
  <c r="O1180" i="3" s="1"/>
  <c r="M1179" i="3"/>
  <c r="O1179" i="3" s="1"/>
  <c r="M1178" i="3"/>
  <c r="O1178" i="3" s="1"/>
  <c r="M1177" i="3"/>
  <c r="O1177" i="3" s="1"/>
  <c r="M1176" i="3"/>
  <c r="O1176" i="3" s="1"/>
  <c r="M1175" i="3"/>
  <c r="O1175" i="3" s="1"/>
  <c r="M1174" i="3"/>
  <c r="O1174" i="3" s="1"/>
  <c r="M1173" i="3"/>
  <c r="O1173" i="3" s="1"/>
  <c r="M1172" i="3"/>
  <c r="O1172" i="3" s="1"/>
  <c r="M1171" i="3"/>
  <c r="O1171" i="3" s="1"/>
  <c r="M1170" i="3"/>
  <c r="O1170" i="3" s="1"/>
  <c r="M1169" i="3"/>
  <c r="O1169" i="3" s="1"/>
  <c r="M1168" i="3"/>
  <c r="O1168" i="3" s="1"/>
  <c r="M1167" i="3"/>
  <c r="O1167" i="3" s="1"/>
  <c r="M1166" i="3"/>
  <c r="O1166" i="3" s="1"/>
  <c r="M1165" i="3"/>
  <c r="O1165" i="3" s="1"/>
  <c r="M1164" i="3"/>
  <c r="M1163" i="3"/>
  <c r="O1163" i="3" s="1"/>
  <c r="M1162" i="3"/>
  <c r="O1162" i="3" s="1"/>
  <c r="M1161" i="3"/>
  <c r="O1161" i="3" s="1"/>
  <c r="M1160" i="3"/>
  <c r="O1160" i="3" s="1"/>
  <c r="M1159" i="3"/>
  <c r="O1159" i="3" s="1"/>
  <c r="M1158" i="3"/>
  <c r="O1158" i="3" s="1"/>
  <c r="M1157" i="3"/>
  <c r="O1157" i="3" s="1"/>
  <c r="M1156" i="3"/>
  <c r="O1156" i="3" s="1"/>
  <c r="M1155" i="3"/>
  <c r="O1155" i="3" s="1"/>
  <c r="M1154" i="3"/>
  <c r="O1154" i="3" s="1"/>
  <c r="M1153" i="3"/>
  <c r="O1153" i="3" s="1"/>
  <c r="M1152" i="3"/>
  <c r="O1152" i="3" s="1"/>
  <c r="M1151" i="3"/>
  <c r="O1151" i="3" s="1"/>
  <c r="M1150" i="3"/>
  <c r="O1150" i="3" s="1"/>
  <c r="M1149" i="3"/>
  <c r="O1149" i="3" s="1"/>
  <c r="M1148" i="3"/>
  <c r="O1148" i="3" s="1"/>
  <c r="M1147" i="3"/>
  <c r="O1147" i="3" s="1"/>
  <c r="M1146" i="3"/>
  <c r="O1146" i="3" s="1"/>
  <c r="M1145" i="3"/>
  <c r="O1145" i="3" s="1"/>
  <c r="M1144" i="3"/>
  <c r="O1144" i="3" s="1"/>
  <c r="M1143" i="3"/>
  <c r="O1143" i="3" s="1"/>
  <c r="M1142" i="3"/>
  <c r="O1142" i="3" s="1"/>
  <c r="M1141" i="3"/>
  <c r="O1141" i="3" s="1"/>
  <c r="M1140" i="3"/>
  <c r="O1140" i="3" s="1"/>
  <c r="M1139" i="3"/>
  <c r="O1139" i="3" s="1"/>
  <c r="M1138" i="3"/>
  <c r="O1138" i="3" s="1"/>
  <c r="M1137" i="3"/>
  <c r="O1137" i="3" s="1"/>
  <c r="M1136" i="3"/>
  <c r="O1136" i="3" s="1"/>
  <c r="M1135" i="3"/>
  <c r="O1135" i="3" s="1"/>
  <c r="M1134" i="3"/>
  <c r="O1134" i="3" s="1"/>
  <c r="M1133" i="3"/>
  <c r="O1133" i="3" s="1"/>
  <c r="M1132" i="3"/>
  <c r="O1132" i="3" s="1"/>
  <c r="M1131" i="3"/>
  <c r="O1131" i="3" s="1"/>
  <c r="M1130" i="3"/>
  <c r="O1130" i="3" s="1"/>
  <c r="M1129" i="3"/>
  <c r="O1129" i="3" s="1"/>
  <c r="M1128" i="3"/>
  <c r="M1127" i="3"/>
  <c r="M1126" i="3"/>
  <c r="O1126" i="3" s="1"/>
  <c r="M1125" i="3"/>
  <c r="O1125" i="3" s="1"/>
  <c r="M1124" i="3"/>
  <c r="O1124" i="3" s="1"/>
  <c r="M1123" i="3"/>
  <c r="O1123" i="3" s="1"/>
  <c r="M1122" i="3"/>
  <c r="O1122" i="3" s="1"/>
  <c r="M1121" i="3"/>
  <c r="O1121" i="3" s="1"/>
  <c r="M1120" i="3"/>
  <c r="O1120" i="3" s="1"/>
  <c r="M1119" i="3"/>
  <c r="O1119" i="3" s="1"/>
  <c r="M1118" i="3"/>
  <c r="O1118" i="3" s="1"/>
  <c r="M1117" i="3"/>
  <c r="O1117" i="3" s="1"/>
  <c r="M1116" i="3"/>
  <c r="O1116" i="3" s="1"/>
  <c r="M1115" i="3"/>
  <c r="O1115" i="3" s="1"/>
  <c r="M1114" i="3"/>
  <c r="O1114" i="3" s="1"/>
  <c r="M1113" i="3"/>
  <c r="O1113" i="3" s="1"/>
  <c r="M1112" i="3"/>
  <c r="O1112" i="3" s="1"/>
  <c r="M1111" i="3"/>
  <c r="O1111" i="3" s="1"/>
  <c r="M1110" i="3"/>
  <c r="O1110" i="3" s="1"/>
  <c r="M1109" i="3"/>
  <c r="O1109" i="3" s="1"/>
  <c r="M1108" i="3"/>
  <c r="O1108" i="3" s="1"/>
  <c r="M1107" i="3"/>
  <c r="O1107" i="3" s="1"/>
  <c r="M1106" i="3"/>
  <c r="O1106" i="3" s="1"/>
  <c r="M1105" i="3"/>
  <c r="O1105" i="3" s="1"/>
  <c r="M1104" i="3"/>
  <c r="O1104" i="3" s="1"/>
  <c r="M1103" i="3"/>
  <c r="O1103" i="3" s="1"/>
  <c r="M1102" i="3"/>
  <c r="O1102" i="3" s="1"/>
  <c r="M1101" i="3"/>
  <c r="O1101" i="3" s="1"/>
  <c r="M1100" i="3"/>
  <c r="M1099" i="3"/>
  <c r="O1099" i="3" s="1"/>
  <c r="M1098" i="3"/>
  <c r="O1098" i="3" s="1"/>
  <c r="M1097" i="3"/>
  <c r="O1097" i="3" s="1"/>
  <c r="M1096" i="3"/>
  <c r="O1096" i="3" s="1"/>
  <c r="M1095" i="3"/>
  <c r="O1095" i="3" s="1"/>
  <c r="M1094" i="3"/>
  <c r="O1094" i="3" s="1"/>
  <c r="M1093" i="3"/>
  <c r="O1093" i="3" s="1"/>
  <c r="M1092" i="3"/>
  <c r="O1092" i="3" s="1"/>
  <c r="M1091" i="3"/>
  <c r="O1091" i="3" s="1"/>
  <c r="M1090" i="3"/>
  <c r="M1089" i="3"/>
  <c r="O1089" i="3" s="1"/>
  <c r="M1088" i="3"/>
  <c r="O1088" i="3" s="1"/>
  <c r="M1087" i="3"/>
  <c r="O1087" i="3" s="1"/>
  <c r="M1086" i="3"/>
  <c r="O1086" i="3" s="1"/>
  <c r="M1085" i="3"/>
  <c r="O1085" i="3" s="1"/>
  <c r="M1084" i="3"/>
  <c r="O1084" i="3" s="1"/>
  <c r="M1083" i="3"/>
  <c r="O1083" i="3" s="1"/>
  <c r="M1082" i="3"/>
  <c r="O1082" i="3" s="1"/>
  <c r="M1081" i="3"/>
  <c r="O1081" i="3" s="1"/>
  <c r="M1080" i="3"/>
  <c r="O1080" i="3" s="1"/>
  <c r="M1079" i="3"/>
  <c r="O1079" i="3" s="1"/>
  <c r="M1078" i="3"/>
  <c r="O1078" i="3" s="1"/>
  <c r="M1077" i="3"/>
  <c r="O1077" i="3" s="1"/>
  <c r="M1076" i="3"/>
  <c r="O1076" i="3" s="1"/>
  <c r="M1075" i="3"/>
  <c r="O1075" i="3" s="1"/>
  <c r="M1074" i="3"/>
  <c r="O1074" i="3" s="1"/>
  <c r="M1073" i="3"/>
  <c r="O1073" i="3" s="1"/>
  <c r="M1072" i="3"/>
  <c r="O1072" i="3" s="1"/>
  <c r="M1071" i="3"/>
  <c r="M1070" i="3"/>
  <c r="O1070" i="3" s="1"/>
  <c r="M1069" i="3"/>
  <c r="O1069" i="3" s="1"/>
  <c r="M1068" i="3"/>
  <c r="O1068" i="3" s="1"/>
  <c r="M1067" i="3"/>
  <c r="O1067" i="3" s="1"/>
  <c r="M1066" i="3"/>
  <c r="O1066" i="3" s="1"/>
  <c r="M1065" i="3"/>
  <c r="O1065" i="3" s="1"/>
  <c r="M1064" i="3"/>
  <c r="O1064" i="3" s="1"/>
  <c r="M1063" i="3"/>
  <c r="O1063" i="3" s="1"/>
  <c r="M1062" i="3"/>
  <c r="O1062" i="3" s="1"/>
  <c r="M1061" i="3"/>
  <c r="O1061" i="3" s="1"/>
  <c r="M1060" i="3"/>
  <c r="O1060" i="3" s="1"/>
  <c r="M1059" i="3"/>
  <c r="O1059" i="3" s="1"/>
  <c r="M1058" i="3"/>
  <c r="O1058" i="3" s="1"/>
  <c r="M1057" i="3"/>
  <c r="O1057" i="3" s="1"/>
  <c r="M1056" i="3"/>
  <c r="O1056" i="3" s="1"/>
  <c r="M1055" i="3"/>
  <c r="O1055" i="3" s="1"/>
  <c r="M1054" i="3"/>
  <c r="O1054" i="3" s="1"/>
  <c r="M1053" i="3"/>
  <c r="O1053" i="3" s="1"/>
  <c r="M1052" i="3"/>
  <c r="O1052" i="3" s="1"/>
  <c r="M1051" i="3"/>
  <c r="O1051" i="3" s="1"/>
  <c r="M1050" i="3"/>
  <c r="O1050" i="3" s="1"/>
  <c r="M1049" i="3"/>
  <c r="M1048" i="3"/>
  <c r="O1048" i="3" s="1"/>
  <c r="M1047" i="3"/>
  <c r="O1047" i="3" s="1"/>
  <c r="M1046" i="3"/>
  <c r="O1046" i="3" s="1"/>
  <c r="M1045" i="3"/>
  <c r="O1045" i="3" s="1"/>
  <c r="M1044" i="3"/>
  <c r="O1044" i="3" s="1"/>
  <c r="M1043" i="3"/>
  <c r="O1043" i="3" s="1"/>
  <c r="M1042" i="3"/>
  <c r="O1042" i="3" s="1"/>
  <c r="M1041" i="3"/>
  <c r="O1041" i="3" s="1"/>
  <c r="M1040" i="3"/>
  <c r="O1040" i="3" s="1"/>
  <c r="M1039" i="3"/>
  <c r="O1039" i="3" s="1"/>
  <c r="M1038" i="3"/>
  <c r="O1038" i="3" s="1"/>
  <c r="M1037" i="3"/>
  <c r="O1037" i="3" s="1"/>
  <c r="M1036" i="3"/>
  <c r="O1036" i="3" s="1"/>
  <c r="M1035" i="3"/>
  <c r="O1035" i="3" s="1"/>
  <c r="M1034" i="3"/>
  <c r="O1034" i="3" s="1"/>
  <c r="M1033" i="3"/>
  <c r="O1033" i="3" s="1"/>
  <c r="M1032" i="3"/>
  <c r="O1032" i="3" s="1"/>
  <c r="M1031" i="3"/>
  <c r="O1031" i="3" s="1"/>
  <c r="M1030" i="3"/>
  <c r="O1030" i="3" s="1"/>
  <c r="M1029" i="3"/>
  <c r="O1029" i="3" s="1"/>
  <c r="M1028" i="3"/>
  <c r="O1028" i="3" s="1"/>
  <c r="M1027" i="3"/>
  <c r="O1027" i="3" s="1"/>
  <c r="M1026" i="3"/>
  <c r="O1026" i="3" s="1"/>
  <c r="M1025" i="3"/>
  <c r="O1025" i="3" s="1"/>
  <c r="M1024" i="3"/>
  <c r="O1024" i="3" s="1"/>
  <c r="M1023" i="3"/>
  <c r="O1023" i="3" s="1"/>
  <c r="M1022" i="3"/>
  <c r="O1022" i="3" s="1"/>
  <c r="M1021" i="3"/>
  <c r="O1021" i="3" s="1"/>
  <c r="M1020" i="3"/>
  <c r="O1020" i="3" s="1"/>
  <c r="M1019" i="3"/>
  <c r="O1019" i="3" s="1"/>
  <c r="M1018" i="3"/>
  <c r="O1018" i="3" s="1"/>
  <c r="M1017" i="3"/>
  <c r="O1017" i="3" s="1"/>
  <c r="M1016" i="3"/>
  <c r="O1016" i="3" s="1"/>
  <c r="M1015" i="3"/>
  <c r="O1015" i="3" s="1"/>
  <c r="M1014" i="3"/>
  <c r="O1014" i="3" s="1"/>
  <c r="M1013" i="3"/>
  <c r="M1012" i="3"/>
  <c r="M1011" i="3"/>
  <c r="O1011" i="3" s="1"/>
  <c r="M1010" i="3"/>
  <c r="O1010" i="3" s="1"/>
  <c r="M1009" i="3"/>
  <c r="O1009" i="3" s="1"/>
  <c r="M1008" i="3"/>
  <c r="O1008" i="3" s="1"/>
  <c r="M1007" i="3"/>
  <c r="O1007" i="3" s="1"/>
  <c r="M1006" i="3"/>
  <c r="O1006" i="3" s="1"/>
  <c r="M1005" i="3"/>
  <c r="O1005" i="3" s="1"/>
  <c r="M1004" i="3"/>
  <c r="O1004" i="3" s="1"/>
  <c r="M1003" i="3"/>
  <c r="O1003" i="3" s="1"/>
  <c r="M1002" i="3"/>
  <c r="O1002" i="3" s="1"/>
  <c r="M1001" i="3"/>
  <c r="O1001" i="3" s="1"/>
  <c r="M1000" i="3"/>
  <c r="O1000" i="3" s="1"/>
  <c r="M999" i="3"/>
  <c r="O999" i="3" s="1"/>
  <c r="M998" i="3"/>
  <c r="O998" i="3" s="1"/>
  <c r="M997" i="3"/>
  <c r="O997" i="3" s="1"/>
  <c r="M996" i="3"/>
  <c r="O996" i="3" s="1"/>
  <c r="M995" i="3"/>
  <c r="O995" i="3" s="1"/>
  <c r="M994" i="3"/>
  <c r="O994" i="3" s="1"/>
  <c r="M993" i="3"/>
  <c r="O993" i="3" s="1"/>
  <c r="M992" i="3"/>
  <c r="O992" i="3" s="1"/>
  <c r="M991" i="3"/>
  <c r="O991" i="3" s="1"/>
  <c r="M990" i="3"/>
  <c r="O990" i="3" s="1"/>
  <c r="M989" i="3"/>
  <c r="O989" i="3" s="1"/>
  <c r="M988" i="3"/>
  <c r="O988" i="3" s="1"/>
  <c r="M987" i="3"/>
  <c r="O987" i="3" s="1"/>
  <c r="M986" i="3"/>
  <c r="O986" i="3" s="1"/>
  <c r="M985" i="3"/>
  <c r="M984" i="3"/>
  <c r="O984" i="3" s="1"/>
  <c r="M983" i="3"/>
  <c r="O983" i="3" s="1"/>
  <c r="M982" i="3"/>
  <c r="O982" i="3" s="1"/>
  <c r="M981" i="3"/>
  <c r="O981" i="3" s="1"/>
  <c r="M980" i="3"/>
  <c r="O980" i="3" s="1"/>
  <c r="M979" i="3"/>
  <c r="O979" i="3" s="1"/>
  <c r="M978" i="3"/>
  <c r="O978" i="3" s="1"/>
  <c r="M977" i="3"/>
  <c r="O977" i="3" s="1"/>
  <c r="M976" i="3"/>
  <c r="O976" i="3" s="1"/>
  <c r="M975" i="3"/>
  <c r="M974" i="3"/>
  <c r="O974" i="3" s="1"/>
  <c r="M973" i="3"/>
  <c r="O973" i="3" s="1"/>
  <c r="M972" i="3"/>
  <c r="O972" i="3" s="1"/>
  <c r="M971" i="3"/>
  <c r="O971" i="3" s="1"/>
  <c r="M970" i="3"/>
  <c r="O970" i="3" s="1"/>
  <c r="M969" i="3"/>
  <c r="O969" i="3" s="1"/>
  <c r="M968" i="3"/>
  <c r="O968" i="3" s="1"/>
  <c r="M967" i="3"/>
  <c r="O967" i="3" s="1"/>
  <c r="M966" i="3"/>
  <c r="O966" i="3" s="1"/>
  <c r="M965" i="3"/>
  <c r="O965" i="3" s="1"/>
  <c r="M964" i="3"/>
  <c r="O964" i="3" s="1"/>
  <c r="M963" i="3"/>
  <c r="O963" i="3" s="1"/>
  <c r="M962" i="3"/>
  <c r="O962" i="3" s="1"/>
  <c r="M961" i="3"/>
  <c r="O961" i="3" s="1"/>
  <c r="M960" i="3"/>
  <c r="O960" i="3" s="1"/>
  <c r="M959" i="3"/>
  <c r="O959" i="3" s="1"/>
  <c r="M958" i="3"/>
  <c r="O958" i="3" s="1"/>
  <c r="M957" i="3"/>
  <c r="O957" i="3" s="1"/>
  <c r="M956" i="3"/>
  <c r="O956" i="3" s="1"/>
  <c r="M955" i="3"/>
  <c r="M954" i="3"/>
  <c r="O954" i="3" s="1"/>
  <c r="M953" i="3"/>
  <c r="O953" i="3" s="1"/>
  <c r="M952" i="3"/>
  <c r="O952" i="3" s="1"/>
  <c r="M951" i="3"/>
  <c r="O951" i="3" s="1"/>
  <c r="M950" i="3"/>
  <c r="O950" i="3" s="1"/>
  <c r="M949" i="3"/>
  <c r="O949" i="3" s="1"/>
  <c r="M948" i="3"/>
  <c r="O948" i="3" s="1"/>
  <c r="M947" i="3"/>
  <c r="O947" i="3" s="1"/>
  <c r="M946" i="3"/>
  <c r="O946" i="3" s="1"/>
  <c r="M945" i="3"/>
  <c r="O945" i="3" s="1"/>
  <c r="M944" i="3"/>
  <c r="O944" i="3" s="1"/>
  <c r="M943" i="3"/>
  <c r="O943" i="3" s="1"/>
  <c r="M942" i="3"/>
  <c r="O942" i="3" s="1"/>
  <c r="M941" i="3"/>
  <c r="O941" i="3" s="1"/>
  <c r="M940" i="3"/>
  <c r="O940" i="3" s="1"/>
  <c r="M939" i="3"/>
  <c r="O939" i="3" s="1"/>
  <c r="M938" i="3"/>
  <c r="O938" i="3" s="1"/>
  <c r="M937" i="3"/>
  <c r="O937" i="3" s="1"/>
  <c r="M936" i="3"/>
  <c r="O936" i="3" s="1"/>
  <c r="M935" i="3"/>
  <c r="O935" i="3" s="1"/>
  <c r="M934" i="3"/>
  <c r="O934" i="3" s="1"/>
  <c r="M933" i="3"/>
  <c r="O933" i="3" s="1"/>
  <c r="M932" i="3"/>
  <c r="M931" i="3"/>
  <c r="O931" i="3" s="1"/>
  <c r="M930" i="3"/>
  <c r="O930" i="3" s="1"/>
  <c r="M929" i="3"/>
  <c r="O929" i="3" s="1"/>
  <c r="M928" i="3"/>
  <c r="O928" i="3" s="1"/>
  <c r="M927" i="3"/>
  <c r="O927" i="3" s="1"/>
  <c r="M926" i="3"/>
  <c r="O926" i="3" s="1"/>
  <c r="M925" i="3"/>
  <c r="O925" i="3" s="1"/>
  <c r="M924" i="3"/>
  <c r="O924" i="3" s="1"/>
  <c r="M923" i="3"/>
  <c r="O923" i="3" s="1"/>
  <c r="M922" i="3"/>
  <c r="O922" i="3" s="1"/>
  <c r="M921" i="3"/>
  <c r="O921" i="3" s="1"/>
  <c r="M920" i="3"/>
  <c r="O920" i="3" s="1"/>
  <c r="M919" i="3"/>
  <c r="O919" i="3" s="1"/>
  <c r="M918" i="3"/>
  <c r="O918" i="3" s="1"/>
  <c r="M917" i="3"/>
  <c r="O917" i="3" s="1"/>
  <c r="M916" i="3"/>
  <c r="O916" i="3" s="1"/>
  <c r="M915" i="3"/>
  <c r="O915" i="3" s="1"/>
  <c r="M914" i="3"/>
  <c r="O914" i="3" s="1"/>
  <c r="M913" i="3"/>
  <c r="O913" i="3" s="1"/>
  <c r="M912" i="3"/>
  <c r="O912" i="3" s="1"/>
  <c r="M911" i="3"/>
  <c r="O911" i="3" s="1"/>
  <c r="M910" i="3"/>
  <c r="O910" i="3" s="1"/>
  <c r="M909" i="3"/>
  <c r="O909" i="3" s="1"/>
  <c r="M908" i="3"/>
  <c r="O908" i="3" s="1"/>
  <c r="M907" i="3"/>
  <c r="O907" i="3" s="1"/>
  <c r="M906" i="3"/>
  <c r="O906" i="3" s="1"/>
  <c r="M905" i="3"/>
  <c r="O905" i="3" s="1"/>
  <c r="M904" i="3"/>
  <c r="O904" i="3" s="1"/>
  <c r="M903" i="3"/>
  <c r="O903" i="3" s="1"/>
  <c r="M902" i="3"/>
  <c r="O902" i="3" s="1"/>
  <c r="M901" i="3"/>
  <c r="O901" i="3" s="1"/>
  <c r="M900" i="3"/>
  <c r="O900" i="3" s="1"/>
  <c r="M899" i="3"/>
  <c r="O899" i="3" s="1"/>
  <c r="M898" i="3"/>
  <c r="O898" i="3" s="1"/>
  <c r="M897" i="3"/>
  <c r="O897" i="3" s="1"/>
  <c r="M896" i="3"/>
  <c r="O896" i="3" s="1"/>
  <c r="M895" i="3"/>
  <c r="M894" i="3"/>
  <c r="M893" i="3"/>
  <c r="O893" i="3" s="1"/>
  <c r="M892" i="3"/>
  <c r="O892" i="3" s="1"/>
  <c r="M891" i="3"/>
  <c r="O891" i="3" s="1"/>
  <c r="M890" i="3"/>
  <c r="O890" i="3" s="1"/>
  <c r="M889" i="3"/>
  <c r="O889" i="3" s="1"/>
  <c r="M888" i="3"/>
  <c r="O888" i="3" s="1"/>
  <c r="M887" i="3"/>
  <c r="O887" i="3" s="1"/>
  <c r="M886" i="3"/>
  <c r="O886" i="3" s="1"/>
  <c r="M885" i="3"/>
  <c r="O885" i="3" s="1"/>
  <c r="M884" i="3"/>
  <c r="O884" i="3" s="1"/>
  <c r="M883" i="3"/>
  <c r="O883" i="3" s="1"/>
  <c r="M882" i="3"/>
  <c r="O882" i="3" s="1"/>
  <c r="M881" i="3"/>
  <c r="O881" i="3" s="1"/>
  <c r="M880" i="3"/>
  <c r="O880" i="3" s="1"/>
  <c r="M879" i="3"/>
  <c r="O879" i="3" s="1"/>
  <c r="M878" i="3"/>
  <c r="O878" i="3" s="1"/>
  <c r="M877" i="3"/>
  <c r="O877" i="3" s="1"/>
  <c r="M876" i="3"/>
  <c r="O876" i="3" s="1"/>
  <c r="M875" i="3"/>
  <c r="O875" i="3" s="1"/>
  <c r="M874" i="3"/>
  <c r="O874" i="3" s="1"/>
  <c r="M873" i="3"/>
  <c r="O873" i="3" s="1"/>
  <c r="M872" i="3"/>
  <c r="O872" i="3" s="1"/>
  <c r="M871" i="3"/>
  <c r="O871" i="3" s="1"/>
  <c r="M870" i="3"/>
  <c r="O870" i="3" s="1"/>
  <c r="M869" i="3"/>
  <c r="O869" i="3" s="1"/>
  <c r="M868" i="3"/>
  <c r="O868" i="3" s="1"/>
  <c r="M867" i="3"/>
  <c r="M866" i="3"/>
  <c r="O866" i="3" s="1"/>
  <c r="M865" i="3"/>
  <c r="O865" i="3" s="1"/>
  <c r="M864" i="3"/>
  <c r="O864" i="3" s="1"/>
  <c r="M863" i="3"/>
  <c r="O863" i="3" s="1"/>
  <c r="M862" i="3"/>
  <c r="O862" i="3" s="1"/>
  <c r="M861" i="3"/>
  <c r="O861" i="3" s="1"/>
  <c r="M860" i="3"/>
  <c r="O860" i="3" s="1"/>
  <c r="M859" i="3"/>
  <c r="O859" i="3" s="1"/>
  <c r="M858" i="3"/>
  <c r="O858" i="3" s="1"/>
  <c r="M857" i="3"/>
  <c r="M856" i="3"/>
  <c r="O856" i="3" s="1"/>
  <c r="M855" i="3"/>
  <c r="O855" i="3" s="1"/>
  <c r="M854" i="3"/>
  <c r="O854" i="3" s="1"/>
  <c r="M853" i="3"/>
  <c r="O853" i="3" s="1"/>
  <c r="M852" i="3"/>
  <c r="O852" i="3" s="1"/>
  <c r="M851" i="3"/>
  <c r="O851" i="3" s="1"/>
  <c r="M850" i="3"/>
  <c r="O850" i="3" s="1"/>
  <c r="M849" i="3"/>
  <c r="O849" i="3" s="1"/>
  <c r="M848" i="3"/>
  <c r="O848" i="3" s="1"/>
  <c r="M847" i="3"/>
  <c r="O847" i="3" s="1"/>
  <c r="M846" i="3"/>
  <c r="O846" i="3" s="1"/>
  <c r="M845" i="3"/>
  <c r="O845" i="3" s="1"/>
  <c r="M844" i="3"/>
  <c r="O844" i="3" s="1"/>
  <c r="M843" i="3"/>
  <c r="O843" i="3" s="1"/>
  <c r="M842" i="3"/>
  <c r="O842" i="3" s="1"/>
  <c r="M841" i="3"/>
  <c r="O841" i="3" s="1"/>
  <c r="M840" i="3"/>
  <c r="O840" i="3" s="1"/>
  <c r="M839" i="3"/>
  <c r="O839" i="3" s="1"/>
  <c r="M838" i="3"/>
  <c r="O838" i="3" s="1"/>
  <c r="M837" i="3"/>
  <c r="M836" i="3"/>
  <c r="O836" i="3" s="1"/>
  <c r="M835" i="3"/>
  <c r="O835" i="3" s="1"/>
  <c r="M834" i="3"/>
  <c r="O834" i="3" s="1"/>
  <c r="M833" i="3"/>
  <c r="O833" i="3" s="1"/>
  <c r="M832" i="3"/>
  <c r="O832" i="3" s="1"/>
  <c r="M831" i="3"/>
  <c r="O831" i="3" s="1"/>
  <c r="M830" i="3"/>
  <c r="O830" i="3" s="1"/>
  <c r="M829" i="3"/>
  <c r="O829" i="3" s="1"/>
  <c r="M828" i="3"/>
  <c r="O828" i="3" s="1"/>
  <c r="M827" i="3"/>
  <c r="O827" i="3" s="1"/>
  <c r="M826" i="3"/>
  <c r="O826" i="3" s="1"/>
  <c r="M825" i="3"/>
  <c r="O825" i="3" s="1"/>
  <c r="M824" i="3"/>
  <c r="O824" i="3" s="1"/>
  <c r="M823" i="3"/>
  <c r="O823" i="3" s="1"/>
  <c r="M822" i="3"/>
  <c r="O822" i="3" s="1"/>
  <c r="M821" i="3"/>
  <c r="O821" i="3" s="1"/>
  <c r="M820" i="3"/>
  <c r="O820" i="3" s="1"/>
  <c r="M819" i="3"/>
  <c r="O819" i="3" s="1"/>
  <c r="M818" i="3"/>
  <c r="O818" i="3" s="1"/>
  <c r="M817" i="3"/>
  <c r="O817" i="3" s="1"/>
  <c r="M816" i="3"/>
  <c r="O816" i="3" s="1"/>
  <c r="M815" i="3"/>
  <c r="M814" i="3"/>
  <c r="O814" i="3" s="1"/>
  <c r="M813" i="3"/>
  <c r="O813" i="3" s="1"/>
  <c r="M812" i="3"/>
  <c r="O812" i="3" s="1"/>
  <c r="M811" i="3"/>
  <c r="O811" i="3" s="1"/>
  <c r="M810" i="3"/>
  <c r="O810" i="3" s="1"/>
  <c r="M809" i="3"/>
  <c r="O809" i="3" s="1"/>
  <c r="M808" i="3"/>
  <c r="O808" i="3" s="1"/>
  <c r="M807" i="3"/>
  <c r="O807" i="3" s="1"/>
  <c r="M806" i="3"/>
  <c r="O806" i="3" s="1"/>
  <c r="M805" i="3"/>
  <c r="O805" i="3" s="1"/>
  <c r="M804" i="3"/>
  <c r="O804" i="3" s="1"/>
  <c r="M803" i="3"/>
  <c r="O803" i="3" s="1"/>
  <c r="M802" i="3"/>
  <c r="O802" i="3" s="1"/>
  <c r="M801" i="3"/>
  <c r="O801" i="3" s="1"/>
  <c r="M800" i="3"/>
  <c r="O800" i="3" s="1"/>
  <c r="M799" i="3"/>
  <c r="O799" i="3" s="1"/>
  <c r="M798" i="3"/>
  <c r="O798" i="3" s="1"/>
  <c r="M797" i="3"/>
  <c r="O797" i="3" s="1"/>
  <c r="M796" i="3"/>
  <c r="O796" i="3" s="1"/>
  <c r="M795" i="3"/>
  <c r="O795" i="3" s="1"/>
  <c r="M794" i="3"/>
  <c r="O794" i="3" s="1"/>
  <c r="M793" i="3"/>
  <c r="O793" i="3" s="1"/>
  <c r="M792" i="3"/>
  <c r="O792" i="3" s="1"/>
  <c r="M791" i="3"/>
  <c r="O791" i="3" s="1"/>
  <c r="M790" i="3"/>
  <c r="O790" i="3" s="1"/>
  <c r="M789" i="3"/>
  <c r="O789" i="3" s="1"/>
  <c r="M788" i="3"/>
  <c r="O788" i="3" s="1"/>
  <c r="M787" i="3"/>
  <c r="O787" i="3" s="1"/>
  <c r="M786" i="3"/>
  <c r="O786" i="3" s="1"/>
  <c r="M785" i="3"/>
  <c r="O785" i="3" s="1"/>
  <c r="M784" i="3"/>
  <c r="O784" i="3" s="1"/>
  <c r="M783" i="3"/>
  <c r="O783" i="3" s="1"/>
  <c r="M782" i="3"/>
  <c r="O782" i="3" s="1"/>
  <c r="M781" i="3"/>
  <c r="O781" i="3" s="1"/>
  <c r="M780" i="3"/>
  <c r="M779" i="3"/>
  <c r="M778" i="3"/>
  <c r="O778" i="3" s="1"/>
  <c r="M777" i="3"/>
  <c r="O777" i="3" s="1"/>
  <c r="M776" i="3"/>
  <c r="O776" i="3" s="1"/>
  <c r="M775" i="3"/>
  <c r="O775" i="3" s="1"/>
  <c r="M774" i="3"/>
  <c r="O774" i="3" s="1"/>
  <c r="M773" i="3"/>
  <c r="O773" i="3" s="1"/>
  <c r="M772" i="3"/>
  <c r="O772" i="3" s="1"/>
  <c r="M771" i="3"/>
  <c r="O771" i="3" s="1"/>
  <c r="M770" i="3"/>
  <c r="O770" i="3" s="1"/>
  <c r="M769" i="3"/>
  <c r="O769" i="3" s="1"/>
  <c r="M768" i="3"/>
  <c r="O768" i="3" s="1"/>
  <c r="M767" i="3"/>
  <c r="O767" i="3" s="1"/>
  <c r="M766" i="3"/>
  <c r="O766" i="3" s="1"/>
  <c r="M765" i="3"/>
  <c r="O765" i="3" s="1"/>
  <c r="M764" i="3"/>
  <c r="O764" i="3" s="1"/>
  <c r="M763" i="3"/>
  <c r="O763" i="3" s="1"/>
  <c r="M762" i="3"/>
  <c r="O762" i="3" s="1"/>
  <c r="M761" i="3"/>
  <c r="O761" i="3" s="1"/>
  <c r="M760" i="3"/>
  <c r="O760" i="3" s="1"/>
  <c r="M759" i="3"/>
  <c r="O759" i="3" s="1"/>
  <c r="M758" i="3"/>
  <c r="O758" i="3" s="1"/>
  <c r="M757" i="3"/>
  <c r="O757" i="3" s="1"/>
  <c r="M756" i="3"/>
  <c r="O756" i="3" s="1"/>
  <c r="M755" i="3"/>
  <c r="O755" i="3" s="1"/>
  <c r="M754" i="3"/>
  <c r="O754" i="3" s="1"/>
  <c r="M753" i="3"/>
  <c r="O753" i="3" s="1"/>
  <c r="M752" i="3"/>
  <c r="M751" i="3"/>
  <c r="O751" i="3" s="1"/>
  <c r="M750" i="3"/>
  <c r="O750" i="3" s="1"/>
  <c r="M749" i="3"/>
  <c r="O749" i="3" s="1"/>
  <c r="M748" i="3"/>
  <c r="O748" i="3" s="1"/>
  <c r="M747" i="3"/>
  <c r="O747" i="3" s="1"/>
  <c r="M746" i="3"/>
  <c r="O746" i="3" s="1"/>
  <c r="M745" i="3"/>
  <c r="O745" i="3" s="1"/>
  <c r="M744" i="3"/>
  <c r="O744" i="3" s="1"/>
  <c r="M743" i="3"/>
  <c r="O743" i="3" s="1"/>
  <c r="M742" i="3"/>
  <c r="O742" i="3" s="1"/>
  <c r="M741" i="3"/>
  <c r="M740" i="3"/>
  <c r="O740" i="3" s="1"/>
  <c r="M739" i="3"/>
  <c r="O739" i="3" s="1"/>
  <c r="M738" i="3"/>
  <c r="O738" i="3" s="1"/>
  <c r="M737" i="3"/>
  <c r="O737" i="3" s="1"/>
  <c r="M736" i="3"/>
  <c r="O736" i="3" s="1"/>
  <c r="M735" i="3"/>
  <c r="O735" i="3" s="1"/>
  <c r="M734" i="3"/>
  <c r="O734" i="3" s="1"/>
  <c r="M733" i="3"/>
  <c r="O733" i="3" s="1"/>
  <c r="M732" i="3"/>
  <c r="O732" i="3" s="1"/>
  <c r="M731" i="3"/>
  <c r="O731" i="3" s="1"/>
  <c r="M730" i="3"/>
  <c r="O730" i="3" s="1"/>
  <c r="M729" i="3"/>
  <c r="O729" i="3" s="1"/>
  <c r="M728" i="3"/>
  <c r="O728" i="3" s="1"/>
  <c r="M727" i="3"/>
  <c r="O727" i="3" s="1"/>
  <c r="M726" i="3"/>
  <c r="O726" i="3" s="1"/>
  <c r="M725" i="3"/>
  <c r="O725" i="3" s="1"/>
  <c r="M724" i="3"/>
  <c r="O724" i="3" s="1"/>
  <c r="M723" i="3"/>
  <c r="O723" i="3" s="1"/>
  <c r="M722" i="3"/>
  <c r="O722" i="3" s="1"/>
  <c r="M721" i="3"/>
  <c r="O721" i="3" s="1"/>
  <c r="M720" i="3"/>
  <c r="M719" i="3"/>
  <c r="O719" i="3" s="1"/>
  <c r="M718" i="3"/>
  <c r="O718" i="3" s="1"/>
  <c r="M717" i="3"/>
  <c r="O717" i="3" s="1"/>
  <c r="M716" i="3"/>
  <c r="O716" i="3" s="1"/>
  <c r="M715" i="3"/>
  <c r="O715" i="3" s="1"/>
  <c r="M714" i="3"/>
  <c r="O714" i="3" s="1"/>
  <c r="M713" i="3"/>
  <c r="O713" i="3" s="1"/>
  <c r="M712" i="3"/>
  <c r="O712" i="3" s="1"/>
  <c r="M711" i="3"/>
  <c r="O711" i="3" s="1"/>
  <c r="M710" i="3"/>
  <c r="O710" i="3" s="1"/>
  <c r="M709" i="3"/>
  <c r="O709" i="3" s="1"/>
  <c r="M708" i="3"/>
  <c r="O708" i="3" s="1"/>
  <c r="M707" i="3"/>
  <c r="O707" i="3" s="1"/>
  <c r="M706" i="3"/>
  <c r="O706" i="3" s="1"/>
  <c r="M705" i="3"/>
  <c r="O705" i="3" s="1"/>
  <c r="M704" i="3"/>
  <c r="O704" i="3" s="1"/>
  <c r="M703" i="3"/>
  <c r="O703" i="3" s="1"/>
  <c r="M702" i="3"/>
  <c r="O702" i="3" s="1"/>
  <c r="M701" i="3"/>
  <c r="O701" i="3" s="1"/>
  <c r="M700" i="3"/>
  <c r="O700" i="3" s="1"/>
  <c r="M699" i="3"/>
  <c r="M698" i="3"/>
  <c r="O698" i="3" s="1"/>
  <c r="M697" i="3"/>
  <c r="O697" i="3" s="1"/>
  <c r="M696" i="3"/>
  <c r="O696" i="3" s="1"/>
  <c r="M695" i="3"/>
  <c r="O695" i="3" s="1"/>
  <c r="M694" i="3"/>
  <c r="O694" i="3" s="1"/>
  <c r="M693" i="3"/>
  <c r="O693" i="3" s="1"/>
  <c r="M692" i="3"/>
  <c r="O692" i="3" s="1"/>
  <c r="M691" i="3"/>
  <c r="O691" i="3" s="1"/>
  <c r="M690" i="3"/>
  <c r="O690" i="3" s="1"/>
  <c r="M689" i="3"/>
  <c r="O689" i="3" s="1"/>
  <c r="M688" i="3"/>
  <c r="O688" i="3" s="1"/>
  <c r="M687" i="3"/>
  <c r="O687" i="3" s="1"/>
  <c r="M686" i="3"/>
  <c r="O686" i="3" s="1"/>
  <c r="M685" i="3"/>
  <c r="O685" i="3" s="1"/>
  <c r="M684" i="3"/>
  <c r="O684" i="3" s="1"/>
  <c r="M683" i="3"/>
  <c r="O683" i="3" s="1"/>
  <c r="M682" i="3"/>
  <c r="O682" i="3" s="1"/>
  <c r="M681" i="3"/>
  <c r="O681" i="3" s="1"/>
  <c r="M680" i="3"/>
  <c r="O680" i="3" s="1"/>
  <c r="M679" i="3"/>
  <c r="O679" i="3" s="1"/>
  <c r="M678" i="3"/>
  <c r="O678" i="3" s="1"/>
  <c r="M677" i="3"/>
  <c r="O677" i="3" s="1"/>
  <c r="M676" i="3"/>
  <c r="O676" i="3" s="1"/>
  <c r="M675" i="3"/>
  <c r="O675" i="3" s="1"/>
  <c r="M674" i="3"/>
  <c r="O674" i="3" s="1"/>
  <c r="M673" i="3"/>
  <c r="O673" i="3" s="1"/>
  <c r="M672" i="3"/>
  <c r="O672" i="3" s="1"/>
  <c r="M671" i="3"/>
  <c r="O671" i="3" s="1"/>
  <c r="M670" i="3"/>
  <c r="O670" i="3" s="1"/>
  <c r="M669" i="3"/>
  <c r="O669" i="3" s="1"/>
  <c r="M668" i="3"/>
  <c r="O668" i="3" s="1"/>
  <c r="M667" i="3"/>
  <c r="O667" i="3" s="1"/>
  <c r="M666" i="3"/>
  <c r="O666" i="3" s="1"/>
  <c r="M665" i="3"/>
  <c r="M664" i="3"/>
  <c r="O664" i="3" s="1"/>
  <c r="M663" i="3"/>
  <c r="O663" i="3" s="1"/>
  <c r="M662" i="3"/>
  <c r="O662" i="3" s="1"/>
  <c r="M661" i="3"/>
  <c r="O661" i="3" s="1"/>
  <c r="M660" i="3"/>
  <c r="O660" i="3" s="1"/>
  <c r="M659" i="3"/>
  <c r="O659" i="3" s="1"/>
  <c r="M658" i="3"/>
  <c r="O658" i="3" s="1"/>
  <c r="M657" i="3"/>
  <c r="O657" i="3" s="1"/>
  <c r="M656" i="3"/>
  <c r="O656" i="3" s="1"/>
  <c r="M655" i="3"/>
  <c r="O655" i="3" s="1"/>
  <c r="M654" i="3"/>
  <c r="O654" i="3" s="1"/>
  <c r="M653" i="3"/>
  <c r="O653" i="3" s="1"/>
  <c r="M652" i="3"/>
  <c r="O652" i="3" s="1"/>
  <c r="M651" i="3"/>
  <c r="O651" i="3" s="1"/>
  <c r="M650" i="3"/>
  <c r="O650" i="3" s="1"/>
  <c r="M649" i="3"/>
  <c r="O649" i="3" s="1"/>
  <c r="M648" i="3"/>
  <c r="O648" i="3" s="1"/>
  <c r="M647" i="3"/>
  <c r="O647" i="3" s="1"/>
  <c r="M646" i="3"/>
  <c r="O646" i="3" s="1"/>
  <c r="M645" i="3"/>
  <c r="O645" i="3" s="1"/>
  <c r="M644" i="3"/>
  <c r="O644" i="3" s="1"/>
  <c r="M643" i="3"/>
  <c r="O643" i="3" s="1"/>
  <c r="M642" i="3"/>
  <c r="O642" i="3" s="1"/>
  <c r="M641" i="3"/>
  <c r="O641" i="3" s="1"/>
  <c r="M640" i="3"/>
  <c r="O640" i="3" s="1"/>
  <c r="M639" i="3"/>
  <c r="M638" i="3"/>
  <c r="O638" i="3" s="1"/>
  <c r="M637" i="3"/>
  <c r="O637" i="3" s="1"/>
  <c r="M636" i="3"/>
  <c r="O636" i="3" s="1"/>
  <c r="M635" i="3"/>
  <c r="O635" i="3" s="1"/>
  <c r="M634" i="3"/>
  <c r="O634" i="3" s="1"/>
  <c r="M633" i="3"/>
  <c r="O633" i="3" s="1"/>
  <c r="M632" i="3"/>
  <c r="O632" i="3" s="1"/>
  <c r="M631" i="3"/>
  <c r="O631" i="3" s="1"/>
  <c r="M630" i="3"/>
  <c r="O630" i="3" s="1"/>
  <c r="M629" i="3"/>
  <c r="O629" i="3" s="1"/>
  <c r="M628" i="3"/>
  <c r="M627" i="3"/>
  <c r="O627" i="3" s="1"/>
  <c r="M626" i="3"/>
  <c r="O626" i="3" s="1"/>
  <c r="M625" i="3"/>
  <c r="O625" i="3" s="1"/>
  <c r="M624" i="3"/>
  <c r="O624" i="3" s="1"/>
  <c r="M623" i="3"/>
  <c r="O623" i="3" s="1"/>
  <c r="M622" i="3"/>
  <c r="O622" i="3" s="1"/>
  <c r="M621" i="3"/>
  <c r="O621" i="3" s="1"/>
  <c r="M620" i="3"/>
  <c r="O620" i="3" s="1"/>
  <c r="M619" i="3"/>
  <c r="O619" i="3" s="1"/>
  <c r="M618" i="3"/>
  <c r="O618" i="3" s="1"/>
  <c r="M617" i="3"/>
  <c r="O617" i="3" s="1"/>
  <c r="M616" i="3"/>
  <c r="O616" i="3" s="1"/>
  <c r="M615" i="3"/>
  <c r="O615" i="3" s="1"/>
  <c r="M614" i="3"/>
  <c r="O614" i="3" s="1"/>
  <c r="M613" i="3"/>
  <c r="O613" i="3" s="1"/>
  <c r="M612" i="3"/>
  <c r="O612" i="3" s="1"/>
  <c r="M611" i="3"/>
  <c r="O611" i="3" s="1"/>
  <c r="M610" i="3"/>
  <c r="O610" i="3" s="1"/>
  <c r="M609" i="3"/>
  <c r="M608" i="3"/>
  <c r="O608" i="3" s="1"/>
  <c r="M607" i="3"/>
  <c r="O607" i="3" s="1"/>
  <c r="M606" i="3"/>
  <c r="O606" i="3" s="1"/>
  <c r="M605" i="3"/>
  <c r="O605" i="3" s="1"/>
  <c r="M604" i="3"/>
  <c r="O604" i="3" s="1"/>
  <c r="M603" i="3"/>
  <c r="O603" i="3" s="1"/>
  <c r="M602" i="3"/>
  <c r="O602" i="3" s="1"/>
  <c r="M601" i="3"/>
  <c r="O601" i="3" s="1"/>
  <c r="M600" i="3"/>
  <c r="O600" i="3" s="1"/>
  <c r="M599" i="3"/>
  <c r="O599" i="3" s="1"/>
  <c r="M598" i="3"/>
  <c r="O598" i="3" s="1"/>
  <c r="M597" i="3"/>
  <c r="O597" i="3" s="1"/>
  <c r="M596" i="3"/>
  <c r="O596" i="3" s="1"/>
  <c r="M595" i="3"/>
  <c r="O595" i="3" s="1"/>
  <c r="M594" i="3"/>
  <c r="O594" i="3" s="1"/>
  <c r="M593" i="3"/>
  <c r="O593" i="3" s="1"/>
  <c r="M592" i="3"/>
  <c r="O592" i="3" s="1"/>
  <c r="M591" i="3"/>
  <c r="O591" i="3" s="1"/>
  <c r="M590" i="3"/>
  <c r="O590" i="3" s="1"/>
  <c r="M589" i="3"/>
  <c r="O589" i="3" s="1"/>
  <c r="M588" i="3"/>
  <c r="M587" i="3"/>
  <c r="O587" i="3" s="1"/>
  <c r="M586" i="3"/>
  <c r="O586" i="3" s="1"/>
  <c r="M585" i="3"/>
  <c r="O585" i="3" s="1"/>
  <c r="M584" i="3"/>
  <c r="O584" i="3" s="1"/>
  <c r="M583" i="3"/>
  <c r="O583" i="3" s="1"/>
  <c r="M582" i="3"/>
  <c r="O582" i="3" s="1"/>
  <c r="M581" i="3"/>
  <c r="O581" i="3" s="1"/>
  <c r="M580" i="3"/>
  <c r="O580" i="3" s="1"/>
  <c r="M579" i="3"/>
  <c r="O579" i="3" s="1"/>
  <c r="M578" i="3"/>
  <c r="O578" i="3" s="1"/>
  <c r="M577" i="3"/>
  <c r="O577" i="3" s="1"/>
  <c r="M576" i="3"/>
  <c r="O576" i="3" s="1"/>
  <c r="M575" i="3"/>
  <c r="O575" i="3" s="1"/>
  <c r="M574" i="3"/>
  <c r="O574" i="3" s="1"/>
  <c r="M573" i="3"/>
  <c r="O573" i="3" s="1"/>
  <c r="M572" i="3"/>
  <c r="O572" i="3" s="1"/>
  <c r="M571" i="3"/>
  <c r="O571" i="3" s="1"/>
  <c r="M570" i="3"/>
  <c r="O570" i="3" s="1"/>
  <c r="M569" i="3"/>
  <c r="O569" i="3" s="1"/>
  <c r="M568" i="3"/>
  <c r="O568" i="3" s="1"/>
  <c r="M567" i="3"/>
  <c r="O567" i="3" s="1"/>
  <c r="M566" i="3"/>
  <c r="O566" i="3" s="1"/>
  <c r="M565" i="3"/>
  <c r="O565" i="3" s="1"/>
  <c r="M564" i="3"/>
  <c r="O564" i="3" s="1"/>
  <c r="M563" i="3"/>
  <c r="O563" i="3" s="1"/>
  <c r="M562" i="3"/>
  <c r="O562" i="3" s="1"/>
  <c r="M561" i="3"/>
  <c r="O561" i="3" s="1"/>
  <c r="M560" i="3"/>
  <c r="O560" i="3" s="1"/>
  <c r="M559" i="3"/>
  <c r="O559" i="3" s="1"/>
  <c r="M558" i="3"/>
  <c r="O558" i="3" s="1"/>
  <c r="M557" i="3"/>
  <c r="O557" i="3" s="1"/>
  <c r="M556" i="3"/>
  <c r="O556" i="3" s="1"/>
  <c r="M555" i="3"/>
  <c r="O555" i="3" s="1"/>
  <c r="M554" i="3"/>
  <c r="M553" i="3"/>
  <c r="M552" i="3"/>
  <c r="O552" i="3" s="1"/>
  <c r="M551" i="3"/>
  <c r="O551" i="3" s="1"/>
  <c r="M550" i="3"/>
  <c r="O550" i="3" s="1"/>
  <c r="M549" i="3"/>
  <c r="O549" i="3" s="1"/>
  <c r="M548" i="3"/>
  <c r="O548" i="3" s="1"/>
  <c r="M547" i="3"/>
  <c r="O547" i="3" s="1"/>
  <c r="M546" i="3"/>
  <c r="O546" i="3" s="1"/>
  <c r="M545" i="3"/>
  <c r="O545" i="3" s="1"/>
  <c r="M544" i="3"/>
  <c r="O544" i="3" s="1"/>
  <c r="M543" i="3"/>
  <c r="O543" i="3" s="1"/>
  <c r="M542" i="3"/>
  <c r="O542" i="3" s="1"/>
  <c r="M541" i="3"/>
  <c r="O541" i="3" s="1"/>
  <c r="M540" i="3"/>
  <c r="O540" i="3" s="1"/>
  <c r="M539" i="3"/>
  <c r="O539" i="3" s="1"/>
  <c r="M538" i="3"/>
  <c r="O538" i="3" s="1"/>
  <c r="M537" i="3"/>
  <c r="O537" i="3" s="1"/>
  <c r="M536" i="3"/>
  <c r="O536" i="3" s="1"/>
  <c r="M535" i="3"/>
  <c r="O535" i="3" s="1"/>
  <c r="M534" i="3"/>
  <c r="O534" i="3" s="1"/>
  <c r="M533" i="3"/>
  <c r="O533" i="3" s="1"/>
  <c r="M532" i="3"/>
  <c r="O532" i="3" s="1"/>
  <c r="M531" i="3"/>
  <c r="O531" i="3" s="1"/>
  <c r="M530" i="3"/>
  <c r="O530" i="3" s="1"/>
  <c r="M529" i="3"/>
  <c r="M528" i="3"/>
  <c r="O528" i="3" s="1"/>
  <c r="M527" i="3"/>
  <c r="O527" i="3" s="1"/>
  <c r="M526" i="3"/>
  <c r="O526" i="3" s="1"/>
  <c r="M525" i="3"/>
  <c r="O525" i="3" s="1"/>
  <c r="M524" i="3"/>
  <c r="O524" i="3" s="1"/>
  <c r="M523" i="3"/>
  <c r="O523" i="3" s="1"/>
  <c r="M522" i="3"/>
  <c r="O522" i="3" s="1"/>
  <c r="M521" i="3"/>
  <c r="O521" i="3" s="1"/>
  <c r="M520" i="3"/>
  <c r="O520" i="3" s="1"/>
  <c r="M519" i="3"/>
  <c r="O519" i="3" s="1"/>
  <c r="M518" i="3"/>
  <c r="M517" i="3"/>
  <c r="O517" i="3" s="1"/>
  <c r="M516" i="3"/>
  <c r="O516" i="3" s="1"/>
  <c r="M515" i="3"/>
  <c r="O515" i="3" s="1"/>
  <c r="M514" i="3"/>
  <c r="O514" i="3" s="1"/>
  <c r="M513" i="3"/>
  <c r="O513" i="3" s="1"/>
  <c r="M512" i="3"/>
  <c r="O512" i="3" s="1"/>
  <c r="M511" i="3"/>
  <c r="O511" i="3" s="1"/>
  <c r="M510" i="3"/>
  <c r="O510" i="3" s="1"/>
  <c r="M509" i="3"/>
  <c r="O509" i="3" s="1"/>
  <c r="M508" i="3"/>
  <c r="O508" i="3" s="1"/>
  <c r="M507" i="3"/>
  <c r="O507" i="3" s="1"/>
  <c r="M506" i="3"/>
  <c r="O506" i="3" s="1"/>
  <c r="M505" i="3"/>
  <c r="O505" i="3" s="1"/>
  <c r="M504" i="3"/>
  <c r="O504" i="3" s="1"/>
  <c r="M503" i="3"/>
  <c r="O503" i="3" s="1"/>
  <c r="M502" i="3"/>
  <c r="O502" i="3" s="1"/>
  <c r="M501" i="3"/>
  <c r="O501" i="3" s="1"/>
  <c r="M500" i="3"/>
  <c r="M499" i="3"/>
  <c r="O499" i="3" s="1"/>
  <c r="M498" i="3"/>
  <c r="O498" i="3" s="1"/>
  <c r="M497" i="3"/>
  <c r="O497" i="3" s="1"/>
  <c r="M496" i="3"/>
  <c r="O496" i="3" s="1"/>
  <c r="M495" i="3"/>
  <c r="O495" i="3" s="1"/>
  <c r="M494" i="3"/>
  <c r="O494" i="3" s="1"/>
  <c r="M493" i="3"/>
  <c r="O493" i="3" s="1"/>
  <c r="M492" i="3"/>
  <c r="O492" i="3" s="1"/>
  <c r="M491" i="3"/>
  <c r="O491" i="3" s="1"/>
  <c r="M490" i="3"/>
  <c r="O490" i="3" s="1"/>
  <c r="M489" i="3"/>
  <c r="O489" i="3" s="1"/>
  <c r="M488" i="3"/>
  <c r="O488" i="3" s="1"/>
  <c r="M487" i="3"/>
  <c r="O487" i="3" s="1"/>
  <c r="M486" i="3"/>
  <c r="O486" i="3" s="1"/>
  <c r="M485" i="3"/>
  <c r="O485" i="3" s="1"/>
  <c r="M484" i="3"/>
  <c r="O484" i="3" s="1"/>
  <c r="M483" i="3"/>
  <c r="O483" i="3" s="1"/>
  <c r="M482" i="3"/>
  <c r="O482" i="3" s="1"/>
  <c r="M481" i="3"/>
  <c r="O481" i="3" s="1"/>
  <c r="M480" i="3"/>
  <c r="O480" i="3" s="1"/>
  <c r="M479" i="3"/>
  <c r="M478" i="3"/>
  <c r="O478" i="3" s="1"/>
  <c r="M477" i="3"/>
  <c r="O477" i="3" s="1"/>
  <c r="M476" i="3"/>
  <c r="O476" i="3" s="1"/>
  <c r="M475" i="3"/>
  <c r="O475" i="3" s="1"/>
  <c r="M474" i="3"/>
  <c r="O474" i="3" s="1"/>
  <c r="M473" i="3"/>
  <c r="O473" i="3" s="1"/>
  <c r="M472" i="3"/>
  <c r="O472" i="3" s="1"/>
  <c r="M471" i="3"/>
  <c r="O471" i="3" s="1"/>
  <c r="M470" i="3"/>
  <c r="O470" i="3" s="1"/>
  <c r="M469" i="3"/>
  <c r="O469" i="3" s="1"/>
  <c r="M468" i="3"/>
  <c r="O468" i="3" s="1"/>
  <c r="M467" i="3"/>
  <c r="O467" i="3" s="1"/>
  <c r="M466" i="3"/>
  <c r="O466" i="3" s="1"/>
  <c r="M465" i="3"/>
  <c r="O465" i="3" s="1"/>
  <c r="M464" i="3"/>
  <c r="O464" i="3" s="1"/>
  <c r="M463" i="3"/>
  <c r="O463" i="3" s="1"/>
  <c r="M462" i="3"/>
  <c r="O462" i="3" s="1"/>
  <c r="M461" i="3"/>
  <c r="O461" i="3" s="1"/>
  <c r="M460" i="3"/>
  <c r="O460" i="3" s="1"/>
  <c r="M459" i="3"/>
  <c r="O459" i="3" s="1"/>
  <c r="M458" i="3"/>
  <c r="O458" i="3" s="1"/>
  <c r="M457" i="3"/>
  <c r="O457" i="3" s="1"/>
  <c r="M456" i="3"/>
  <c r="O456" i="3" s="1"/>
  <c r="M455" i="3"/>
  <c r="O455" i="3" s="1"/>
  <c r="M454" i="3"/>
  <c r="O454" i="3" s="1"/>
  <c r="M453" i="3"/>
  <c r="O453" i="3" s="1"/>
  <c r="M452" i="3"/>
  <c r="O452" i="3" s="1"/>
  <c r="M451" i="3"/>
  <c r="O451" i="3" s="1"/>
  <c r="M450" i="3"/>
  <c r="O450" i="3" s="1"/>
  <c r="M449" i="3"/>
  <c r="O449" i="3" s="1"/>
  <c r="M448" i="3"/>
  <c r="O448" i="3" s="1"/>
  <c r="M447" i="3"/>
  <c r="O447" i="3" s="1"/>
  <c r="M446" i="3"/>
  <c r="O446" i="3" s="1"/>
  <c r="M445" i="3"/>
  <c r="M444" i="3"/>
  <c r="M443" i="3"/>
  <c r="O443" i="3" s="1"/>
  <c r="M442" i="3"/>
  <c r="O442" i="3" s="1"/>
  <c r="M441" i="3"/>
  <c r="O441" i="3" s="1"/>
  <c r="M440" i="3"/>
  <c r="O440" i="3" s="1"/>
  <c r="M439" i="3"/>
  <c r="O439" i="3" s="1"/>
  <c r="M438" i="3"/>
  <c r="O438" i="3" s="1"/>
  <c r="M437" i="3"/>
  <c r="O437" i="3" s="1"/>
  <c r="M436" i="3"/>
  <c r="O436" i="3" s="1"/>
  <c r="M435" i="3"/>
  <c r="O435" i="3" s="1"/>
  <c r="M434" i="3"/>
  <c r="O434" i="3" s="1"/>
  <c r="M433" i="3"/>
  <c r="O433" i="3" s="1"/>
  <c r="M432" i="3"/>
  <c r="O432" i="3" s="1"/>
  <c r="M431" i="3"/>
  <c r="O431" i="3" s="1"/>
  <c r="M430" i="3"/>
  <c r="O430" i="3" s="1"/>
  <c r="M429" i="3"/>
  <c r="O429" i="3" s="1"/>
  <c r="M428" i="3"/>
  <c r="O428" i="3" s="1"/>
  <c r="M427" i="3"/>
  <c r="O427" i="3" s="1"/>
  <c r="M426" i="3"/>
  <c r="O426" i="3" s="1"/>
  <c r="M425" i="3"/>
  <c r="O425" i="3" s="1"/>
  <c r="M424" i="3"/>
  <c r="O424" i="3" s="1"/>
  <c r="M423" i="3"/>
  <c r="O423" i="3" s="1"/>
  <c r="M422" i="3"/>
  <c r="O422" i="3" s="1"/>
  <c r="M421" i="3"/>
  <c r="M420" i="3"/>
  <c r="O420" i="3" s="1"/>
  <c r="M419" i="3"/>
  <c r="O419" i="3" s="1"/>
  <c r="M418" i="3"/>
  <c r="O418" i="3" s="1"/>
  <c r="M417" i="3"/>
  <c r="O417" i="3" s="1"/>
  <c r="M416" i="3"/>
  <c r="O416" i="3" s="1"/>
  <c r="M415" i="3"/>
  <c r="O415" i="3" s="1"/>
  <c r="M414" i="3"/>
  <c r="O414" i="3" s="1"/>
  <c r="M413" i="3"/>
  <c r="O413" i="3" s="1"/>
  <c r="M412" i="3"/>
  <c r="O412" i="3" s="1"/>
  <c r="M411" i="3"/>
  <c r="O411" i="3" s="1"/>
  <c r="M410" i="3"/>
  <c r="M409" i="3"/>
  <c r="O409" i="3" s="1"/>
  <c r="M408" i="3"/>
  <c r="O408" i="3" s="1"/>
  <c r="M407" i="3"/>
  <c r="O407" i="3" s="1"/>
  <c r="M406" i="3"/>
  <c r="O406" i="3" s="1"/>
  <c r="M405" i="3"/>
  <c r="O405" i="3" s="1"/>
  <c r="M404" i="3"/>
  <c r="O404" i="3" s="1"/>
  <c r="M403" i="3"/>
  <c r="O403" i="3" s="1"/>
  <c r="M402" i="3"/>
  <c r="O402" i="3" s="1"/>
  <c r="M401" i="3"/>
  <c r="O401" i="3" s="1"/>
  <c r="M400" i="3"/>
  <c r="O400" i="3" s="1"/>
  <c r="M399" i="3"/>
  <c r="O399" i="3" s="1"/>
  <c r="M398" i="3"/>
  <c r="O398" i="3" s="1"/>
  <c r="M397" i="3"/>
  <c r="O397" i="3" s="1"/>
  <c r="M396" i="3"/>
  <c r="O396" i="3" s="1"/>
  <c r="M395" i="3"/>
  <c r="O395" i="3" s="1"/>
  <c r="M394" i="3"/>
  <c r="O394" i="3" s="1"/>
  <c r="M393" i="3"/>
  <c r="O393" i="3" s="1"/>
  <c r="M392" i="3"/>
  <c r="O392" i="3" s="1"/>
  <c r="M391" i="3"/>
  <c r="O391" i="3" s="1"/>
  <c r="M390" i="3"/>
  <c r="M389" i="3"/>
  <c r="O389" i="3" s="1"/>
  <c r="M388" i="3"/>
  <c r="O388" i="3" s="1"/>
  <c r="M387" i="3"/>
  <c r="O387" i="3" s="1"/>
  <c r="M386" i="3"/>
  <c r="O386" i="3" s="1"/>
  <c r="M385" i="3"/>
  <c r="O385" i="3" s="1"/>
  <c r="M384" i="3"/>
  <c r="O384" i="3" s="1"/>
  <c r="M383" i="3"/>
  <c r="O383" i="3" s="1"/>
  <c r="M382" i="3"/>
  <c r="O382" i="3" s="1"/>
  <c r="M381" i="3"/>
  <c r="O381" i="3" s="1"/>
  <c r="M380" i="3"/>
  <c r="O380" i="3" s="1"/>
  <c r="M379" i="3"/>
  <c r="O379" i="3" s="1"/>
  <c r="M378" i="3"/>
  <c r="O378" i="3" s="1"/>
  <c r="M377" i="3"/>
  <c r="O377" i="3" s="1"/>
  <c r="M376" i="3"/>
  <c r="O376" i="3" s="1"/>
  <c r="M375" i="3"/>
  <c r="O375" i="3" s="1"/>
  <c r="M374" i="3"/>
  <c r="O374" i="3" s="1"/>
  <c r="M373" i="3"/>
  <c r="O373" i="3" s="1"/>
  <c r="M372" i="3"/>
  <c r="O372" i="3" s="1"/>
  <c r="M371" i="3"/>
  <c r="O371" i="3" s="1"/>
  <c r="M370" i="3"/>
  <c r="O370" i="3" s="1"/>
  <c r="M369" i="3"/>
  <c r="M368" i="3"/>
  <c r="O368" i="3" s="1"/>
  <c r="M367" i="3"/>
  <c r="O367" i="3" s="1"/>
  <c r="M366" i="3"/>
  <c r="O366" i="3" s="1"/>
  <c r="M365" i="3"/>
  <c r="O365" i="3" s="1"/>
  <c r="M364" i="3"/>
  <c r="O364" i="3" s="1"/>
  <c r="M363" i="3"/>
  <c r="O363" i="3" s="1"/>
  <c r="M362" i="3"/>
  <c r="O362" i="3" s="1"/>
  <c r="M361" i="3"/>
  <c r="O361" i="3" s="1"/>
  <c r="M360" i="3"/>
  <c r="O360" i="3" s="1"/>
  <c r="M359" i="3"/>
  <c r="O359" i="3" s="1"/>
  <c r="M358" i="3"/>
  <c r="O358" i="3" s="1"/>
  <c r="M357" i="3"/>
  <c r="O357" i="3" s="1"/>
  <c r="M356" i="3"/>
  <c r="O356" i="3" s="1"/>
  <c r="M355" i="3"/>
  <c r="O355" i="3" s="1"/>
  <c r="M354" i="3"/>
  <c r="O354" i="3" s="1"/>
  <c r="M353" i="3"/>
  <c r="O353" i="3" s="1"/>
  <c r="M352" i="3"/>
  <c r="O352" i="3" s="1"/>
  <c r="M351" i="3"/>
  <c r="O351" i="3" s="1"/>
  <c r="M350" i="3"/>
  <c r="O350" i="3" s="1"/>
  <c r="M349" i="3"/>
  <c r="O349" i="3" s="1"/>
  <c r="M348" i="3"/>
  <c r="O348" i="3" s="1"/>
  <c r="M347" i="3"/>
  <c r="O347" i="3" s="1"/>
  <c r="M346" i="3"/>
  <c r="O346" i="3" s="1"/>
  <c r="M345" i="3"/>
  <c r="O345" i="3" s="1"/>
  <c r="M344" i="3"/>
  <c r="O344" i="3" s="1"/>
  <c r="M343" i="3"/>
  <c r="O343" i="3" s="1"/>
  <c r="M342" i="3"/>
  <c r="O342" i="3" s="1"/>
  <c r="M341" i="3"/>
  <c r="O341" i="3" s="1"/>
  <c r="M340" i="3"/>
  <c r="O340" i="3" s="1"/>
  <c r="M339" i="3"/>
  <c r="O339" i="3" s="1"/>
  <c r="M338" i="3"/>
  <c r="O338" i="3" s="1"/>
  <c r="M337" i="3"/>
  <c r="O337" i="3" s="1"/>
  <c r="M336" i="3"/>
  <c r="O336" i="3" s="1"/>
  <c r="M335" i="3"/>
  <c r="O335" i="3" s="1"/>
  <c r="M334" i="3"/>
  <c r="O334" i="3" s="1"/>
  <c r="M333" i="3"/>
  <c r="M332" i="3"/>
  <c r="M331" i="3"/>
  <c r="O331" i="3" s="1"/>
  <c r="M330" i="3"/>
  <c r="O330" i="3" s="1"/>
  <c r="M329" i="3"/>
  <c r="O329" i="3" s="1"/>
  <c r="M328" i="3"/>
  <c r="O328" i="3" s="1"/>
  <c r="M327" i="3"/>
  <c r="O327" i="3" s="1"/>
  <c r="M326" i="3"/>
  <c r="O326" i="3" s="1"/>
  <c r="M325" i="3"/>
  <c r="O325" i="3" s="1"/>
  <c r="M324" i="3"/>
  <c r="O324" i="3" s="1"/>
  <c r="M323" i="3"/>
  <c r="O323" i="3" s="1"/>
  <c r="M322" i="3"/>
  <c r="O322" i="3" s="1"/>
  <c r="M321" i="3"/>
  <c r="O321" i="3" s="1"/>
  <c r="M320" i="3"/>
  <c r="O320" i="3" s="1"/>
  <c r="M319" i="3"/>
  <c r="O319" i="3" s="1"/>
  <c r="M318" i="3"/>
  <c r="O318" i="3" s="1"/>
  <c r="M317" i="3"/>
  <c r="O317" i="3" s="1"/>
  <c r="M316" i="3"/>
  <c r="O316" i="3" s="1"/>
  <c r="M315" i="3"/>
  <c r="O315" i="3" s="1"/>
  <c r="M314" i="3"/>
  <c r="O314" i="3" s="1"/>
  <c r="M313" i="3"/>
  <c r="O313" i="3" s="1"/>
  <c r="M312" i="3"/>
  <c r="O312" i="3" s="1"/>
  <c r="M311" i="3"/>
  <c r="O311" i="3" s="1"/>
  <c r="M310" i="3"/>
  <c r="O310" i="3" s="1"/>
  <c r="M309" i="3"/>
  <c r="M308" i="3"/>
  <c r="O308" i="3" s="1"/>
  <c r="M307" i="3"/>
  <c r="O307" i="3" s="1"/>
  <c r="M306" i="3"/>
  <c r="O306" i="3" s="1"/>
  <c r="M305" i="3"/>
  <c r="O305" i="3" s="1"/>
  <c r="M304" i="3"/>
  <c r="O304" i="3" s="1"/>
  <c r="M303" i="3"/>
  <c r="O303" i="3" s="1"/>
  <c r="M302" i="3"/>
  <c r="O302" i="3" s="1"/>
  <c r="M301" i="3"/>
  <c r="O301" i="3" s="1"/>
  <c r="M300" i="3"/>
  <c r="O300" i="3" s="1"/>
  <c r="M299" i="3"/>
  <c r="O299" i="3" s="1"/>
  <c r="M298" i="3"/>
  <c r="M297" i="3"/>
  <c r="O297" i="3" s="1"/>
  <c r="M296" i="3"/>
  <c r="O296" i="3" s="1"/>
  <c r="M295" i="3"/>
  <c r="O295" i="3" s="1"/>
  <c r="M294" i="3"/>
  <c r="O294" i="3" s="1"/>
  <c r="M293" i="3"/>
  <c r="O293" i="3" s="1"/>
  <c r="M292" i="3"/>
  <c r="O292" i="3" s="1"/>
  <c r="M291" i="3"/>
  <c r="O291" i="3" s="1"/>
  <c r="M290" i="3"/>
  <c r="O290" i="3" s="1"/>
  <c r="M289" i="3"/>
  <c r="O289" i="3" s="1"/>
  <c r="M288" i="3"/>
  <c r="O288" i="3" s="1"/>
  <c r="M287" i="3"/>
  <c r="O287" i="3" s="1"/>
  <c r="M286" i="3"/>
  <c r="O286" i="3" s="1"/>
  <c r="M285" i="3"/>
  <c r="O285" i="3" s="1"/>
  <c r="M284" i="3"/>
  <c r="O284" i="3" s="1"/>
  <c r="M283" i="3"/>
  <c r="O283" i="3" s="1"/>
  <c r="M282" i="3"/>
  <c r="O282" i="3" s="1"/>
  <c r="M281" i="3"/>
  <c r="O281" i="3" s="1"/>
  <c r="M280" i="3"/>
  <c r="O280" i="3" s="1"/>
  <c r="M279" i="3"/>
  <c r="O279" i="3" s="1"/>
  <c r="M278" i="3"/>
  <c r="O278" i="3" s="1"/>
  <c r="M277" i="3"/>
  <c r="M276" i="3"/>
  <c r="O276" i="3" s="1"/>
  <c r="M275" i="3"/>
  <c r="O275" i="3" s="1"/>
  <c r="M274" i="3"/>
  <c r="O274" i="3" s="1"/>
  <c r="M273" i="3"/>
  <c r="O273" i="3" s="1"/>
  <c r="M272" i="3"/>
  <c r="O272" i="3" s="1"/>
  <c r="M271" i="3"/>
  <c r="O271" i="3" s="1"/>
  <c r="M270" i="3"/>
  <c r="O270" i="3" s="1"/>
  <c r="M269" i="3"/>
  <c r="O269" i="3" s="1"/>
  <c r="M268" i="3"/>
  <c r="O268" i="3" s="1"/>
  <c r="M267" i="3"/>
  <c r="O267" i="3" s="1"/>
  <c r="M266" i="3"/>
  <c r="O266" i="3" s="1"/>
  <c r="M265" i="3"/>
  <c r="O265" i="3" s="1"/>
  <c r="M264" i="3"/>
  <c r="O264" i="3" s="1"/>
  <c r="M263" i="3"/>
  <c r="O263" i="3" s="1"/>
  <c r="M262" i="3"/>
  <c r="O262" i="3" s="1"/>
  <c r="M261" i="3"/>
  <c r="O261" i="3" s="1"/>
  <c r="M260" i="3"/>
  <c r="O260" i="3" s="1"/>
  <c r="M259" i="3"/>
  <c r="O259" i="3" s="1"/>
  <c r="M258" i="3"/>
  <c r="O258" i="3" s="1"/>
  <c r="M257" i="3"/>
  <c r="O257" i="3" s="1"/>
  <c r="M256" i="3"/>
  <c r="M255" i="3"/>
  <c r="O255" i="3" s="1"/>
  <c r="M254" i="3"/>
  <c r="O254" i="3" s="1"/>
  <c r="M253" i="3"/>
  <c r="O253" i="3" s="1"/>
  <c r="M252" i="3"/>
  <c r="O252" i="3" s="1"/>
  <c r="M251" i="3"/>
  <c r="O251" i="3" s="1"/>
  <c r="M250" i="3"/>
  <c r="O250" i="3" s="1"/>
  <c r="M249" i="3"/>
  <c r="O249" i="3" s="1"/>
  <c r="M248" i="3"/>
  <c r="O248" i="3" s="1"/>
  <c r="M247" i="3"/>
  <c r="O247" i="3" s="1"/>
  <c r="M246" i="3"/>
  <c r="O246" i="3" s="1"/>
  <c r="M245" i="3"/>
  <c r="O245" i="3" s="1"/>
  <c r="M244" i="3"/>
  <c r="O244" i="3" s="1"/>
  <c r="M243" i="3"/>
  <c r="O243" i="3" s="1"/>
  <c r="M242" i="3"/>
  <c r="O242" i="3" s="1"/>
  <c r="M241" i="3"/>
  <c r="O241" i="3" s="1"/>
  <c r="M240" i="3"/>
  <c r="O240" i="3" s="1"/>
  <c r="M239" i="3"/>
  <c r="O239" i="3" s="1"/>
  <c r="M238" i="3"/>
  <c r="O238" i="3" s="1"/>
  <c r="M237" i="3"/>
  <c r="O237" i="3" s="1"/>
  <c r="M236" i="3"/>
  <c r="O236" i="3" s="1"/>
  <c r="M235" i="3"/>
  <c r="O235" i="3" s="1"/>
  <c r="M234" i="3"/>
  <c r="O234" i="3" s="1"/>
  <c r="M233" i="3"/>
  <c r="O233" i="3" s="1"/>
  <c r="M232" i="3"/>
  <c r="O232" i="3" s="1"/>
  <c r="M231" i="3"/>
  <c r="O231" i="3" s="1"/>
  <c r="M230" i="3"/>
  <c r="O230" i="3" s="1"/>
  <c r="M229" i="3"/>
  <c r="O229" i="3" s="1"/>
  <c r="M228" i="3"/>
  <c r="O228" i="3" s="1"/>
  <c r="M227" i="3"/>
  <c r="O227" i="3" s="1"/>
  <c r="M226" i="3"/>
  <c r="O226" i="3" s="1"/>
  <c r="M225" i="3"/>
  <c r="O225" i="3" s="1"/>
  <c r="M224" i="3"/>
  <c r="O224" i="3" s="1"/>
  <c r="M223" i="3"/>
  <c r="O223" i="3" s="1"/>
  <c r="M222" i="3"/>
  <c r="O222" i="3" s="1"/>
  <c r="M221" i="3"/>
  <c r="O221" i="3" s="1"/>
  <c r="M220" i="3"/>
  <c r="O220" i="3" s="1"/>
  <c r="M219" i="3"/>
  <c r="M218" i="3"/>
  <c r="M217" i="3"/>
  <c r="O217" i="3" s="1"/>
  <c r="M216" i="3"/>
  <c r="O216" i="3" s="1"/>
  <c r="M215" i="3"/>
  <c r="O215" i="3" s="1"/>
  <c r="M214" i="3"/>
  <c r="O214" i="3" s="1"/>
  <c r="M213" i="3"/>
  <c r="O213" i="3" s="1"/>
  <c r="M212" i="3"/>
  <c r="O212" i="3" s="1"/>
  <c r="M211" i="3"/>
  <c r="O211" i="3" s="1"/>
  <c r="M210" i="3"/>
  <c r="O210" i="3" s="1"/>
  <c r="M209" i="3"/>
  <c r="O209" i="3" s="1"/>
  <c r="M208" i="3"/>
  <c r="O208" i="3" s="1"/>
  <c r="M207" i="3"/>
  <c r="O207" i="3" s="1"/>
  <c r="M206" i="3"/>
  <c r="O206" i="3" s="1"/>
  <c r="M205" i="3"/>
  <c r="O205" i="3" s="1"/>
  <c r="M204" i="3"/>
  <c r="O204" i="3" s="1"/>
  <c r="M203" i="3"/>
  <c r="O203" i="3" s="1"/>
  <c r="M202" i="3"/>
  <c r="O202" i="3" s="1"/>
  <c r="M201" i="3"/>
  <c r="O201" i="3" s="1"/>
  <c r="M200" i="3"/>
  <c r="O200" i="3" s="1"/>
  <c r="M199" i="3"/>
  <c r="O199" i="3" s="1"/>
  <c r="M198" i="3"/>
  <c r="O198" i="3" s="1"/>
  <c r="M197" i="3"/>
  <c r="O197" i="3" s="1"/>
  <c r="M196" i="3"/>
  <c r="O196" i="3" s="1"/>
  <c r="M195" i="3"/>
  <c r="M194" i="3"/>
  <c r="O194" i="3" s="1"/>
  <c r="M193" i="3"/>
  <c r="O193" i="3" s="1"/>
  <c r="M192" i="3"/>
  <c r="O192" i="3" s="1"/>
  <c r="M191" i="3"/>
  <c r="O191" i="3" s="1"/>
  <c r="M190" i="3"/>
  <c r="O190" i="3" s="1"/>
  <c r="M189" i="3"/>
  <c r="O189" i="3" s="1"/>
  <c r="M188" i="3"/>
  <c r="O188" i="3" s="1"/>
  <c r="M187" i="3"/>
  <c r="O187" i="3" s="1"/>
  <c r="M186" i="3"/>
  <c r="O186" i="3" s="1"/>
  <c r="M185" i="3"/>
  <c r="O185" i="3" s="1"/>
  <c r="M184" i="3"/>
  <c r="M183" i="3"/>
  <c r="O183" i="3" s="1"/>
  <c r="M182" i="3"/>
  <c r="O182" i="3" s="1"/>
  <c r="M181" i="3"/>
  <c r="O181" i="3" s="1"/>
  <c r="M180" i="3"/>
  <c r="O180" i="3" s="1"/>
  <c r="M179" i="3"/>
  <c r="O179" i="3" s="1"/>
  <c r="M178" i="3"/>
  <c r="O178" i="3" s="1"/>
  <c r="M177" i="3"/>
  <c r="O177" i="3" s="1"/>
  <c r="M176" i="3"/>
  <c r="O176" i="3" s="1"/>
  <c r="M175" i="3"/>
  <c r="O175" i="3" s="1"/>
  <c r="M174" i="3"/>
  <c r="O174" i="3" s="1"/>
  <c r="M173" i="3"/>
  <c r="O173" i="3" s="1"/>
  <c r="M172" i="3"/>
  <c r="O172" i="3" s="1"/>
  <c r="M171" i="3"/>
  <c r="O171" i="3" s="1"/>
  <c r="M170" i="3"/>
  <c r="O170" i="3" s="1"/>
  <c r="M169" i="3"/>
  <c r="O169" i="3" s="1"/>
  <c r="M168" i="3"/>
  <c r="O168" i="3" s="1"/>
  <c r="M167" i="3"/>
  <c r="O167" i="3" s="1"/>
  <c r="M166" i="3"/>
  <c r="M165" i="3"/>
  <c r="O165" i="3" s="1"/>
  <c r="M164" i="3"/>
  <c r="O164" i="3" s="1"/>
  <c r="M163" i="3"/>
  <c r="O163" i="3" s="1"/>
  <c r="M162" i="3"/>
  <c r="O162" i="3" s="1"/>
  <c r="M161" i="3"/>
  <c r="O161" i="3" s="1"/>
  <c r="M160" i="3"/>
  <c r="O160" i="3" s="1"/>
  <c r="M159" i="3"/>
  <c r="O159" i="3" s="1"/>
  <c r="M158" i="3"/>
  <c r="O158" i="3" s="1"/>
  <c r="M157" i="3"/>
  <c r="O157" i="3" s="1"/>
  <c r="M156" i="3"/>
  <c r="O156" i="3" s="1"/>
  <c r="M155" i="3"/>
  <c r="O155" i="3" s="1"/>
  <c r="M154" i="3"/>
  <c r="O154" i="3" s="1"/>
  <c r="M153" i="3"/>
  <c r="O153" i="3" s="1"/>
  <c r="M152" i="3"/>
  <c r="O152" i="3" s="1"/>
  <c r="M151" i="3"/>
  <c r="O151" i="3" s="1"/>
  <c r="M150" i="3"/>
  <c r="O150" i="3" s="1"/>
  <c r="M149" i="3"/>
  <c r="O149" i="3" s="1"/>
  <c r="M148" i="3"/>
  <c r="O148" i="3" s="1"/>
  <c r="M147" i="3"/>
  <c r="O147" i="3" s="1"/>
  <c r="M146" i="3"/>
  <c r="O146" i="3" s="1"/>
  <c r="M145" i="3"/>
  <c r="M144" i="3"/>
  <c r="O144" i="3" s="1"/>
  <c r="M143" i="3"/>
  <c r="O143" i="3" s="1"/>
  <c r="M142" i="3"/>
  <c r="O142" i="3" s="1"/>
  <c r="M141" i="3"/>
  <c r="O141" i="3" s="1"/>
  <c r="M140" i="3"/>
  <c r="O140" i="3" s="1"/>
  <c r="M139" i="3"/>
  <c r="O139" i="3" s="1"/>
  <c r="M138" i="3"/>
  <c r="O138" i="3" s="1"/>
  <c r="M137" i="3"/>
  <c r="O137" i="3" s="1"/>
  <c r="M136" i="3"/>
  <c r="O136" i="3" s="1"/>
  <c r="M135" i="3"/>
  <c r="O135" i="3" s="1"/>
  <c r="M134" i="3"/>
  <c r="O134" i="3" s="1"/>
  <c r="M133" i="3"/>
  <c r="O133" i="3" s="1"/>
  <c r="M132" i="3"/>
  <c r="O132" i="3" s="1"/>
  <c r="M131" i="3"/>
  <c r="O131" i="3" s="1"/>
  <c r="M130" i="3"/>
  <c r="O130" i="3" s="1"/>
  <c r="M129" i="3"/>
  <c r="O129" i="3" s="1"/>
  <c r="M128" i="3"/>
  <c r="O128" i="3" s="1"/>
  <c r="M127" i="3"/>
  <c r="O127" i="3" s="1"/>
  <c r="M126" i="3"/>
  <c r="O126" i="3" s="1"/>
  <c r="M125" i="3"/>
  <c r="O125" i="3" s="1"/>
  <c r="M124" i="3"/>
  <c r="O124" i="3" s="1"/>
  <c r="M123" i="3"/>
  <c r="O123" i="3" s="1"/>
  <c r="M122" i="3"/>
  <c r="O122" i="3" s="1"/>
  <c r="M121" i="3"/>
  <c r="O121" i="3" s="1"/>
  <c r="M120" i="3"/>
  <c r="O120" i="3" s="1"/>
  <c r="M119" i="3"/>
  <c r="O119" i="3" s="1"/>
  <c r="M118" i="3"/>
  <c r="O118" i="3" s="1"/>
  <c r="M117" i="3"/>
  <c r="O117" i="3" s="1"/>
  <c r="M116" i="3"/>
  <c r="O116" i="3" s="1"/>
  <c r="M115" i="3"/>
  <c r="O115" i="3" s="1"/>
  <c r="M114" i="3"/>
  <c r="O114" i="3" s="1"/>
  <c r="M113" i="3"/>
  <c r="O113" i="3" s="1"/>
  <c r="M112" i="3"/>
  <c r="O112" i="3" s="1"/>
  <c r="M111" i="3"/>
  <c r="O111" i="3" s="1"/>
  <c r="M110" i="3"/>
  <c r="M109" i="3"/>
  <c r="M108" i="3"/>
  <c r="O108" i="3" s="1"/>
  <c r="M107" i="3"/>
  <c r="O107" i="3" s="1"/>
  <c r="M106" i="3"/>
  <c r="O106" i="3" s="1"/>
  <c r="M105" i="3"/>
  <c r="O105" i="3" s="1"/>
  <c r="M104" i="3"/>
  <c r="O104" i="3" s="1"/>
  <c r="M103" i="3"/>
  <c r="O103" i="3" s="1"/>
  <c r="M102" i="3"/>
  <c r="O102" i="3" s="1"/>
  <c r="M101" i="3"/>
  <c r="O101" i="3" s="1"/>
  <c r="M100" i="3"/>
  <c r="O100" i="3" s="1"/>
  <c r="M99" i="3"/>
  <c r="O99" i="3" s="1"/>
  <c r="M98" i="3"/>
  <c r="O98" i="3" s="1"/>
  <c r="M97" i="3"/>
  <c r="O97" i="3" s="1"/>
  <c r="M96" i="3"/>
  <c r="O96" i="3" s="1"/>
  <c r="M95" i="3"/>
  <c r="O95" i="3" s="1"/>
  <c r="M94" i="3"/>
  <c r="O94" i="3" s="1"/>
  <c r="M93" i="3"/>
  <c r="O93" i="3" s="1"/>
  <c r="M92" i="3"/>
  <c r="O92" i="3" s="1"/>
  <c r="M91" i="3"/>
  <c r="O91" i="3" s="1"/>
  <c r="M90" i="3"/>
  <c r="O90" i="3" s="1"/>
  <c r="M89" i="3"/>
  <c r="O89" i="3" s="1"/>
  <c r="M88" i="3"/>
  <c r="O88" i="3" s="1"/>
  <c r="M87" i="3"/>
  <c r="O87" i="3" s="1"/>
  <c r="M86" i="3"/>
  <c r="M85" i="3"/>
  <c r="O85" i="3" s="1"/>
  <c r="M84" i="3"/>
  <c r="O84" i="3" s="1"/>
  <c r="M83" i="3"/>
  <c r="O83" i="3" s="1"/>
  <c r="M82" i="3"/>
  <c r="O82" i="3" s="1"/>
  <c r="M81" i="3"/>
  <c r="O81" i="3" s="1"/>
  <c r="M80" i="3"/>
  <c r="O80" i="3" s="1"/>
  <c r="M79" i="3"/>
  <c r="O79" i="3" s="1"/>
  <c r="M78" i="3"/>
  <c r="O78" i="3" s="1"/>
  <c r="M77" i="3"/>
  <c r="O77" i="3" s="1"/>
  <c r="M76" i="3"/>
  <c r="O76" i="3" s="1"/>
  <c r="M75" i="3"/>
  <c r="M74" i="3"/>
  <c r="O74" i="3" s="1"/>
  <c r="M73" i="3"/>
  <c r="O73" i="3" s="1"/>
  <c r="M72" i="3"/>
  <c r="O72" i="3" s="1"/>
  <c r="M71" i="3"/>
  <c r="O71" i="3" s="1"/>
  <c r="M70" i="3"/>
  <c r="O70" i="3" s="1"/>
  <c r="M69" i="3"/>
  <c r="O69" i="3" s="1"/>
  <c r="M68" i="3"/>
  <c r="O68" i="3" s="1"/>
  <c r="M67" i="3"/>
  <c r="O67" i="3" s="1"/>
  <c r="M66" i="3"/>
  <c r="O66" i="3" s="1"/>
  <c r="M65" i="3"/>
  <c r="O65" i="3" s="1"/>
  <c r="M64" i="3"/>
  <c r="O64" i="3" s="1"/>
  <c r="M63" i="3"/>
  <c r="O63" i="3" s="1"/>
  <c r="M62" i="3"/>
  <c r="O62" i="3" s="1"/>
  <c r="M61" i="3"/>
  <c r="O61" i="3" s="1"/>
  <c r="M60" i="3"/>
  <c r="O60" i="3" s="1"/>
  <c r="M59" i="3"/>
  <c r="O59" i="3" s="1"/>
  <c r="M58" i="3"/>
  <c r="O58" i="3" s="1"/>
  <c r="M57" i="3"/>
  <c r="O57" i="3" s="1"/>
  <c r="M56" i="3"/>
  <c r="M55" i="3"/>
  <c r="O55" i="3" s="1"/>
  <c r="M54" i="3"/>
  <c r="O54" i="3" s="1"/>
  <c r="M53" i="3"/>
  <c r="O53" i="3" s="1"/>
  <c r="M52" i="3"/>
  <c r="O52" i="3" s="1"/>
  <c r="M51" i="3"/>
  <c r="O51" i="3" s="1"/>
  <c r="M50" i="3"/>
  <c r="O50" i="3" s="1"/>
  <c r="M49" i="3"/>
  <c r="O49" i="3" s="1"/>
  <c r="M48" i="3"/>
  <c r="O48" i="3" s="1"/>
  <c r="M47" i="3"/>
  <c r="O47" i="3" s="1"/>
  <c r="M46" i="3"/>
  <c r="O46" i="3" s="1"/>
  <c r="M45" i="3"/>
  <c r="O45" i="3" s="1"/>
  <c r="M44" i="3"/>
  <c r="O44" i="3" s="1"/>
  <c r="M43" i="3"/>
  <c r="O43" i="3" s="1"/>
  <c r="M42" i="3"/>
  <c r="O42" i="3" s="1"/>
  <c r="M41" i="3"/>
  <c r="O41" i="3" s="1"/>
  <c r="M40" i="3"/>
  <c r="O40" i="3" s="1"/>
  <c r="M39" i="3"/>
  <c r="O39" i="3" s="1"/>
  <c r="M38" i="3"/>
  <c r="O38" i="3" s="1"/>
  <c r="M37" i="3"/>
  <c r="O37" i="3" s="1"/>
  <c r="M36" i="3"/>
  <c r="O36" i="3" s="1"/>
  <c r="M35" i="3"/>
  <c r="M34" i="3"/>
  <c r="O34" i="3" s="1"/>
  <c r="M33" i="3"/>
  <c r="O33" i="3" s="1"/>
  <c r="M32" i="3"/>
  <c r="O32" i="3" s="1"/>
  <c r="M31" i="3"/>
  <c r="O31" i="3" s="1"/>
  <c r="M30" i="3"/>
  <c r="O30" i="3" s="1"/>
  <c r="M29" i="3"/>
  <c r="O29" i="3" s="1"/>
  <c r="M28" i="3"/>
  <c r="O28" i="3" s="1"/>
  <c r="M27" i="3"/>
  <c r="O27" i="3" s="1"/>
  <c r="M26" i="3"/>
  <c r="O26" i="3" s="1"/>
  <c r="M25" i="3"/>
  <c r="O25" i="3" s="1"/>
  <c r="M24" i="3"/>
  <c r="O24" i="3" s="1"/>
  <c r="M23" i="3"/>
  <c r="O23" i="3" s="1"/>
  <c r="M22" i="3"/>
  <c r="O22" i="3" s="1"/>
  <c r="M21" i="3"/>
  <c r="O21" i="3" s="1"/>
  <c r="M20" i="3"/>
  <c r="O20" i="3" s="1"/>
  <c r="M19" i="3"/>
  <c r="O19" i="3" s="1"/>
  <c r="M18" i="3"/>
  <c r="O18" i="3" s="1"/>
  <c r="M17" i="3"/>
  <c r="O17" i="3" s="1"/>
  <c r="M16" i="3"/>
  <c r="O16" i="3" s="1"/>
  <c r="M15" i="3"/>
  <c r="O15" i="3" s="1"/>
  <c r="M14" i="3"/>
  <c r="O14" i="3" s="1"/>
  <c r="M13" i="3"/>
  <c r="O13" i="3" s="1"/>
  <c r="M12" i="3"/>
  <c r="O12" i="3" s="1"/>
  <c r="M11" i="3"/>
  <c r="O11" i="3" s="1"/>
  <c r="M10" i="3"/>
  <c r="O10" i="3" s="1"/>
  <c r="M9" i="3"/>
  <c r="O9" i="3" s="1"/>
  <c r="M8" i="3"/>
  <c r="O8" i="3" s="1"/>
  <c r="M7" i="3"/>
  <c r="O7" i="3" s="1"/>
  <c r="M6" i="3"/>
  <c r="O6" i="3" s="1"/>
  <c r="M5" i="3"/>
  <c r="O5" i="3" s="1"/>
  <c r="M4" i="3"/>
  <c r="O4" i="3" s="1"/>
  <c r="M3" i="3"/>
  <c r="O3" i="3" s="1"/>
  <c r="M2" i="3"/>
  <c r="O2" i="3" s="1"/>
  <c r="F404" i="2"/>
  <c r="F399" i="2"/>
  <c r="I394" i="2"/>
  <c r="H394" i="2"/>
  <c r="G394" i="2"/>
  <c r="F394" i="2"/>
  <c r="F390" i="2"/>
  <c r="F389" i="2"/>
  <c r="AY384" i="2"/>
  <c r="AX384" i="2"/>
  <c r="AW384" i="2"/>
  <c r="AV384" i="2"/>
  <c r="AU384" i="2"/>
  <c r="AT384" i="2"/>
  <c r="AS384" i="2"/>
  <c r="AR384" i="2"/>
  <c r="AQ384" i="2"/>
  <c r="AP384" i="2"/>
  <c r="AO384" i="2"/>
  <c r="AN384" i="2"/>
  <c r="AM384" i="2"/>
  <c r="AL384" i="2"/>
  <c r="AK384" i="2"/>
  <c r="AJ384" i="2"/>
  <c r="AI384" i="2"/>
  <c r="AH384" i="2"/>
  <c r="AG384" i="2"/>
  <c r="AF384" i="2"/>
  <c r="AE384" i="2"/>
  <c r="AD384" i="2"/>
  <c r="AC384" i="2"/>
  <c r="AB384" i="2"/>
  <c r="AA384" i="2"/>
  <c r="Z384" i="2"/>
  <c r="Y384" i="2"/>
  <c r="X384" i="2"/>
  <c r="W384" i="2"/>
  <c r="V384" i="2"/>
  <c r="U384" i="2"/>
  <c r="T384" i="2"/>
  <c r="S384" i="2"/>
  <c r="R384" i="2"/>
  <c r="Q384" i="2"/>
  <c r="P384" i="2"/>
  <c r="O384" i="2"/>
  <c r="N384" i="2"/>
  <c r="M384" i="2"/>
  <c r="L384" i="2"/>
  <c r="K384" i="2"/>
  <c r="J384" i="2"/>
  <c r="I384" i="2"/>
  <c r="H384" i="2"/>
  <c r="G384" i="2"/>
  <c r="BH383" i="2"/>
  <c r="AM383" i="2"/>
  <c r="AL383" i="2"/>
  <c r="AK383" i="2"/>
  <c r="AJ383" i="2"/>
  <c r="AI383" i="2"/>
  <c r="AH383" i="2"/>
  <c r="AG383" i="2"/>
  <c r="AF383" i="2"/>
  <c r="AE383" i="2"/>
  <c r="AD383" i="2"/>
  <c r="AC383" i="2"/>
  <c r="AB383" i="2"/>
  <c r="AA383" i="2"/>
  <c r="Z383" i="2"/>
  <c r="Y383" i="2"/>
  <c r="X383" i="2"/>
  <c r="W383" i="2"/>
  <c r="V383" i="2"/>
  <c r="U383" i="2"/>
  <c r="T383" i="2"/>
  <c r="S383" i="2"/>
  <c r="R383" i="2"/>
  <c r="Q383" i="2"/>
  <c r="P383" i="2"/>
  <c r="O383" i="2"/>
  <c r="N383" i="2"/>
  <c r="M383" i="2"/>
  <c r="L383" i="2"/>
  <c r="K383" i="2"/>
  <c r="J383" i="2"/>
  <c r="I383" i="2"/>
  <c r="H383" i="2"/>
  <c r="G383" i="2"/>
  <c r="F383" i="2"/>
  <c r="BN382" i="2"/>
  <c r="BM382" i="2"/>
  <c r="BL382" i="2"/>
  <c r="BK382" i="2"/>
  <c r="BJ382" i="2"/>
  <c r="BI382" i="2"/>
  <c r="BH382" i="2"/>
  <c r="BG382" i="2"/>
  <c r="BF382" i="2"/>
  <c r="BE382" i="2"/>
  <c r="BD382" i="2"/>
  <c r="BC382" i="2"/>
  <c r="BB382" i="2"/>
  <c r="BA382" i="2"/>
  <c r="AZ382" i="2"/>
  <c r="AY382" i="2"/>
  <c r="AX382" i="2"/>
  <c r="AW382" i="2"/>
  <c r="AV382" i="2"/>
  <c r="AA382" i="2"/>
  <c r="Z382" i="2"/>
  <c r="Y382" i="2"/>
  <c r="X382" i="2"/>
  <c r="W382" i="2"/>
  <c r="V382" i="2"/>
  <c r="U382" i="2"/>
  <c r="T382" i="2"/>
  <c r="S382" i="2"/>
  <c r="R382" i="2"/>
  <c r="Q382" i="2"/>
  <c r="P382" i="2"/>
  <c r="O382" i="2"/>
  <c r="N382" i="2"/>
  <c r="M382" i="2"/>
  <c r="L382" i="2"/>
  <c r="K382" i="2"/>
  <c r="J382" i="2"/>
  <c r="I382" i="2"/>
  <c r="H382" i="2"/>
  <c r="G382" i="2"/>
  <c r="F382" i="2"/>
  <c r="BN381" i="2"/>
  <c r="BM381" i="2"/>
  <c r="BL381" i="2"/>
  <c r="BK381" i="2"/>
  <c r="BJ381" i="2"/>
  <c r="BI381" i="2"/>
  <c r="BH381" i="2"/>
  <c r="BG381" i="2"/>
  <c r="BF381" i="2"/>
  <c r="BE381" i="2"/>
  <c r="BD381" i="2"/>
  <c r="BC381" i="2"/>
  <c r="BB381" i="2"/>
  <c r="BA381" i="2"/>
  <c r="AZ381" i="2"/>
  <c r="AY381" i="2"/>
  <c r="AX381" i="2"/>
  <c r="AW381" i="2"/>
  <c r="AV381" i="2"/>
  <c r="AU381" i="2"/>
  <c r="AT381" i="2"/>
  <c r="AS381" i="2"/>
  <c r="AR381" i="2"/>
  <c r="AQ381" i="2"/>
  <c r="AP381" i="2"/>
  <c r="AO381" i="2"/>
  <c r="AN381" i="2"/>
  <c r="AM381" i="2"/>
  <c r="AL381" i="2"/>
  <c r="AK381" i="2"/>
  <c r="AJ381" i="2"/>
  <c r="O381" i="2"/>
  <c r="N381" i="2"/>
  <c r="M381" i="2"/>
  <c r="L381" i="2"/>
  <c r="K381" i="2"/>
  <c r="J381" i="2"/>
  <c r="I381" i="2"/>
  <c r="H381" i="2"/>
  <c r="G381" i="2"/>
  <c r="F381" i="2"/>
  <c r="BN380" i="2"/>
  <c r="BM380" i="2"/>
  <c r="BL380" i="2"/>
  <c r="BK380" i="2"/>
  <c r="BJ380" i="2"/>
  <c r="BI380" i="2"/>
  <c r="BH380" i="2"/>
  <c r="BG380" i="2"/>
  <c r="BF380" i="2"/>
  <c r="BE380" i="2"/>
  <c r="BD380" i="2"/>
  <c r="BC380" i="2"/>
  <c r="BB380" i="2"/>
  <c r="BA380" i="2"/>
  <c r="AZ380" i="2"/>
  <c r="AY380" i="2"/>
  <c r="AX380" i="2"/>
  <c r="AW380" i="2"/>
  <c r="AV380" i="2"/>
  <c r="AU380" i="2"/>
  <c r="AT380" i="2"/>
  <c r="AS380" i="2"/>
  <c r="AR380" i="2"/>
  <c r="AQ380" i="2"/>
  <c r="AP380" i="2"/>
  <c r="AO380" i="2"/>
  <c r="AN380" i="2"/>
  <c r="AM380" i="2"/>
  <c r="AL380" i="2"/>
  <c r="AK380" i="2"/>
  <c r="AJ380" i="2"/>
  <c r="AI380" i="2"/>
  <c r="AH380" i="2"/>
  <c r="AG380" i="2"/>
  <c r="AF380" i="2"/>
  <c r="AE380" i="2"/>
  <c r="AD380" i="2"/>
  <c r="AC380" i="2"/>
  <c r="AB380" i="2"/>
  <c r="AA380" i="2"/>
  <c r="Z380" i="2"/>
  <c r="Y380" i="2"/>
  <c r="X380" i="2"/>
  <c r="W380" i="2"/>
  <c r="V380" i="2"/>
  <c r="U380" i="2"/>
  <c r="T380" i="2"/>
  <c r="S380" i="2"/>
  <c r="R380" i="2"/>
  <c r="Q380" i="2"/>
  <c r="F388" i="2"/>
  <c r="BM388" i="2"/>
  <c r="BL388" i="2"/>
  <c r="BJ388" i="2"/>
  <c r="BI388" i="2"/>
  <c r="BG388" i="2"/>
  <c r="BE388" i="2"/>
  <c r="BD388" i="2"/>
  <c r="AT388" i="2"/>
  <c r="AL388" i="2"/>
  <c r="AD388" i="2"/>
  <c r="V388" i="2"/>
  <c r="N388" i="2"/>
  <c r="R407" i="2" l="1"/>
  <c r="AR426" i="2"/>
  <c r="S407" i="2"/>
  <c r="S409" i="2"/>
  <c r="V136" i="5"/>
  <c r="S412" i="2"/>
  <c r="T70" i="5"/>
  <c r="R409" i="2"/>
  <c r="V115" i="5"/>
  <c r="S411" i="2"/>
  <c r="AL416" i="2"/>
  <c r="AL418" i="2"/>
  <c r="T115" i="5"/>
  <c r="R411" i="2"/>
  <c r="AG418" i="2"/>
  <c r="AE418" i="2"/>
  <c r="AU426" i="2"/>
  <c r="AT426" i="2"/>
  <c r="AY424" i="2"/>
  <c r="AS424" i="2"/>
  <c r="BC434" i="2"/>
  <c r="BD432" i="2"/>
  <c r="AO424" i="2"/>
  <c r="AZ432" i="2"/>
  <c r="AP424" i="2"/>
  <c r="AV426" i="2"/>
  <c r="AJ418" i="2"/>
  <c r="AW426" i="2"/>
  <c r="BB434" i="2"/>
  <c r="AI416" i="2"/>
  <c r="BD434" i="2"/>
  <c r="AF418" i="2"/>
  <c r="AD418" i="2"/>
  <c r="AJ416" i="2"/>
  <c r="AP426" i="2"/>
  <c r="BA432" i="2"/>
  <c r="AY426" i="2"/>
  <c r="AG416" i="2"/>
  <c r="AS426" i="2"/>
  <c r="BB432" i="2"/>
  <c r="AX424" i="2"/>
  <c r="BC432" i="2"/>
  <c r="AH416" i="2"/>
  <c r="AE416" i="2"/>
  <c r="BA434" i="2"/>
  <c r="AW424" i="2"/>
  <c r="AQ426" i="2"/>
  <c r="AX426" i="2"/>
  <c r="AH418" i="2"/>
  <c r="AK418" i="2"/>
  <c r="AF416" i="2"/>
  <c r="AD416" i="2"/>
  <c r="BE432" i="2"/>
  <c r="AI418" i="2"/>
  <c r="AT424" i="2"/>
  <c r="AZ434" i="2"/>
  <c r="AN426" i="2"/>
  <c r="AM416" i="2"/>
  <c r="AK416" i="2"/>
  <c r="BD25" i="5"/>
  <c r="AZ28" i="2" s="1"/>
  <c r="AZ431" i="2"/>
  <c r="AO426" i="2"/>
  <c r="AN424" i="2"/>
  <c r="BE434" i="2"/>
  <c r="AJ25" i="5"/>
  <c r="AF16" i="2" s="1"/>
  <c r="AF415" i="2"/>
  <c r="AU424" i="2"/>
  <c r="AM418" i="2"/>
  <c r="AQ424" i="2"/>
  <c r="AV424" i="2"/>
  <c r="AR25" i="5"/>
  <c r="AN22" i="2" s="1"/>
  <c r="AN423" i="2"/>
  <c r="R245" i="2"/>
  <c r="R104" i="2"/>
  <c r="S339" i="2"/>
  <c r="BC388" i="2"/>
  <c r="BK388" i="2"/>
  <c r="J83" i="5"/>
  <c r="J81" i="5"/>
  <c r="K83" i="5"/>
  <c r="K81" i="5"/>
  <c r="L83" i="5"/>
  <c r="L81" i="5"/>
  <c r="N2" i="3"/>
  <c r="N10" i="3"/>
  <c r="N18" i="3"/>
  <c r="N26" i="3"/>
  <c r="N34" i="3"/>
  <c r="N42" i="3"/>
  <c r="N50" i="3"/>
  <c r="N58" i="3"/>
  <c r="N66" i="3"/>
  <c r="N74" i="3"/>
  <c r="N82" i="3"/>
  <c r="N90" i="3"/>
  <c r="N98" i="3"/>
  <c r="N106" i="3"/>
  <c r="N114" i="3"/>
  <c r="N122" i="3"/>
  <c r="N130" i="3"/>
  <c r="N138" i="3"/>
  <c r="N146" i="3"/>
  <c r="N154" i="3"/>
  <c r="N162" i="3"/>
  <c r="N170" i="3"/>
  <c r="N178" i="3"/>
  <c r="N186" i="3"/>
  <c r="N194" i="3"/>
  <c r="N202" i="3"/>
  <c r="N210" i="3"/>
  <c r="N226" i="3"/>
  <c r="N234" i="3"/>
  <c r="N242" i="3"/>
  <c r="N250" i="3"/>
  <c r="N258" i="3"/>
  <c r="N266" i="3"/>
  <c r="N274" i="3"/>
  <c r="N282" i="3"/>
  <c r="N290" i="3"/>
  <c r="N306" i="3"/>
  <c r="N314" i="3"/>
  <c r="N322" i="3"/>
  <c r="N330" i="3"/>
  <c r="N338" i="3"/>
  <c r="N346" i="3"/>
  <c r="N354" i="3"/>
  <c r="N362" i="3"/>
  <c r="N370" i="3"/>
  <c r="N378" i="3"/>
  <c r="N386" i="3"/>
  <c r="N394" i="3"/>
  <c r="N402" i="3"/>
  <c r="N418" i="3"/>
  <c r="N426" i="3"/>
  <c r="N434" i="3"/>
  <c r="N442" i="3"/>
  <c r="N450" i="3"/>
  <c r="N458" i="3"/>
  <c r="N466" i="3"/>
  <c r="N474" i="3"/>
  <c r="N482" i="3"/>
  <c r="N490" i="3"/>
  <c r="N498" i="3"/>
  <c r="N506" i="3"/>
  <c r="N514" i="3"/>
  <c r="N522" i="3"/>
  <c r="N530" i="3"/>
  <c r="N538" i="3"/>
  <c r="N546" i="3"/>
  <c r="N562" i="3"/>
  <c r="N570" i="3"/>
  <c r="N578" i="3"/>
  <c r="N586" i="3"/>
  <c r="N594" i="3"/>
  <c r="N602" i="3"/>
  <c r="N610" i="3"/>
  <c r="N618" i="3"/>
  <c r="N626" i="3"/>
  <c r="N634" i="3"/>
  <c r="N642" i="3"/>
  <c r="N650" i="3"/>
  <c r="N658" i="3"/>
  <c r="N666" i="3"/>
  <c r="N674" i="3"/>
  <c r="N682" i="3"/>
  <c r="N690" i="3"/>
  <c r="N698" i="3"/>
  <c r="N706" i="3"/>
  <c r="N714" i="3"/>
  <c r="N722" i="3"/>
  <c r="N730" i="3"/>
  <c r="N738" i="3"/>
  <c r="N746" i="3"/>
  <c r="N754" i="3"/>
  <c r="N762" i="3"/>
  <c r="N770" i="3"/>
  <c r="N778" i="3"/>
  <c r="N786" i="3"/>
  <c r="N794" i="3"/>
  <c r="N802" i="3"/>
  <c r="N810" i="3"/>
  <c r="N818" i="3"/>
  <c r="N826" i="3"/>
  <c r="N834" i="3"/>
  <c r="N842" i="3"/>
  <c r="N850" i="3"/>
  <c r="N858" i="3"/>
  <c r="N866" i="3"/>
  <c r="N874" i="3"/>
  <c r="N882" i="3"/>
  <c r="N890" i="3"/>
  <c r="N898" i="3"/>
  <c r="N906" i="3"/>
  <c r="N914" i="3"/>
  <c r="N922" i="3"/>
  <c r="N930" i="3"/>
  <c r="N938" i="3"/>
  <c r="N946" i="3"/>
  <c r="N954" i="3"/>
  <c r="N962" i="3"/>
  <c r="N970" i="3"/>
  <c r="N978" i="3"/>
  <c r="N986" i="3"/>
  <c r="N994" i="3"/>
  <c r="N1002" i="3"/>
  <c r="N1010" i="3"/>
  <c r="N1018" i="3"/>
  <c r="N1026" i="3"/>
  <c r="N1034" i="3"/>
  <c r="N1042" i="3"/>
  <c r="N1050" i="3"/>
  <c r="N1058" i="3"/>
  <c r="N1066" i="3"/>
  <c r="N1074" i="3"/>
  <c r="N1082" i="3"/>
  <c r="N1098" i="3"/>
  <c r="N1106" i="3"/>
  <c r="N1114" i="3"/>
  <c r="N1122" i="3"/>
  <c r="N1130" i="3"/>
  <c r="N1138" i="3"/>
  <c r="N1146" i="3"/>
  <c r="N1154" i="3"/>
  <c r="N1162" i="3"/>
  <c r="N1170" i="3"/>
  <c r="N1178" i="3"/>
  <c r="N1194" i="3"/>
  <c r="N1202" i="3"/>
  <c r="N1210" i="3"/>
  <c r="N1226" i="3"/>
  <c r="N1234" i="3"/>
  <c r="N1242" i="3"/>
  <c r="N1250" i="3"/>
  <c r="N1258" i="3"/>
  <c r="N1266" i="3"/>
  <c r="N1274" i="3"/>
  <c r="N1282" i="3"/>
  <c r="N1290" i="3"/>
  <c r="N1298" i="3"/>
  <c r="N1306" i="3"/>
  <c r="N1314" i="3"/>
  <c r="N1322" i="3"/>
  <c r="N1330" i="3"/>
  <c r="N1338" i="3"/>
  <c r="N1346" i="3"/>
  <c r="N1354" i="3"/>
  <c r="N1370" i="3"/>
  <c r="N1378" i="3"/>
  <c r="N1386" i="3"/>
  <c r="N1394" i="3"/>
  <c r="N1402" i="3"/>
  <c r="N1410" i="3"/>
  <c r="N1426" i="3"/>
  <c r="N1434" i="3"/>
  <c r="N1442" i="3"/>
  <c r="N1450" i="3"/>
  <c r="N1458" i="3"/>
  <c r="N1466" i="3"/>
  <c r="N1482" i="3"/>
  <c r="N1490" i="3"/>
  <c r="N1498" i="3"/>
  <c r="N1506" i="3"/>
  <c r="N1514" i="3"/>
  <c r="N1522" i="3"/>
  <c r="N1530" i="3"/>
  <c r="N1538" i="3"/>
  <c r="N1546" i="3"/>
  <c r="N1554" i="3"/>
  <c r="N1562" i="3"/>
  <c r="N1570" i="3"/>
  <c r="N1578" i="3"/>
  <c r="N1586" i="3"/>
  <c r="N1594" i="3"/>
  <c r="N1602" i="3"/>
  <c r="N1610" i="3"/>
  <c r="N1618" i="3"/>
  <c r="N1626" i="3"/>
  <c r="N1634" i="3"/>
  <c r="N1642" i="3"/>
  <c r="N1650" i="3"/>
  <c r="N1658" i="3"/>
  <c r="N1666" i="3"/>
  <c r="N1674" i="3"/>
  <c r="N1682" i="3"/>
  <c r="N1690" i="3"/>
  <c r="N1698" i="3"/>
  <c r="N1706" i="3"/>
  <c r="N1714" i="3"/>
  <c r="N1722" i="3"/>
  <c r="N1730" i="3"/>
  <c r="N1738" i="3"/>
  <c r="N1746" i="3"/>
  <c r="N1754" i="3"/>
  <c r="N1762" i="3"/>
  <c r="N1770" i="3"/>
  <c r="N1778" i="3"/>
  <c r="N1786" i="3"/>
  <c r="N1794" i="3"/>
  <c r="N1802" i="3"/>
  <c r="N1810" i="3"/>
  <c r="N1818" i="3"/>
  <c r="N1834" i="3"/>
  <c r="N1842" i="3"/>
  <c r="N1850" i="3"/>
  <c r="N1858" i="3"/>
  <c r="N1874" i="3"/>
  <c r="N1882" i="3"/>
  <c r="N1898" i="3"/>
  <c r="N1906" i="3"/>
  <c r="N1914" i="3"/>
  <c r="N1922" i="3"/>
  <c r="N1930" i="3"/>
  <c r="N1938" i="3"/>
  <c r="N1946" i="3"/>
  <c r="N1954" i="3"/>
  <c r="N1962" i="3"/>
  <c r="N1970" i="3"/>
  <c r="N1978" i="3"/>
  <c r="N1986" i="3"/>
  <c r="N1994" i="3"/>
  <c r="N2002" i="3"/>
  <c r="N2010" i="3"/>
  <c r="N2018" i="3"/>
  <c r="N2026" i="3"/>
  <c r="N2034" i="3"/>
  <c r="N2042" i="3"/>
  <c r="N2050" i="3"/>
  <c r="N2058" i="3"/>
  <c r="N2066" i="3"/>
  <c r="N2082" i="3"/>
  <c r="N2090" i="3"/>
  <c r="N2098" i="3"/>
  <c r="N2106" i="3"/>
  <c r="N2114" i="3"/>
  <c r="N2122" i="3"/>
  <c r="N2130" i="3"/>
  <c r="N2138" i="3"/>
  <c r="N2146" i="3"/>
  <c r="N2154" i="3"/>
  <c r="N2162" i="3"/>
  <c r="N2170" i="3"/>
  <c r="N2178" i="3"/>
  <c r="N2186" i="3"/>
  <c r="N2194" i="3"/>
  <c r="N2202" i="3"/>
  <c r="N2210" i="3"/>
  <c r="N2218" i="3"/>
  <c r="N2226" i="3"/>
  <c r="N2242" i="3"/>
  <c r="N2250" i="3"/>
  <c r="N2266" i="3"/>
  <c r="N2274" i="3"/>
  <c r="N2282" i="3"/>
  <c r="N2298" i="3"/>
  <c r="N2306" i="3"/>
  <c r="N2314" i="3"/>
  <c r="N2322" i="3"/>
  <c r="N2330" i="3"/>
  <c r="N2338" i="3"/>
  <c r="N2346" i="3"/>
  <c r="N2354" i="3"/>
  <c r="N2362" i="3"/>
  <c r="N2370" i="3"/>
  <c r="N2378" i="3"/>
  <c r="N2386" i="3"/>
  <c r="N2394" i="3"/>
  <c r="N2402" i="3"/>
  <c r="N2410" i="3"/>
  <c r="N2418" i="3"/>
  <c r="N2426" i="3"/>
  <c r="N2434" i="3"/>
  <c r="N2442" i="3"/>
  <c r="N2450" i="3"/>
  <c r="N2458" i="3"/>
  <c r="N2466" i="3"/>
  <c r="N2474" i="3"/>
  <c r="N2482" i="3"/>
  <c r="N2490" i="3"/>
  <c r="N2498" i="3"/>
  <c r="N2506" i="3"/>
  <c r="N2514" i="3"/>
  <c r="N2522" i="3"/>
  <c r="N2538" i="3"/>
  <c r="N2546" i="3"/>
  <c r="N2554" i="3"/>
  <c r="N2562" i="3"/>
  <c r="N2570" i="3"/>
  <c r="N2578" i="3"/>
  <c r="N2586" i="3"/>
  <c r="N2594" i="3"/>
  <c r="N2602" i="3"/>
  <c r="N2610" i="3"/>
  <c r="N2618" i="3"/>
  <c r="N2626" i="3"/>
  <c r="N2634" i="3"/>
  <c r="N2642" i="3"/>
  <c r="N2650" i="3"/>
  <c r="N2658" i="3"/>
  <c r="N2666" i="3"/>
  <c r="N2674" i="3"/>
  <c r="N2682" i="3"/>
  <c r="N2690" i="3"/>
  <c r="N2698" i="3"/>
  <c r="N2706" i="3"/>
  <c r="N2714" i="3"/>
  <c r="N2722" i="3"/>
  <c r="N2730" i="3"/>
  <c r="N2738" i="3"/>
  <c r="N2746" i="3"/>
  <c r="N2754" i="3"/>
  <c r="N2762" i="3"/>
  <c r="N2770" i="3"/>
  <c r="N2778" i="3"/>
  <c r="N2786" i="3"/>
  <c r="N2794" i="3"/>
  <c r="N2802" i="3"/>
  <c r="N2810" i="3"/>
  <c r="N3" i="3"/>
  <c r="N11" i="3"/>
  <c r="N19" i="3"/>
  <c r="N27" i="3"/>
  <c r="N43" i="3"/>
  <c r="N51" i="3"/>
  <c r="N59" i="3"/>
  <c r="N67" i="3"/>
  <c r="N83" i="3"/>
  <c r="N91" i="3"/>
  <c r="N99" i="3"/>
  <c r="N107" i="3"/>
  <c r="N115" i="3"/>
  <c r="N123" i="3"/>
  <c r="N131" i="3"/>
  <c r="N139" i="3"/>
  <c r="N147" i="3"/>
  <c r="N155" i="3"/>
  <c r="N163" i="3"/>
  <c r="N171" i="3"/>
  <c r="N179" i="3"/>
  <c r="N187" i="3"/>
  <c r="N203" i="3"/>
  <c r="N211" i="3"/>
  <c r="N227" i="3"/>
  <c r="N235" i="3"/>
  <c r="N243" i="3"/>
  <c r="N251" i="3"/>
  <c r="N259" i="3"/>
  <c r="N267" i="3"/>
  <c r="N275" i="3"/>
  <c r="N283" i="3"/>
  <c r="N291" i="3"/>
  <c r="N299" i="3"/>
  <c r="N307" i="3"/>
  <c r="N315" i="3"/>
  <c r="N323" i="3"/>
  <c r="N331" i="3"/>
  <c r="N339" i="3"/>
  <c r="N347" i="3"/>
  <c r="N355" i="3"/>
  <c r="N363" i="3"/>
  <c r="N371" i="3"/>
  <c r="N379" i="3"/>
  <c r="N387" i="3"/>
  <c r="N395" i="3"/>
  <c r="N403" i="3"/>
  <c r="N411" i="3"/>
  <c r="N419" i="3"/>
  <c r="N427" i="3"/>
  <c r="N435" i="3"/>
  <c r="N443" i="3"/>
  <c r="N451" i="3"/>
  <c r="N459" i="3"/>
  <c r="N467" i="3"/>
  <c r="N475" i="3"/>
  <c r="N483" i="3"/>
  <c r="N491" i="3"/>
  <c r="N499" i="3"/>
  <c r="N507" i="3"/>
  <c r="N515" i="3"/>
  <c r="N523" i="3"/>
  <c r="N531" i="3"/>
  <c r="N539" i="3"/>
  <c r="N547" i="3"/>
  <c r="N555" i="3"/>
  <c r="N563" i="3"/>
  <c r="N571" i="3"/>
  <c r="N579" i="3"/>
  <c r="N587" i="3"/>
  <c r="N595" i="3"/>
  <c r="N603" i="3"/>
  <c r="N611" i="3"/>
  <c r="N619" i="3"/>
  <c r="N627" i="3"/>
  <c r="N635" i="3"/>
  <c r="N643" i="3"/>
  <c r="N651" i="3"/>
  <c r="N659" i="3"/>
  <c r="N667" i="3"/>
  <c r="N675" i="3"/>
  <c r="N683" i="3"/>
  <c r="N691" i="3"/>
  <c r="N707" i="3"/>
  <c r="N715" i="3"/>
  <c r="N723" i="3"/>
  <c r="N731" i="3"/>
  <c r="N739" i="3"/>
  <c r="N747" i="3"/>
  <c r="N755" i="3"/>
  <c r="N763" i="3"/>
  <c r="N771" i="3"/>
  <c r="N787" i="3"/>
  <c r="N795" i="3"/>
  <c r="N803" i="3"/>
  <c r="N811" i="3"/>
  <c r="N819" i="3"/>
  <c r="N827" i="3"/>
  <c r="N835" i="3"/>
  <c r="N843" i="3"/>
  <c r="N851" i="3"/>
  <c r="N859" i="3"/>
  <c r="N875" i="3"/>
  <c r="N883" i="3"/>
  <c r="N891" i="3"/>
  <c r="N899" i="3"/>
  <c r="N907" i="3"/>
  <c r="N915" i="3"/>
  <c r="N923" i="3"/>
  <c r="N931" i="3"/>
  <c r="N939" i="3"/>
  <c r="N947" i="3"/>
  <c r="N963" i="3"/>
  <c r="N971" i="3"/>
  <c r="N979" i="3"/>
  <c r="N987" i="3"/>
  <c r="N995" i="3"/>
  <c r="N1003" i="3"/>
  <c r="N1011" i="3"/>
  <c r="N1019" i="3"/>
  <c r="N1027" i="3"/>
  <c r="N1035" i="3"/>
  <c r="N1043" i="3"/>
  <c r="N1051" i="3"/>
  <c r="N1059" i="3"/>
  <c r="N1067" i="3"/>
  <c r="N1075" i="3"/>
  <c r="N1083" i="3"/>
  <c r="N1091" i="3"/>
  <c r="N1099" i="3"/>
  <c r="N1107" i="3"/>
  <c r="N1115" i="3"/>
  <c r="N1123" i="3"/>
  <c r="N1131" i="3"/>
  <c r="N1139" i="3"/>
  <c r="N1147" i="3"/>
  <c r="N1155" i="3"/>
  <c r="N1163" i="3"/>
  <c r="N1171" i="3"/>
  <c r="N1179" i="3"/>
  <c r="N1187" i="3"/>
  <c r="N1195" i="3"/>
  <c r="N1203" i="3"/>
  <c r="N1211" i="3"/>
  <c r="N1219" i="3"/>
  <c r="N1227" i="3"/>
  <c r="N1235" i="3"/>
  <c r="N1243" i="3"/>
  <c r="N1251" i="3"/>
  <c r="N1259" i="3"/>
  <c r="N1267" i="3"/>
  <c r="N1275" i="3"/>
  <c r="N1283" i="3"/>
  <c r="N1291" i="3"/>
  <c r="N1299" i="3"/>
  <c r="N1307" i="3"/>
  <c r="N1315" i="3"/>
  <c r="N1331" i="3"/>
  <c r="N1339" i="3"/>
  <c r="N1347" i="3"/>
  <c r="N1355" i="3"/>
  <c r="N1363" i="3"/>
  <c r="N1371" i="3"/>
  <c r="N1379" i="3"/>
  <c r="N1387" i="3"/>
  <c r="N1395" i="3"/>
  <c r="N1403" i="3"/>
  <c r="N1411" i="3"/>
  <c r="N1419" i="3"/>
  <c r="N1427" i="3"/>
  <c r="N1435" i="3"/>
  <c r="N1443" i="3"/>
  <c r="N1451" i="3"/>
  <c r="N1459" i="3"/>
  <c r="N1467" i="3"/>
  <c r="N1483" i="3"/>
  <c r="N1491" i="3"/>
  <c r="N1499" i="3"/>
  <c r="N1507" i="3"/>
  <c r="N1515" i="3"/>
  <c r="N1523" i="3"/>
  <c r="N1531" i="3"/>
  <c r="N1539" i="3"/>
  <c r="N1547" i="3"/>
  <c r="N1555" i="3"/>
  <c r="N1563" i="3"/>
  <c r="N1571" i="3"/>
  <c r="N1579" i="3"/>
  <c r="N1587" i="3"/>
  <c r="N1595" i="3"/>
  <c r="N1603" i="3"/>
  <c r="N1611" i="3"/>
  <c r="N1619" i="3"/>
  <c r="N1635" i="3"/>
  <c r="N1643" i="3"/>
  <c r="N1651" i="3"/>
  <c r="N1659" i="3"/>
  <c r="N1667" i="3"/>
  <c r="N1675" i="3"/>
  <c r="N1683" i="3"/>
  <c r="N1691" i="3"/>
  <c r="N1699" i="3"/>
  <c r="N1707" i="3"/>
  <c r="N1715" i="3"/>
  <c r="N1723" i="3"/>
  <c r="N1731" i="3"/>
  <c r="N1739" i="3"/>
  <c r="N1747" i="3"/>
  <c r="N1755" i="3"/>
  <c r="N1763" i="3"/>
  <c r="N1771" i="3"/>
  <c r="N1779" i="3"/>
  <c r="N1787" i="3"/>
  <c r="N1795" i="3"/>
  <c r="N1803" i="3"/>
  <c r="N1811" i="3"/>
  <c r="N1819" i="3"/>
  <c r="N1835" i="3"/>
  <c r="N1843" i="3"/>
  <c r="N1851" i="3"/>
  <c r="N1859" i="3"/>
  <c r="N1867" i="3"/>
  <c r="N1875" i="3"/>
  <c r="N1883" i="3"/>
  <c r="N1891" i="3"/>
  <c r="N1899" i="3"/>
  <c r="N1907" i="3"/>
  <c r="N1915" i="3"/>
  <c r="N1923" i="3"/>
  <c r="N1931" i="3"/>
  <c r="N1939" i="3"/>
  <c r="N1947" i="3"/>
  <c r="N1955" i="3"/>
  <c r="N1963" i="3"/>
  <c r="N1971" i="3"/>
  <c r="N1979" i="3"/>
  <c r="N1987" i="3"/>
  <c r="N1995" i="3"/>
  <c r="N2003" i="3"/>
  <c r="N2011" i="3"/>
  <c r="N2019" i="3"/>
  <c r="N2027" i="3"/>
  <c r="N2035" i="3"/>
  <c r="N2043" i="3"/>
  <c r="N2051" i="3"/>
  <c r="N2059" i="3"/>
  <c r="N2067" i="3"/>
  <c r="N2075" i="3"/>
  <c r="N2083" i="3"/>
  <c r="N2091" i="3"/>
  <c r="N2099" i="3"/>
  <c r="N2107" i="3"/>
  <c r="N2115" i="3"/>
  <c r="N2123" i="3"/>
  <c r="N2131" i="3"/>
  <c r="N2139" i="3"/>
  <c r="N2147" i="3"/>
  <c r="N2155" i="3"/>
  <c r="N2163" i="3"/>
  <c r="N2171" i="3"/>
  <c r="N2179" i="3"/>
  <c r="N2187" i="3"/>
  <c r="N2195" i="3"/>
  <c r="N2203" i="3"/>
  <c r="N2211" i="3"/>
  <c r="N2219" i="3"/>
  <c r="N2227" i="3"/>
  <c r="N2235" i="3"/>
  <c r="N2243" i="3"/>
  <c r="N2251" i="3"/>
  <c r="N2259" i="3"/>
  <c r="N2267" i="3"/>
  <c r="N2275" i="3"/>
  <c r="N2283" i="3"/>
  <c r="N2291" i="3"/>
  <c r="N2299" i="3"/>
  <c r="N2307" i="3"/>
  <c r="N2315" i="3"/>
  <c r="N2323" i="3"/>
  <c r="N2331" i="3"/>
  <c r="N2339" i="3"/>
  <c r="N2347" i="3"/>
  <c r="N2355" i="3"/>
  <c r="N2363" i="3"/>
  <c r="N2371" i="3"/>
  <c r="N2379" i="3"/>
  <c r="N2387" i="3"/>
  <c r="N2395" i="3"/>
  <c r="N2403" i="3"/>
  <c r="N2411" i="3"/>
  <c r="N2419" i="3"/>
  <c r="N2427" i="3"/>
  <c r="N2435" i="3"/>
  <c r="N2443" i="3"/>
  <c r="N2451" i="3"/>
  <c r="N2459" i="3"/>
  <c r="N2467" i="3"/>
  <c r="N2475" i="3"/>
  <c r="N2483" i="3"/>
  <c r="N2491" i="3"/>
  <c r="N2499" i="3"/>
  <c r="N2507" i="3"/>
  <c r="N2515" i="3"/>
  <c r="N2523" i="3"/>
  <c r="N2531" i="3"/>
  <c r="N2539" i="3"/>
  <c r="N2547" i="3"/>
  <c r="N2555" i="3"/>
  <c r="N2563" i="3"/>
  <c r="N2579" i="3"/>
  <c r="N2587" i="3"/>
  <c r="N2595" i="3"/>
  <c r="N2603" i="3"/>
  <c r="N2611" i="3"/>
  <c r="N2619" i="3"/>
  <c r="N2627" i="3"/>
  <c r="N2635" i="3"/>
  <c r="N2643" i="3"/>
  <c r="N2651" i="3"/>
  <c r="N2659" i="3"/>
  <c r="N2667" i="3"/>
  <c r="N2675" i="3"/>
  <c r="N2683" i="3"/>
  <c r="N2691" i="3"/>
  <c r="N2699" i="3"/>
  <c r="N2707" i="3"/>
  <c r="N2715" i="3"/>
  <c r="N2723" i="3"/>
  <c r="N2731" i="3"/>
  <c r="N2739" i="3"/>
  <c r="N2747" i="3"/>
  <c r="N2755" i="3"/>
  <c r="N2763" i="3"/>
  <c r="N2771" i="3"/>
  <c r="N2787" i="3"/>
  <c r="N2795" i="3"/>
  <c r="N2803" i="3"/>
  <c r="N2811" i="3"/>
  <c r="N4" i="3"/>
  <c r="N12" i="3"/>
  <c r="N20" i="3"/>
  <c r="N28" i="3"/>
  <c r="N36" i="3"/>
  <c r="N44" i="3"/>
  <c r="N52" i="3"/>
  <c r="N60" i="3"/>
  <c r="N68" i="3"/>
  <c r="N76" i="3"/>
  <c r="N84" i="3"/>
  <c r="N92" i="3"/>
  <c r="N100" i="3"/>
  <c r="N108" i="3"/>
  <c r="N116" i="3"/>
  <c r="N124" i="3"/>
  <c r="N132" i="3"/>
  <c r="N140" i="3"/>
  <c r="N148" i="3"/>
  <c r="N156" i="3"/>
  <c r="N164" i="3"/>
  <c r="N172" i="3"/>
  <c r="N180" i="3"/>
  <c r="N188" i="3"/>
  <c r="N196" i="3"/>
  <c r="N204" i="3"/>
  <c r="N212" i="3"/>
  <c r="N220" i="3"/>
  <c r="N228" i="3"/>
  <c r="N236" i="3"/>
  <c r="N244" i="3"/>
  <c r="N252" i="3"/>
  <c r="N260" i="3"/>
  <c r="N268" i="3"/>
  <c r="N276" i="3"/>
  <c r="N284" i="3"/>
  <c r="N292" i="3"/>
  <c r="N300" i="3"/>
  <c r="N308" i="3"/>
  <c r="N316" i="3"/>
  <c r="N324" i="3"/>
  <c r="N340" i="3"/>
  <c r="N348" i="3"/>
  <c r="N356" i="3"/>
  <c r="N364" i="3"/>
  <c r="N372" i="3"/>
  <c r="N380" i="3"/>
  <c r="N388" i="3"/>
  <c r="N396" i="3"/>
  <c r="N404" i="3"/>
  <c r="N412" i="3"/>
  <c r="N420" i="3"/>
  <c r="N428" i="3"/>
  <c r="N436" i="3"/>
  <c r="N452" i="3"/>
  <c r="N460" i="3"/>
  <c r="N468" i="3"/>
  <c r="N476" i="3"/>
  <c r="N484" i="3"/>
  <c r="N492" i="3"/>
  <c r="N508" i="3"/>
  <c r="N516" i="3"/>
  <c r="N524" i="3"/>
  <c r="N532" i="3"/>
  <c r="N540" i="3"/>
  <c r="N548" i="3"/>
  <c r="N556" i="3"/>
  <c r="N564" i="3"/>
  <c r="N572" i="3"/>
  <c r="N580" i="3"/>
  <c r="N596" i="3"/>
  <c r="N604" i="3"/>
  <c r="N612" i="3"/>
  <c r="N620" i="3"/>
  <c r="N636" i="3"/>
  <c r="N644" i="3"/>
  <c r="N652" i="3"/>
  <c r="N660" i="3"/>
  <c r="N668" i="3"/>
  <c r="N676" i="3"/>
  <c r="N684" i="3"/>
  <c r="N692" i="3"/>
  <c r="N700" i="3"/>
  <c r="N708" i="3"/>
  <c r="N716" i="3"/>
  <c r="N724" i="3"/>
  <c r="N732" i="3"/>
  <c r="N740" i="3"/>
  <c r="N748" i="3"/>
  <c r="N756" i="3"/>
  <c r="N764" i="3"/>
  <c r="N772" i="3"/>
  <c r="N788" i="3"/>
  <c r="N796" i="3"/>
  <c r="N804" i="3"/>
  <c r="N812" i="3"/>
  <c r="N820" i="3"/>
  <c r="N828" i="3"/>
  <c r="N836" i="3"/>
  <c r="N844" i="3"/>
  <c r="N852" i="3"/>
  <c r="N860" i="3"/>
  <c r="N868" i="3"/>
  <c r="N876" i="3"/>
  <c r="N884" i="3"/>
  <c r="N892" i="3"/>
  <c r="N900" i="3"/>
  <c r="N908" i="3"/>
  <c r="N916" i="3"/>
  <c r="N924" i="3"/>
  <c r="N940" i="3"/>
  <c r="N948" i="3"/>
  <c r="N956" i="3"/>
  <c r="N964" i="3"/>
  <c r="N972" i="3"/>
  <c r="N980" i="3"/>
  <c r="N988" i="3"/>
  <c r="N996" i="3"/>
  <c r="N1004" i="3"/>
  <c r="N1020" i="3"/>
  <c r="N1028" i="3"/>
  <c r="N1036" i="3"/>
  <c r="N1044" i="3"/>
  <c r="N1052" i="3"/>
  <c r="N1060" i="3"/>
  <c r="N1068" i="3"/>
  <c r="N1076" i="3"/>
  <c r="N1084" i="3"/>
  <c r="N1092" i="3"/>
  <c r="N1108" i="3"/>
  <c r="N1116" i="3"/>
  <c r="N1124" i="3"/>
  <c r="N1132" i="3"/>
  <c r="N1140" i="3"/>
  <c r="N1148" i="3"/>
  <c r="N1156" i="3"/>
  <c r="N1172" i="3"/>
  <c r="N1180" i="3"/>
  <c r="N1188" i="3"/>
  <c r="N1196" i="3"/>
  <c r="N1204" i="3"/>
  <c r="N1212" i="3"/>
  <c r="N1220" i="3"/>
  <c r="N1228" i="3"/>
  <c r="N1236" i="3"/>
  <c r="N1244" i="3"/>
  <c r="N1252" i="3"/>
  <c r="N1260" i="3"/>
  <c r="N1268" i="3"/>
  <c r="N1276" i="3"/>
  <c r="N1284" i="3"/>
  <c r="N1292" i="3"/>
  <c r="N1300" i="3"/>
  <c r="N1308" i="3"/>
  <c r="N1316" i="3"/>
  <c r="N1324" i="3"/>
  <c r="N1332" i="3"/>
  <c r="N1340" i="3"/>
  <c r="N1348" i="3"/>
  <c r="N1356" i="3"/>
  <c r="N1364" i="3"/>
  <c r="N1372" i="3"/>
  <c r="N1380" i="3"/>
  <c r="N1388" i="3"/>
  <c r="N1404" i="3"/>
  <c r="N1412" i="3"/>
  <c r="N1420" i="3"/>
  <c r="N1428" i="3"/>
  <c r="N1436" i="3"/>
  <c r="N1444" i="3"/>
  <c r="N1452" i="3"/>
  <c r="N1460" i="3"/>
  <c r="N1468" i="3"/>
  <c r="N1476" i="3"/>
  <c r="N1484" i="3"/>
  <c r="N1492" i="3"/>
  <c r="N1500" i="3"/>
  <c r="N1508" i="3"/>
  <c r="N1516" i="3"/>
  <c r="N1524" i="3"/>
  <c r="N1540" i="3"/>
  <c r="N1548" i="3"/>
  <c r="N1556" i="3"/>
  <c r="N1564" i="3"/>
  <c r="N1572" i="3"/>
  <c r="N1580" i="3"/>
  <c r="N1588" i="3"/>
  <c r="N1596" i="3"/>
  <c r="N1604" i="3"/>
  <c r="N1612" i="3"/>
  <c r="N1620" i="3"/>
  <c r="N1628" i="3"/>
  <c r="N1636" i="3"/>
  <c r="N1644" i="3"/>
  <c r="N1652" i="3"/>
  <c r="N1660" i="3"/>
  <c r="N1668" i="3"/>
  <c r="N1676" i="3"/>
  <c r="N1684" i="3"/>
  <c r="N1692" i="3"/>
  <c r="N1700" i="3"/>
  <c r="N1716" i="3"/>
  <c r="N1724" i="3"/>
  <c r="N1732" i="3"/>
  <c r="N1740" i="3"/>
  <c r="N1748" i="3"/>
  <c r="N1756" i="3"/>
  <c r="N1764" i="3"/>
  <c r="N1772" i="3"/>
  <c r="N1780" i="3"/>
  <c r="N1796" i="3"/>
  <c r="N1804" i="3"/>
  <c r="N1812" i="3"/>
  <c r="N1820" i="3"/>
  <c r="N1828" i="3"/>
  <c r="N1836" i="3"/>
  <c r="N1844" i="3"/>
  <c r="N1852" i="3"/>
  <c r="N1860" i="3"/>
  <c r="N1868" i="3"/>
  <c r="N1876" i="3"/>
  <c r="N1884" i="3"/>
  <c r="N1892" i="3"/>
  <c r="N1900" i="3"/>
  <c r="N1908" i="3"/>
  <c r="N1916" i="3"/>
  <c r="N1924" i="3"/>
  <c r="N1932" i="3"/>
  <c r="N1940" i="3"/>
  <c r="N1948" i="3"/>
  <c r="N1956" i="3"/>
  <c r="N1964" i="3"/>
  <c r="N1972" i="3"/>
  <c r="N1980" i="3"/>
  <c r="N1988" i="3"/>
  <c r="N1996" i="3"/>
  <c r="N2004" i="3"/>
  <c r="N2012" i="3"/>
  <c r="N2020" i="3"/>
  <c r="N2028" i="3"/>
  <c r="N2036" i="3"/>
  <c r="N2052" i="3"/>
  <c r="N2060" i="3"/>
  <c r="N2068" i="3"/>
  <c r="N2076" i="3"/>
  <c r="N2084" i="3"/>
  <c r="N2092" i="3"/>
  <c r="N2100" i="3"/>
  <c r="N2108" i="3"/>
  <c r="N2116" i="3"/>
  <c r="N2124" i="3"/>
  <c r="N2132" i="3"/>
  <c r="N2140" i="3"/>
  <c r="N2148" i="3"/>
  <c r="N2164" i="3"/>
  <c r="N2172" i="3"/>
  <c r="N2180" i="3"/>
  <c r="N2188" i="3"/>
  <c r="N2204" i="3"/>
  <c r="N2212" i="3"/>
  <c r="N2220" i="3"/>
  <c r="N2228" i="3"/>
  <c r="N2236" i="3"/>
  <c r="N2244" i="3"/>
  <c r="N2252" i="3"/>
  <c r="N2260" i="3"/>
  <c r="N2268" i="3"/>
  <c r="N2276" i="3"/>
  <c r="N2284" i="3"/>
  <c r="N2292" i="3"/>
  <c r="N2300" i="3"/>
  <c r="N2308" i="3"/>
  <c r="N2316" i="3"/>
  <c r="N2324" i="3"/>
  <c r="N2332" i="3"/>
  <c r="N2340" i="3"/>
  <c r="N2348" i="3"/>
  <c r="N2356" i="3"/>
  <c r="N2364" i="3"/>
  <c r="N2372" i="3"/>
  <c r="N2380" i="3"/>
  <c r="N2388" i="3"/>
  <c r="N2396" i="3"/>
  <c r="N2404" i="3"/>
  <c r="N2412" i="3"/>
  <c r="N2420" i="3"/>
  <c r="N2428" i="3"/>
  <c r="N2436" i="3"/>
  <c r="N2444" i="3"/>
  <c r="N2452" i="3"/>
  <c r="N2460" i="3"/>
  <c r="N2468" i="3"/>
  <c r="N2476" i="3"/>
  <c r="N2484" i="3"/>
  <c r="N2492" i="3"/>
  <c r="N2500" i="3"/>
  <c r="N2508" i="3"/>
  <c r="N2516" i="3"/>
  <c r="N2524" i="3"/>
  <c r="N2532" i="3"/>
  <c r="N2540" i="3"/>
  <c r="N2548" i="3"/>
  <c r="N2556" i="3"/>
  <c r="N2564" i="3"/>
  <c r="N2572" i="3"/>
  <c r="N2580" i="3"/>
  <c r="N2588" i="3"/>
  <c r="N2596" i="3"/>
  <c r="N2604" i="3"/>
  <c r="N2612" i="3"/>
  <c r="N2620" i="3"/>
  <c r="N2628" i="3"/>
  <c r="N2636" i="3"/>
  <c r="N2644" i="3"/>
  <c r="N2652" i="3"/>
  <c r="N2660" i="3"/>
  <c r="N2668" i="3"/>
  <c r="N2676" i="3"/>
  <c r="N2684" i="3"/>
  <c r="N2692" i="3"/>
  <c r="N2700" i="3"/>
  <c r="N2708" i="3"/>
  <c r="N2716" i="3"/>
  <c r="N2724" i="3"/>
  <c r="N2732" i="3"/>
  <c r="N2740" i="3"/>
  <c r="N2748" i="3"/>
  <c r="N2756" i="3"/>
  <c r="N2764" i="3"/>
  <c r="N2772" i="3"/>
  <c r="N2780" i="3"/>
  <c r="N2788" i="3"/>
  <c r="N2796" i="3"/>
  <c r="N2804" i="3"/>
  <c r="N2812" i="3"/>
  <c r="N5" i="3"/>
  <c r="N13" i="3"/>
  <c r="N21" i="3"/>
  <c r="N29" i="3"/>
  <c r="N37" i="3"/>
  <c r="N45" i="3"/>
  <c r="N53" i="3"/>
  <c r="N61" i="3"/>
  <c r="N69" i="3"/>
  <c r="N77" i="3"/>
  <c r="N85" i="3"/>
  <c r="N93" i="3"/>
  <c r="N101" i="3"/>
  <c r="N117" i="3"/>
  <c r="N125" i="3"/>
  <c r="N133" i="3"/>
  <c r="N141" i="3"/>
  <c r="N149" i="3"/>
  <c r="N157" i="3"/>
  <c r="N165" i="3"/>
  <c r="N173" i="3"/>
  <c r="N181" i="3"/>
  <c r="N189" i="3"/>
  <c r="N197" i="3"/>
  <c r="N205" i="3"/>
  <c r="N213" i="3"/>
  <c r="N221" i="3"/>
  <c r="N229" i="3"/>
  <c r="N237" i="3"/>
  <c r="N245" i="3"/>
  <c r="N253" i="3"/>
  <c r="N261" i="3"/>
  <c r="N269" i="3"/>
  <c r="N285" i="3"/>
  <c r="N293" i="3"/>
  <c r="N301" i="3"/>
  <c r="N317" i="3"/>
  <c r="N325" i="3"/>
  <c r="N341" i="3"/>
  <c r="N349" i="3"/>
  <c r="N357" i="3"/>
  <c r="N365" i="3"/>
  <c r="N373" i="3"/>
  <c r="N381" i="3"/>
  <c r="N389" i="3"/>
  <c r="N397" i="3"/>
  <c r="N405" i="3"/>
  <c r="N413" i="3"/>
  <c r="N429" i="3"/>
  <c r="N437" i="3"/>
  <c r="N453" i="3"/>
  <c r="N461" i="3"/>
  <c r="N469" i="3"/>
  <c r="N477" i="3"/>
  <c r="N485" i="3"/>
  <c r="N493" i="3"/>
  <c r="N501" i="3"/>
  <c r="N509" i="3"/>
  <c r="N517" i="3"/>
  <c r="N525" i="3"/>
  <c r="N533" i="3"/>
  <c r="N541" i="3"/>
  <c r="N549" i="3"/>
  <c r="N557" i="3"/>
  <c r="N565" i="3"/>
  <c r="N573" i="3"/>
  <c r="N581" i="3"/>
  <c r="N589" i="3"/>
  <c r="N597" i="3"/>
  <c r="N605" i="3"/>
  <c r="N613" i="3"/>
  <c r="N621" i="3"/>
  <c r="N629" i="3"/>
  <c r="N637" i="3"/>
  <c r="N645" i="3"/>
  <c r="N653" i="3"/>
  <c r="N661" i="3"/>
  <c r="N669" i="3"/>
  <c r="N677" i="3"/>
  <c r="N685" i="3"/>
  <c r="N693" i="3"/>
  <c r="N701" i="3"/>
  <c r="N709" i="3"/>
  <c r="N717" i="3"/>
  <c r="N725" i="3"/>
  <c r="N733" i="3"/>
  <c r="N749" i="3"/>
  <c r="N757" i="3"/>
  <c r="N765" i="3"/>
  <c r="N773" i="3"/>
  <c r="N781" i="3"/>
  <c r="N789" i="3"/>
  <c r="N797" i="3"/>
  <c r="N805" i="3"/>
  <c r="N813" i="3"/>
  <c r="N821" i="3"/>
  <c r="N829" i="3"/>
  <c r="N845" i="3"/>
  <c r="N853" i="3"/>
  <c r="N861" i="3"/>
  <c r="N869" i="3"/>
  <c r="N877" i="3"/>
  <c r="N885" i="3"/>
  <c r="N893" i="3"/>
  <c r="N901" i="3"/>
  <c r="N909" i="3"/>
  <c r="N917" i="3"/>
  <c r="N925" i="3"/>
  <c r="N933" i="3"/>
  <c r="N941" i="3"/>
  <c r="N949" i="3"/>
  <c r="N957" i="3"/>
  <c r="N965" i="3"/>
  <c r="N973" i="3"/>
  <c r="N981" i="3"/>
  <c r="N989" i="3"/>
  <c r="N997" i="3"/>
  <c r="N1005" i="3"/>
  <c r="N1021" i="3"/>
  <c r="N1029" i="3"/>
  <c r="N1037" i="3"/>
  <c r="N1045" i="3"/>
  <c r="N1053" i="3"/>
  <c r="N1061" i="3"/>
  <c r="N1069" i="3"/>
  <c r="N1077" i="3"/>
  <c r="N1085" i="3"/>
  <c r="N1093" i="3"/>
  <c r="N1101" i="3"/>
  <c r="N1109" i="3"/>
  <c r="N1117" i="3"/>
  <c r="N1125" i="3"/>
  <c r="N1133" i="3"/>
  <c r="N1141" i="3"/>
  <c r="N1149" i="3"/>
  <c r="N1157" i="3"/>
  <c r="N1165" i="3"/>
  <c r="N1173" i="3"/>
  <c r="N1181" i="3"/>
  <c r="N1189" i="3"/>
  <c r="N1197" i="3"/>
  <c r="N1205" i="3"/>
  <c r="N1213" i="3"/>
  <c r="N1221" i="3"/>
  <c r="N1229" i="3"/>
  <c r="N1237" i="3"/>
  <c r="N1253" i="3"/>
  <c r="N1261" i="3"/>
  <c r="N1269" i="3"/>
  <c r="N1277" i="3"/>
  <c r="N1285" i="3"/>
  <c r="N1293" i="3"/>
  <c r="N1301" i="3"/>
  <c r="N1309" i="3"/>
  <c r="N1317" i="3"/>
  <c r="N1325" i="3"/>
  <c r="N1341" i="3"/>
  <c r="N1349" i="3"/>
  <c r="N1357" i="3"/>
  <c r="N1365" i="3"/>
  <c r="N1373" i="3"/>
  <c r="N1381" i="3"/>
  <c r="N1389" i="3"/>
  <c r="N1397" i="3"/>
  <c r="N1405" i="3"/>
  <c r="N1413" i="3"/>
  <c r="N1421" i="3"/>
  <c r="N1429" i="3"/>
  <c r="N1445" i="3"/>
  <c r="N1453" i="3"/>
  <c r="N1461" i="3"/>
  <c r="N1469" i="3"/>
  <c r="N1477" i="3"/>
  <c r="N1485" i="3"/>
  <c r="N1493" i="3"/>
  <c r="N1501" i="3"/>
  <c r="N1509" i="3"/>
  <c r="N1517" i="3"/>
  <c r="N1525" i="3"/>
  <c r="N1533" i="3"/>
  <c r="N1541" i="3"/>
  <c r="N1549" i="3"/>
  <c r="N1557" i="3"/>
  <c r="N1565" i="3"/>
  <c r="N1573" i="3"/>
  <c r="N1581" i="3"/>
  <c r="N1597" i="3"/>
  <c r="N1605" i="3"/>
  <c r="N1613" i="3"/>
  <c r="N1621" i="3"/>
  <c r="N1629" i="3"/>
  <c r="N1637" i="3"/>
  <c r="N1645" i="3"/>
  <c r="N1653" i="3"/>
  <c r="N1661" i="3"/>
  <c r="N1669" i="3"/>
  <c r="N1677" i="3"/>
  <c r="N1685" i="3"/>
  <c r="N1693" i="3"/>
  <c r="N1701" i="3"/>
  <c r="N1717" i="3"/>
  <c r="N1725" i="3"/>
  <c r="N1733" i="3"/>
  <c r="N1741" i="3"/>
  <c r="N1749" i="3"/>
  <c r="N1757" i="3"/>
  <c r="N1765" i="3"/>
  <c r="N1773" i="3"/>
  <c r="N1781" i="3"/>
  <c r="N1789" i="3"/>
  <c r="N1797" i="3"/>
  <c r="N1805" i="3"/>
  <c r="N1813" i="3"/>
  <c r="N1821" i="3"/>
  <c r="N1829" i="3"/>
  <c r="N1837" i="3"/>
  <c r="N1845" i="3"/>
  <c r="N1853" i="3"/>
  <c r="N1861" i="3"/>
  <c r="N1869" i="3"/>
  <c r="N1877" i="3"/>
  <c r="N1885" i="3"/>
  <c r="N1893" i="3"/>
  <c r="N1901" i="3"/>
  <c r="N1909" i="3"/>
  <c r="N1917" i="3"/>
  <c r="N1925" i="3"/>
  <c r="N1933" i="3"/>
  <c r="N1941" i="3"/>
  <c r="N1949" i="3"/>
  <c r="N1957" i="3"/>
  <c r="N1965" i="3"/>
  <c r="N1973" i="3"/>
  <c r="N1981" i="3"/>
  <c r="N1997" i="3"/>
  <c r="N2005" i="3"/>
  <c r="N2021" i="3"/>
  <c r="N2029" i="3"/>
  <c r="N2037" i="3"/>
  <c r="N2045" i="3"/>
  <c r="N2053" i="3"/>
  <c r="N2061" i="3"/>
  <c r="N2069" i="3"/>
  <c r="N2077" i="3"/>
  <c r="N2085" i="3"/>
  <c r="N2093" i="3"/>
  <c r="N2101" i="3"/>
  <c r="N2109" i="3"/>
  <c r="N2117" i="3"/>
  <c r="N2125" i="3"/>
  <c r="N2133" i="3"/>
  <c r="N2141" i="3"/>
  <c r="N2149" i="3"/>
  <c r="N2157" i="3"/>
  <c r="N2165" i="3"/>
  <c r="N2173" i="3"/>
  <c r="N2181" i="3"/>
  <c r="N2189" i="3"/>
  <c r="N2205" i="3"/>
  <c r="N2213" i="3"/>
  <c r="N2221" i="3"/>
  <c r="N2229" i="3"/>
  <c r="N2237" i="3"/>
  <c r="N2245" i="3"/>
  <c r="N2253" i="3"/>
  <c r="N2261" i="3"/>
  <c r="N2269" i="3"/>
  <c r="N2277" i="3"/>
  <c r="N2285" i="3"/>
  <c r="N2293" i="3"/>
  <c r="N2301" i="3"/>
  <c r="N2309" i="3"/>
  <c r="N2317" i="3"/>
  <c r="N2325" i="3"/>
  <c r="N2333" i="3"/>
  <c r="N2341" i="3"/>
  <c r="N2349" i="3"/>
  <c r="N2357" i="3"/>
  <c r="N2365" i="3"/>
  <c r="N2373" i="3"/>
  <c r="N2381" i="3"/>
  <c r="N2389" i="3"/>
  <c r="N2397" i="3"/>
  <c r="N2413" i="3"/>
  <c r="N2421" i="3"/>
  <c r="N2429" i="3"/>
  <c r="N2437" i="3"/>
  <c r="N2445" i="3"/>
  <c r="N2453" i="3"/>
  <c r="N2461" i="3"/>
  <c r="N2469" i="3"/>
  <c r="N2477" i="3"/>
  <c r="N2493" i="3"/>
  <c r="N2501" i="3"/>
  <c r="N2517" i="3"/>
  <c r="N2525" i="3"/>
  <c r="N2533" i="3"/>
  <c r="N2549" i="3"/>
  <c r="N2557" i="3"/>
  <c r="N2565" i="3"/>
  <c r="N2573" i="3"/>
  <c r="N2581" i="3"/>
  <c r="N2589" i="3"/>
  <c r="N2597" i="3"/>
  <c r="N2605" i="3"/>
  <c r="N2613" i="3"/>
  <c r="N2621" i="3"/>
  <c r="N2629" i="3"/>
  <c r="N2637" i="3"/>
  <c r="N2645" i="3"/>
  <c r="N2653" i="3"/>
  <c r="N2661" i="3"/>
  <c r="N2669" i="3"/>
  <c r="N2677" i="3"/>
  <c r="N2685" i="3"/>
  <c r="N2693" i="3"/>
  <c r="N2701" i="3"/>
  <c r="N2709" i="3"/>
  <c r="N2717" i="3"/>
  <c r="N2725" i="3"/>
  <c r="N2741" i="3"/>
  <c r="N2749" i="3"/>
  <c r="N2765" i="3"/>
  <c r="N2773" i="3"/>
  <c r="N2781" i="3"/>
  <c r="N2789" i="3"/>
  <c r="N2797" i="3"/>
  <c r="N2805" i="3"/>
  <c r="N2813" i="3"/>
  <c r="N6" i="3"/>
  <c r="N14" i="3"/>
  <c r="N22" i="3"/>
  <c r="N30" i="3"/>
  <c r="N38" i="3"/>
  <c r="N46" i="3"/>
  <c r="N54" i="3"/>
  <c r="N62" i="3"/>
  <c r="N70" i="3"/>
  <c r="N78" i="3"/>
  <c r="N94" i="3"/>
  <c r="N102" i="3"/>
  <c r="N118" i="3"/>
  <c r="N126" i="3"/>
  <c r="N134" i="3"/>
  <c r="N142" i="3"/>
  <c r="N150" i="3"/>
  <c r="N158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278" i="3"/>
  <c r="N286" i="3"/>
  <c r="N294" i="3"/>
  <c r="N302" i="3"/>
  <c r="N310" i="3"/>
  <c r="N318" i="3"/>
  <c r="N326" i="3"/>
  <c r="N334" i="3"/>
  <c r="N342" i="3"/>
  <c r="N350" i="3"/>
  <c r="N358" i="3"/>
  <c r="N366" i="3"/>
  <c r="N374" i="3"/>
  <c r="N382" i="3"/>
  <c r="N398" i="3"/>
  <c r="N406" i="3"/>
  <c r="N414" i="3"/>
  <c r="N422" i="3"/>
  <c r="N430" i="3"/>
  <c r="N438" i="3"/>
  <c r="N446" i="3"/>
  <c r="N454" i="3"/>
  <c r="N462" i="3"/>
  <c r="N470" i="3"/>
  <c r="N478" i="3"/>
  <c r="N486" i="3"/>
  <c r="N494" i="3"/>
  <c r="N502" i="3"/>
  <c r="N510" i="3"/>
  <c r="N526" i="3"/>
  <c r="N534" i="3"/>
  <c r="N542" i="3"/>
  <c r="N550" i="3"/>
  <c r="N558" i="3"/>
  <c r="N566" i="3"/>
  <c r="N574" i="3"/>
  <c r="N582" i="3"/>
  <c r="N590" i="3"/>
  <c r="N598" i="3"/>
  <c r="N606" i="3"/>
  <c r="N614" i="3"/>
  <c r="N622" i="3"/>
  <c r="N630" i="3"/>
  <c r="N638" i="3"/>
  <c r="N646" i="3"/>
  <c r="N654" i="3"/>
  <c r="N662" i="3"/>
  <c r="N670" i="3"/>
  <c r="N678" i="3"/>
  <c r="N686" i="3"/>
  <c r="N694" i="3"/>
  <c r="N702" i="3"/>
  <c r="N710" i="3"/>
  <c r="N718" i="3"/>
  <c r="N726" i="3"/>
  <c r="N734" i="3"/>
  <c r="N742" i="3"/>
  <c r="N750" i="3"/>
  <c r="N758" i="3"/>
  <c r="N766" i="3"/>
  <c r="N774" i="3"/>
  <c r="N782" i="3"/>
  <c r="N790" i="3"/>
  <c r="N798" i="3"/>
  <c r="N806" i="3"/>
  <c r="N814" i="3"/>
  <c r="N822" i="3"/>
  <c r="N830" i="3"/>
  <c r="N838" i="3"/>
  <c r="N846" i="3"/>
  <c r="N854" i="3"/>
  <c r="N862" i="3"/>
  <c r="N870" i="3"/>
  <c r="N878" i="3"/>
  <c r="N886" i="3"/>
  <c r="N902" i="3"/>
  <c r="N910" i="3"/>
  <c r="N918" i="3"/>
  <c r="N926" i="3"/>
  <c r="N934" i="3"/>
  <c r="N942" i="3"/>
  <c r="N950" i="3"/>
  <c r="N958" i="3"/>
  <c r="N966" i="3"/>
  <c r="N974" i="3"/>
  <c r="N982" i="3"/>
  <c r="N990" i="3"/>
  <c r="N998" i="3"/>
  <c r="N1006" i="3"/>
  <c r="N1014" i="3"/>
  <c r="N1022" i="3"/>
  <c r="N1030" i="3"/>
  <c r="N1038" i="3"/>
  <c r="N1046" i="3"/>
  <c r="N1054" i="3"/>
  <c r="N1062" i="3"/>
  <c r="N1070" i="3"/>
  <c r="N1078" i="3"/>
  <c r="N1086" i="3"/>
  <c r="N1094" i="3"/>
  <c r="N1102" i="3"/>
  <c r="N1110" i="3"/>
  <c r="N1118" i="3"/>
  <c r="N1126" i="3"/>
  <c r="N1134" i="3"/>
  <c r="N1142" i="3"/>
  <c r="N1150" i="3"/>
  <c r="N1158" i="3"/>
  <c r="N1166" i="3"/>
  <c r="N1174" i="3"/>
  <c r="N1182" i="3"/>
  <c r="N1190" i="3"/>
  <c r="N1198" i="3"/>
  <c r="N1206" i="3"/>
  <c r="N1214" i="3"/>
  <c r="N1222" i="3"/>
  <c r="N1230" i="3"/>
  <c r="N1238" i="3"/>
  <c r="N1254" i="3"/>
  <c r="N1262" i="3"/>
  <c r="N1270" i="3"/>
  <c r="N1278" i="3"/>
  <c r="N1286" i="3"/>
  <c r="N1294" i="3"/>
  <c r="N1302" i="3"/>
  <c r="N1310" i="3"/>
  <c r="N1318" i="3"/>
  <c r="N1326" i="3"/>
  <c r="N1334" i="3"/>
  <c r="N1342" i="3"/>
  <c r="N1350" i="3"/>
  <c r="N1358" i="3"/>
  <c r="N1366" i="3"/>
  <c r="N1374" i="3"/>
  <c r="N1382" i="3"/>
  <c r="N1390" i="3"/>
  <c r="N1398" i="3"/>
  <c r="N1406" i="3"/>
  <c r="N1414" i="3"/>
  <c r="N1422" i="3"/>
  <c r="N1430" i="3"/>
  <c r="N1438" i="3"/>
  <c r="N1446" i="3"/>
  <c r="N1454" i="3"/>
  <c r="N1462" i="3"/>
  <c r="N1470" i="3"/>
  <c r="N1478" i="3"/>
  <c r="N1486" i="3"/>
  <c r="N1494" i="3"/>
  <c r="N1502" i="3"/>
  <c r="N1518" i="3"/>
  <c r="N1526" i="3"/>
  <c r="N1534" i="3"/>
  <c r="N1542" i="3"/>
  <c r="N1550" i="3"/>
  <c r="N1558" i="3"/>
  <c r="N1566" i="3"/>
  <c r="N1574" i="3"/>
  <c r="N1582" i="3"/>
  <c r="N1598" i="3"/>
  <c r="N1606" i="3"/>
  <c r="N1614" i="3"/>
  <c r="N1622" i="3"/>
  <c r="N1630" i="3"/>
  <c r="N1638" i="3"/>
  <c r="N1646" i="3"/>
  <c r="N1654" i="3"/>
  <c r="N1662" i="3"/>
  <c r="N1670" i="3"/>
  <c r="N1678" i="3"/>
  <c r="N1686" i="3"/>
  <c r="N1694" i="3"/>
  <c r="N1702" i="3"/>
  <c r="N1710" i="3"/>
  <c r="N1718" i="3"/>
  <c r="N1726" i="3"/>
  <c r="N1734" i="3"/>
  <c r="N1742" i="3"/>
  <c r="N1750" i="3"/>
  <c r="N1758" i="3"/>
  <c r="N1766" i="3"/>
  <c r="N1774" i="3"/>
  <c r="N1782" i="3"/>
  <c r="N1790" i="3"/>
  <c r="N1806" i="3"/>
  <c r="N1814" i="3"/>
  <c r="N1822" i="3"/>
  <c r="N1830" i="3"/>
  <c r="N1838" i="3"/>
  <c r="N1846" i="3"/>
  <c r="N1854" i="3"/>
  <c r="N1862" i="3"/>
  <c r="N1870" i="3"/>
  <c r="N1878" i="3"/>
  <c r="N1886" i="3"/>
  <c r="N1894" i="3"/>
  <c r="N1902" i="3"/>
  <c r="N1918" i="3"/>
  <c r="N1926" i="3"/>
  <c r="N1934" i="3"/>
  <c r="N1942" i="3"/>
  <c r="N1958" i="3"/>
  <c r="N1966" i="3"/>
  <c r="N1974" i="3"/>
  <c r="N1982" i="3"/>
  <c r="N1990" i="3"/>
  <c r="N1998" i="3"/>
  <c r="N2006" i="3"/>
  <c r="N2014" i="3"/>
  <c r="N2022" i="3"/>
  <c r="N2030" i="3"/>
  <c r="N2038" i="3"/>
  <c r="N2046" i="3"/>
  <c r="N2054" i="3"/>
  <c r="N2062" i="3"/>
  <c r="N2070" i="3"/>
  <c r="N2078" i="3"/>
  <c r="N2086" i="3"/>
  <c r="N2094" i="3"/>
  <c r="N2102" i="3"/>
  <c r="N2110" i="3"/>
  <c r="N2118" i="3"/>
  <c r="N2126" i="3"/>
  <c r="N2134" i="3"/>
  <c r="N2142" i="3"/>
  <c r="N2150" i="3"/>
  <c r="N2158" i="3"/>
  <c r="N2166" i="3"/>
  <c r="N2174" i="3"/>
  <c r="N2182" i="3"/>
  <c r="N2190" i="3"/>
  <c r="N2198" i="3"/>
  <c r="N2206" i="3"/>
  <c r="N2214" i="3"/>
  <c r="N2222" i="3"/>
  <c r="N2230" i="3"/>
  <c r="N2238" i="3"/>
  <c r="N2246" i="3"/>
  <c r="N2254" i="3"/>
  <c r="N2262" i="3"/>
  <c r="N2270" i="3"/>
  <c r="N2278" i="3"/>
  <c r="N2286" i="3"/>
  <c r="N2294" i="3"/>
  <c r="N2302" i="3"/>
  <c r="N2310" i="3"/>
  <c r="N2318" i="3"/>
  <c r="N2326" i="3"/>
  <c r="N2334" i="3"/>
  <c r="N2342" i="3"/>
  <c r="N2350" i="3"/>
  <c r="N2358" i="3"/>
  <c r="N2366" i="3"/>
  <c r="N2374" i="3"/>
  <c r="N2382" i="3"/>
  <c r="N2390" i="3"/>
  <c r="N2398" i="3"/>
  <c r="N2406" i="3"/>
  <c r="N2414" i="3"/>
  <c r="N2422" i="3"/>
  <c r="N2430" i="3"/>
  <c r="N2438" i="3"/>
  <c r="N2454" i="3"/>
  <c r="N2462" i="3"/>
  <c r="N2470" i="3"/>
  <c r="N2478" i="3"/>
  <c r="N2486" i="3"/>
  <c r="N2494" i="3"/>
  <c r="N2502" i="3"/>
  <c r="N2510" i="3"/>
  <c r="N2518" i="3"/>
  <c r="N2526" i="3"/>
  <c r="N2534" i="3"/>
  <c r="N2542" i="3"/>
  <c r="N2550" i="3"/>
  <c r="N2558" i="3"/>
  <c r="N2566" i="3"/>
  <c r="N2574" i="3"/>
  <c r="N2582" i="3"/>
  <c r="N2590" i="3"/>
  <c r="N2598" i="3"/>
  <c r="N2606" i="3"/>
  <c r="N2614" i="3"/>
  <c r="N2622" i="3"/>
  <c r="N2630" i="3"/>
  <c r="N2638" i="3"/>
  <c r="N2646" i="3"/>
  <c r="N2662" i="3"/>
  <c r="N2670" i="3"/>
  <c r="N2678" i="3"/>
  <c r="N2686" i="3"/>
  <c r="N2694" i="3"/>
  <c r="N2702" i="3"/>
  <c r="N2710" i="3"/>
  <c r="N2718" i="3"/>
  <c r="N2726" i="3"/>
  <c r="N2734" i="3"/>
  <c r="N2742" i="3"/>
  <c r="N2750" i="3"/>
  <c r="N2758" i="3"/>
  <c r="N2766" i="3"/>
  <c r="N2774" i="3"/>
  <c r="N2782" i="3"/>
  <c r="N2798" i="3"/>
  <c r="N2806" i="3"/>
  <c r="N2814" i="3"/>
  <c r="N7" i="3"/>
  <c r="N15" i="3"/>
  <c r="N23" i="3"/>
  <c r="N31" i="3"/>
  <c r="N39" i="3"/>
  <c r="N47" i="3"/>
  <c r="N55" i="3"/>
  <c r="N63" i="3"/>
  <c r="N71" i="3"/>
  <c r="N79" i="3"/>
  <c r="N87" i="3"/>
  <c r="N95" i="3"/>
  <c r="N103" i="3"/>
  <c r="N111" i="3"/>
  <c r="N119" i="3"/>
  <c r="N127" i="3"/>
  <c r="N135" i="3"/>
  <c r="N143" i="3"/>
  <c r="N151" i="3"/>
  <c r="N159" i="3"/>
  <c r="N167" i="3"/>
  <c r="N175" i="3"/>
  <c r="N183" i="3"/>
  <c r="N191" i="3"/>
  <c r="N199" i="3"/>
  <c r="N207" i="3"/>
  <c r="N215" i="3"/>
  <c r="N223" i="3"/>
  <c r="N231" i="3"/>
  <c r="N239" i="3"/>
  <c r="N247" i="3"/>
  <c r="N255" i="3"/>
  <c r="N263" i="3"/>
  <c r="N271" i="3"/>
  <c r="N279" i="3"/>
  <c r="N287" i="3"/>
  <c r="N295" i="3"/>
  <c r="N303" i="3"/>
  <c r="N311" i="3"/>
  <c r="N319" i="3"/>
  <c r="N327" i="3"/>
  <c r="N335" i="3"/>
  <c r="N343" i="3"/>
  <c r="N351" i="3"/>
  <c r="N359" i="3"/>
  <c r="N367" i="3"/>
  <c r="N375" i="3"/>
  <c r="N383" i="3"/>
  <c r="N391" i="3"/>
  <c r="N399" i="3"/>
  <c r="N407" i="3"/>
  <c r="N415" i="3"/>
  <c r="N423" i="3"/>
  <c r="N431" i="3"/>
  <c r="N439" i="3"/>
  <c r="N447" i="3"/>
  <c r="N455" i="3"/>
  <c r="N463" i="3"/>
  <c r="N471" i="3"/>
  <c r="N487" i="3"/>
  <c r="N495" i="3"/>
  <c r="N503" i="3"/>
  <c r="N511" i="3"/>
  <c r="N519" i="3"/>
  <c r="N527" i="3"/>
  <c r="N535" i="3"/>
  <c r="N543" i="3"/>
  <c r="N551" i="3"/>
  <c r="N559" i="3"/>
  <c r="N567" i="3"/>
  <c r="N575" i="3"/>
  <c r="N583" i="3"/>
  <c r="N591" i="3"/>
  <c r="N599" i="3"/>
  <c r="N607" i="3"/>
  <c r="N615" i="3"/>
  <c r="N623" i="3"/>
  <c r="N631" i="3"/>
  <c r="N647" i="3"/>
  <c r="N655" i="3"/>
  <c r="N663" i="3"/>
  <c r="N671" i="3"/>
  <c r="N679" i="3"/>
  <c r="N687" i="3"/>
  <c r="N695" i="3"/>
  <c r="N703" i="3"/>
  <c r="N711" i="3"/>
  <c r="N719" i="3"/>
  <c r="N727" i="3"/>
  <c r="N735" i="3"/>
  <c r="N743" i="3"/>
  <c r="N751" i="3"/>
  <c r="N759" i="3"/>
  <c r="N767" i="3"/>
  <c r="N775" i="3"/>
  <c r="N783" i="3"/>
  <c r="N791" i="3"/>
  <c r="N799" i="3"/>
  <c r="N807" i="3"/>
  <c r="N823" i="3"/>
  <c r="N831" i="3"/>
  <c r="N839" i="3"/>
  <c r="N847" i="3"/>
  <c r="N855" i="3"/>
  <c r="N863" i="3"/>
  <c r="N871" i="3"/>
  <c r="N879" i="3"/>
  <c r="N887" i="3"/>
  <c r="N903" i="3"/>
  <c r="N911" i="3"/>
  <c r="N919" i="3"/>
  <c r="N927" i="3"/>
  <c r="N935" i="3"/>
  <c r="N943" i="3"/>
  <c r="N951" i="3"/>
  <c r="N959" i="3"/>
  <c r="N967" i="3"/>
  <c r="N983" i="3"/>
  <c r="N991" i="3"/>
  <c r="N999" i="3"/>
  <c r="N1007" i="3"/>
  <c r="N1015" i="3"/>
  <c r="N1023" i="3"/>
  <c r="N1031" i="3"/>
  <c r="N1039" i="3"/>
  <c r="N1047" i="3"/>
  <c r="N1055" i="3"/>
  <c r="N1063" i="3"/>
  <c r="N1079" i="3"/>
  <c r="N1087" i="3"/>
  <c r="N1095" i="3"/>
  <c r="N1103" i="3"/>
  <c r="N1111" i="3"/>
  <c r="N1119" i="3"/>
  <c r="N1135" i="3"/>
  <c r="N1143" i="3"/>
  <c r="N1151" i="3"/>
  <c r="N1159" i="3"/>
  <c r="N1167" i="3"/>
  <c r="N1175" i="3"/>
  <c r="N1183" i="3"/>
  <c r="N1191" i="3"/>
  <c r="N1199" i="3"/>
  <c r="N1207" i="3"/>
  <c r="N1215" i="3"/>
  <c r="N1223" i="3"/>
  <c r="N1231" i="3"/>
  <c r="N1239" i="3"/>
  <c r="N1247" i="3"/>
  <c r="N1255" i="3"/>
  <c r="N1263" i="3"/>
  <c r="N1271" i="3"/>
  <c r="N1279" i="3"/>
  <c r="N1287" i="3"/>
  <c r="N1295" i="3"/>
  <c r="N1311" i="3"/>
  <c r="N1319" i="3"/>
  <c r="N1327" i="3"/>
  <c r="N1335" i="3"/>
  <c r="N1343" i="3"/>
  <c r="N1351" i="3"/>
  <c r="N1359" i="3"/>
  <c r="N1367" i="3"/>
  <c r="N1375" i="3"/>
  <c r="N1383" i="3"/>
  <c r="N1391" i="3"/>
  <c r="N1399" i="3"/>
  <c r="N1407" i="3"/>
  <c r="N1415" i="3"/>
  <c r="N1423" i="3"/>
  <c r="N1431" i="3"/>
  <c r="N1439" i="3"/>
  <c r="N1455" i="3"/>
  <c r="N1463" i="3"/>
  <c r="N1471" i="3"/>
  <c r="N1479" i="3"/>
  <c r="N1487" i="3"/>
  <c r="N1495" i="3"/>
  <c r="N1503" i="3"/>
  <c r="N1511" i="3"/>
  <c r="N1519" i="3"/>
  <c r="N1527" i="3"/>
  <c r="N1535" i="3"/>
  <c r="N1543" i="3"/>
  <c r="N1559" i="3"/>
  <c r="N1567" i="3"/>
  <c r="N1575" i="3"/>
  <c r="N1583" i="3"/>
  <c r="N1591" i="3"/>
  <c r="N1599" i="3"/>
  <c r="N1607" i="3"/>
  <c r="N1615" i="3"/>
  <c r="N1623" i="3"/>
  <c r="N1631" i="3"/>
  <c r="N1639" i="3"/>
  <c r="N1647" i="3"/>
  <c r="N1655" i="3"/>
  <c r="N1663" i="3"/>
  <c r="N1679" i="3"/>
  <c r="N1687" i="3"/>
  <c r="N1695" i="3"/>
  <c r="N1703" i="3"/>
  <c r="N1711" i="3"/>
  <c r="N1719" i="3"/>
  <c r="N1727" i="3"/>
  <c r="N1735" i="3"/>
  <c r="N1743" i="3"/>
  <c r="N1751" i="3"/>
  <c r="N1759" i="3"/>
  <c r="N1775" i="3"/>
  <c r="N1783" i="3"/>
  <c r="N1791" i="3"/>
  <c r="N1799" i="3"/>
  <c r="N1807" i="3"/>
  <c r="N1815" i="3"/>
  <c r="N1823" i="3"/>
  <c r="N1831" i="3"/>
  <c r="N1839" i="3"/>
  <c r="N1847" i="3"/>
  <c r="N1855" i="3"/>
  <c r="N1863" i="3"/>
  <c r="N1871" i="3"/>
  <c r="N1879" i="3"/>
  <c r="N1887" i="3"/>
  <c r="N1895" i="3"/>
  <c r="N1903" i="3"/>
  <c r="N1911" i="3"/>
  <c r="N1919" i="3"/>
  <c r="N1927" i="3"/>
  <c r="N1935" i="3"/>
  <c r="N1943" i="3"/>
  <c r="N1959" i="3"/>
  <c r="N1967" i="3"/>
  <c r="N1975" i="3"/>
  <c r="N1983" i="3"/>
  <c r="N1991" i="3"/>
  <c r="N1999" i="3"/>
  <c r="N2007" i="3"/>
  <c r="N2015" i="3"/>
  <c r="N2023" i="3"/>
  <c r="N2031" i="3"/>
  <c r="N2039" i="3"/>
  <c r="N2047" i="3"/>
  <c r="N2055" i="3"/>
  <c r="N2063" i="3"/>
  <c r="N2071" i="3"/>
  <c r="N2079" i="3"/>
  <c r="N2087" i="3"/>
  <c r="N2095" i="3"/>
  <c r="N2103" i="3"/>
  <c r="N2119" i="3"/>
  <c r="N2127" i="3"/>
  <c r="N2143" i="3"/>
  <c r="N2151" i="3"/>
  <c r="N2159" i="3"/>
  <c r="N2175" i="3"/>
  <c r="N2183" i="3"/>
  <c r="N2191" i="3"/>
  <c r="N2199" i="3"/>
  <c r="N2207" i="3"/>
  <c r="N2215" i="3"/>
  <c r="N2223" i="3"/>
  <c r="N2231" i="3"/>
  <c r="N2239" i="3"/>
  <c r="N2247" i="3"/>
  <c r="N2255" i="3"/>
  <c r="N2263" i="3"/>
  <c r="N2271" i="3"/>
  <c r="N2287" i="3"/>
  <c r="N2295" i="3"/>
  <c r="N2303" i="3"/>
  <c r="N2311" i="3"/>
  <c r="N2327" i="3"/>
  <c r="N2335" i="3"/>
  <c r="N2343" i="3"/>
  <c r="N2351" i="3"/>
  <c r="N2367" i="3"/>
  <c r="N2375" i="3"/>
  <c r="N2383" i="3"/>
  <c r="N2391" i="3"/>
  <c r="N2399" i="3"/>
  <c r="N2407" i="3"/>
  <c r="N2415" i="3"/>
  <c r="N2423" i="3"/>
  <c r="N2431" i="3"/>
  <c r="N2439" i="3"/>
  <c r="N2455" i="3"/>
  <c r="N2463" i="3"/>
  <c r="N2471" i="3"/>
  <c r="N2479" i="3"/>
  <c r="N2487" i="3"/>
  <c r="N2495" i="3"/>
  <c r="N2503" i="3"/>
  <c r="N2511" i="3"/>
  <c r="N2519" i="3"/>
  <c r="N2527" i="3"/>
  <c r="N2535" i="3"/>
  <c r="N2543" i="3"/>
  <c r="N2551" i="3"/>
  <c r="N2559" i="3"/>
  <c r="N2567" i="3"/>
  <c r="N2575" i="3"/>
  <c r="N2583" i="3"/>
  <c r="N2591" i="3"/>
  <c r="N2599" i="3"/>
  <c r="N2607" i="3"/>
  <c r="N2615" i="3"/>
  <c r="N2623" i="3"/>
  <c r="N2631" i="3"/>
  <c r="N2639" i="3"/>
  <c r="N2647" i="3"/>
  <c r="N2655" i="3"/>
  <c r="N2663" i="3"/>
  <c r="N2671" i="3"/>
  <c r="N2679" i="3"/>
  <c r="N2687" i="3"/>
  <c r="N2703" i="3"/>
  <c r="N2711" i="3"/>
  <c r="N2719" i="3"/>
  <c r="N2727" i="3"/>
  <c r="N2735" i="3"/>
  <c r="N2743" i="3"/>
  <c r="N2751" i="3"/>
  <c r="N2759" i="3"/>
  <c r="N2767" i="3"/>
  <c r="N2775" i="3"/>
  <c r="N2783" i="3"/>
  <c r="N2791" i="3"/>
  <c r="N2799" i="3"/>
  <c r="N2807" i="3"/>
  <c r="N2815" i="3"/>
  <c r="N8" i="3"/>
  <c r="N16" i="3"/>
  <c r="N24" i="3"/>
  <c r="N32" i="3"/>
  <c r="N40" i="3"/>
  <c r="N48" i="3"/>
  <c r="N64" i="3"/>
  <c r="N72" i="3"/>
  <c r="N80" i="3"/>
  <c r="N88" i="3"/>
  <c r="N96" i="3"/>
  <c r="N104" i="3"/>
  <c r="N112" i="3"/>
  <c r="N120" i="3"/>
  <c r="N128" i="3"/>
  <c r="N136" i="3"/>
  <c r="N144" i="3"/>
  <c r="N152" i="3"/>
  <c r="N160" i="3"/>
  <c r="N168" i="3"/>
  <c r="N176" i="3"/>
  <c r="N192" i="3"/>
  <c r="N200" i="3"/>
  <c r="N208" i="3"/>
  <c r="N216" i="3"/>
  <c r="N224" i="3"/>
  <c r="N232" i="3"/>
  <c r="N240" i="3"/>
  <c r="N248" i="3"/>
  <c r="N264" i="3"/>
  <c r="N272" i="3"/>
  <c r="N280" i="3"/>
  <c r="N288" i="3"/>
  <c r="N296" i="3"/>
  <c r="N304" i="3"/>
  <c r="N312" i="3"/>
  <c r="N320" i="3"/>
  <c r="N328" i="3"/>
  <c r="N336" i="3"/>
  <c r="N344" i="3"/>
  <c r="N352" i="3"/>
  <c r="N360" i="3"/>
  <c r="N368" i="3"/>
  <c r="N376" i="3"/>
  <c r="N384" i="3"/>
  <c r="N392" i="3"/>
  <c r="N400" i="3"/>
  <c r="N408" i="3"/>
  <c r="N416" i="3"/>
  <c r="N424" i="3"/>
  <c r="N432" i="3"/>
  <c r="N440" i="3"/>
  <c r="N448" i="3"/>
  <c r="N456" i="3"/>
  <c r="N464" i="3"/>
  <c r="N472" i="3"/>
  <c r="N480" i="3"/>
  <c r="N488" i="3"/>
  <c r="N496" i="3"/>
  <c r="N504" i="3"/>
  <c r="N512" i="3"/>
  <c r="N520" i="3"/>
  <c r="N528" i="3"/>
  <c r="N536" i="3"/>
  <c r="N544" i="3"/>
  <c r="N552" i="3"/>
  <c r="N560" i="3"/>
  <c r="N568" i="3"/>
  <c r="N576" i="3"/>
  <c r="N584" i="3"/>
  <c r="N592" i="3"/>
  <c r="N600" i="3"/>
  <c r="N608" i="3"/>
  <c r="N616" i="3"/>
  <c r="N624" i="3"/>
  <c r="N632" i="3"/>
  <c r="N640" i="3"/>
  <c r="N648" i="3"/>
  <c r="N656" i="3"/>
  <c r="N664" i="3"/>
  <c r="N672" i="3"/>
  <c r="N680" i="3"/>
  <c r="N688" i="3"/>
  <c r="N696" i="3"/>
  <c r="N704" i="3"/>
  <c r="N712" i="3"/>
  <c r="N728" i="3"/>
  <c r="N736" i="3"/>
  <c r="N744" i="3"/>
  <c r="N760" i="3"/>
  <c r="N768" i="3"/>
  <c r="N776" i="3"/>
  <c r="N784" i="3"/>
  <c r="N792" i="3"/>
  <c r="N800" i="3"/>
  <c r="N808" i="3"/>
  <c r="N816" i="3"/>
  <c r="N824" i="3"/>
  <c r="N832" i="3"/>
  <c r="N840" i="3"/>
  <c r="N848" i="3"/>
  <c r="N856" i="3"/>
  <c r="N864" i="3"/>
  <c r="N872" i="3"/>
  <c r="N880" i="3"/>
  <c r="N888" i="3"/>
  <c r="N896" i="3"/>
  <c r="N904" i="3"/>
  <c r="N912" i="3"/>
  <c r="N920" i="3"/>
  <c r="N928" i="3"/>
  <c r="N936" i="3"/>
  <c r="N944" i="3"/>
  <c r="N952" i="3"/>
  <c r="N960" i="3"/>
  <c r="N968" i="3"/>
  <c r="N976" i="3"/>
  <c r="N984" i="3"/>
  <c r="N992" i="3"/>
  <c r="N1000" i="3"/>
  <c r="N1008" i="3"/>
  <c r="N1016" i="3"/>
  <c r="N1024" i="3"/>
  <c r="N1032" i="3"/>
  <c r="N1040" i="3"/>
  <c r="N1048" i="3"/>
  <c r="N1056" i="3"/>
  <c r="N1064" i="3"/>
  <c r="N1072" i="3"/>
  <c r="N1080" i="3"/>
  <c r="N1088" i="3"/>
  <c r="N1096" i="3"/>
  <c r="N1104" i="3"/>
  <c r="N1112" i="3"/>
  <c r="N1120" i="3"/>
  <c r="N1136" i="3"/>
  <c r="N1144" i="3"/>
  <c r="N1152" i="3"/>
  <c r="N1160" i="3"/>
  <c r="N1168" i="3"/>
  <c r="N1176" i="3"/>
  <c r="N1184" i="3"/>
  <c r="N1192" i="3"/>
  <c r="N1200" i="3"/>
  <c r="N1216" i="3"/>
  <c r="N1224" i="3"/>
  <c r="N1232" i="3"/>
  <c r="N1240" i="3"/>
  <c r="N1248" i="3"/>
  <c r="N1256" i="3"/>
  <c r="N1264" i="3"/>
  <c r="N1272" i="3"/>
  <c r="N1280" i="3"/>
  <c r="N1288" i="3"/>
  <c r="N1296" i="3"/>
  <c r="N1304" i="3"/>
  <c r="N1312" i="3"/>
  <c r="N1320" i="3"/>
  <c r="N1328" i="3"/>
  <c r="N1336" i="3"/>
  <c r="N1344" i="3"/>
  <c r="N1352" i="3"/>
  <c r="N1360" i="3"/>
  <c r="N1368" i="3"/>
  <c r="N1376" i="3"/>
  <c r="N1384" i="3"/>
  <c r="N1392" i="3"/>
  <c r="N1400" i="3"/>
  <c r="N1408" i="3"/>
  <c r="N1416" i="3"/>
  <c r="N1424" i="3"/>
  <c r="N1432" i="3"/>
  <c r="N1440" i="3"/>
  <c r="N1448" i="3"/>
  <c r="N1456" i="3"/>
  <c r="N1464" i="3"/>
  <c r="N1472" i="3"/>
  <c r="N1480" i="3"/>
  <c r="N1488" i="3"/>
  <c r="N1496" i="3"/>
  <c r="N1504" i="3"/>
  <c r="N1512" i="3"/>
  <c r="N1520" i="3"/>
  <c r="N1528" i="3"/>
  <c r="N1536" i="3"/>
  <c r="N1544" i="3"/>
  <c r="N1552" i="3"/>
  <c r="N1560" i="3"/>
  <c r="N1568" i="3"/>
  <c r="N1576" i="3"/>
  <c r="N1584" i="3"/>
  <c r="N1592" i="3"/>
  <c r="N1600" i="3"/>
  <c r="N1608" i="3"/>
  <c r="N1616" i="3"/>
  <c r="N1624" i="3"/>
  <c r="N1632" i="3"/>
  <c r="N1640" i="3"/>
  <c r="N1648" i="3"/>
  <c r="N1656" i="3"/>
  <c r="N1664" i="3"/>
  <c r="N1672" i="3"/>
  <c r="N1680" i="3"/>
  <c r="N1688" i="3"/>
  <c r="N1696" i="3"/>
  <c r="N1704" i="3"/>
  <c r="N1712" i="3"/>
  <c r="N1720" i="3"/>
  <c r="N1728" i="3"/>
  <c r="N1736" i="3"/>
  <c r="N1744" i="3"/>
  <c r="N1752" i="3"/>
  <c r="N1760" i="3"/>
  <c r="N1768" i="3"/>
  <c r="N1776" i="3"/>
  <c r="N1784" i="3"/>
  <c r="N1792" i="3"/>
  <c r="N1800" i="3"/>
  <c r="N1808" i="3"/>
  <c r="N1816" i="3"/>
  <c r="N1824" i="3"/>
  <c r="N1832" i="3"/>
  <c r="N1840" i="3"/>
  <c r="N1848" i="3"/>
  <c r="N1856" i="3"/>
  <c r="N1864" i="3"/>
  <c r="N1872" i="3"/>
  <c r="N1880" i="3"/>
  <c r="N1888" i="3"/>
  <c r="N1896" i="3"/>
  <c r="N1904" i="3"/>
  <c r="N1912" i="3"/>
  <c r="N1920" i="3"/>
  <c r="N1928" i="3"/>
  <c r="N1936" i="3"/>
  <c r="N1944" i="3"/>
  <c r="N1952" i="3"/>
  <c r="N1960" i="3"/>
  <c r="N1968" i="3"/>
  <c r="N1976" i="3"/>
  <c r="N1984" i="3"/>
  <c r="N1992" i="3"/>
  <c r="N2000" i="3"/>
  <c r="N2008" i="3"/>
  <c r="N2016" i="3"/>
  <c r="N2024" i="3"/>
  <c r="N2032" i="3"/>
  <c r="N2040" i="3"/>
  <c r="N2048" i="3"/>
  <c r="N2056" i="3"/>
  <c r="N2064" i="3"/>
  <c r="N2072" i="3"/>
  <c r="N2080" i="3"/>
  <c r="N2088" i="3"/>
  <c r="N2096" i="3"/>
  <c r="N2104" i="3"/>
  <c r="N2112" i="3"/>
  <c r="N2120" i="3"/>
  <c r="N2128" i="3"/>
  <c r="N2136" i="3"/>
  <c r="N2144" i="3"/>
  <c r="N2152" i="3"/>
  <c r="N2160" i="3"/>
  <c r="N2168" i="3"/>
  <c r="N2176" i="3"/>
  <c r="N2184" i="3"/>
  <c r="N2192" i="3"/>
  <c r="N2200" i="3"/>
  <c r="N2208" i="3"/>
  <c r="N2216" i="3"/>
  <c r="N2224" i="3"/>
  <c r="N2232" i="3"/>
  <c r="N2240" i="3"/>
  <c r="N2248" i="3"/>
  <c r="N2256" i="3"/>
  <c r="N2264" i="3"/>
  <c r="N2272" i="3"/>
  <c r="N2280" i="3"/>
  <c r="N2288" i="3"/>
  <c r="N2296" i="3"/>
  <c r="N2304" i="3"/>
  <c r="N2312" i="3"/>
  <c r="N2328" i="3"/>
  <c r="N2336" i="3"/>
  <c r="N2344" i="3"/>
  <c r="N2352" i="3"/>
  <c r="N2360" i="3"/>
  <c r="N2368" i="3"/>
  <c r="N2376" i="3"/>
  <c r="N2392" i="3"/>
  <c r="N2400" i="3"/>
  <c r="N2408" i="3"/>
  <c r="N2424" i="3"/>
  <c r="N2432" i="3"/>
  <c r="N2440" i="3"/>
  <c r="N2448" i="3"/>
  <c r="N2456" i="3"/>
  <c r="N2464" i="3"/>
  <c r="N2472" i="3"/>
  <c r="N2480" i="3"/>
  <c r="N2488" i="3"/>
  <c r="N2496" i="3"/>
  <c r="N2504" i="3"/>
  <c r="N2512" i="3"/>
  <c r="N2520" i="3"/>
  <c r="N2528" i="3"/>
  <c r="N2536" i="3"/>
  <c r="N2544" i="3"/>
  <c r="N2552" i="3"/>
  <c r="N2560" i="3"/>
  <c r="N2568" i="3"/>
  <c r="N2576" i="3"/>
  <c r="N2584" i="3"/>
  <c r="N2592" i="3"/>
  <c r="N2600" i="3"/>
  <c r="N2608" i="3"/>
  <c r="N2616" i="3"/>
  <c r="N2624" i="3"/>
  <c r="N2632" i="3"/>
  <c r="N2640" i="3"/>
  <c r="N2648" i="3"/>
  <c r="N2656" i="3"/>
  <c r="N2664" i="3"/>
  <c r="N2672" i="3"/>
  <c r="N2680" i="3"/>
  <c r="N2688" i="3"/>
  <c r="N2704" i="3"/>
  <c r="N2712" i="3"/>
  <c r="N2720" i="3"/>
  <c r="N2728" i="3"/>
  <c r="N2736" i="3"/>
  <c r="N2744" i="3"/>
  <c r="N2752" i="3"/>
  <c r="N2760" i="3"/>
  <c r="N2768" i="3"/>
  <c r="N2776" i="3"/>
  <c r="N2784" i="3"/>
  <c r="N2792" i="3"/>
  <c r="N2800" i="3"/>
  <c r="N2808" i="3"/>
  <c r="N9" i="3"/>
  <c r="N17" i="3"/>
  <c r="N25" i="3"/>
  <c r="N33" i="3"/>
  <c r="N41" i="3"/>
  <c r="N49" i="3"/>
  <c r="N57" i="3"/>
  <c r="N65" i="3"/>
  <c r="N73" i="3"/>
  <c r="N81" i="3"/>
  <c r="N89" i="3"/>
  <c r="N97" i="3"/>
  <c r="N105" i="3"/>
  <c r="N113" i="3"/>
  <c r="N121" i="3"/>
  <c r="N129" i="3"/>
  <c r="N137" i="3"/>
  <c r="N153" i="3"/>
  <c r="N161" i="3"/>
  <c r="N169" i="3"/>
  <c r="N177" i="3"/>
  <c r="N185" i="3"/>
  <c r="N193" i="3"/>
  <c r="N201" i="3"/>
  <c r="N209" i="3"/>
  <c r="N217" i="3"/>
  <c r="N225" i="3"/>
  <c r="N233" i="3"/>
  <c r="N241" i="3"/>
  <c r="N249" i="3"/>
  <c r="N257" i="3"/>
  <c r="N265" i="3"/>
  <c r="N273" i="3"/>
  <c r="N281" i="3"/>
  <c r="N289" i="3"/>
  <c r="N297" i="3"/>
  <c r="N305" i="3"/>
  <c r="N313" i="3"/>
  <c r="N321" i="3"/>
  <c r="N329" i="3"/>
  <c r="N337" i="3"/>
  <c r="N345" i="3"/>
  <c r="N353" i="3"/>
  <c r="N361" i="3"/>
  <c r="N377" i="3"/>
  <c r="N385" i="3"/>
  <c r="N393" i="3"/>
  <c r="N401" i="3"/>
  <c r="N409" i="3"/>
  <c r="N417" i="3"/>
  <c r="N425" i="3"/>
  <c r="N433" i="3"/>
  <c r="N441" i="3"/>
  <c r="N449" i="3"/>
  <c r="N457" i="3"/>
  <c r="N465" i="3"/>
  <c r="N473" i="3"/>
  <c r="N481" i="3"/>
  <c r="N489" i="3"/>
  <c r="N497" i="3"/>
  <c r="N505" i="3"/>
  <c r="N513" i="3"/>
  <c r="N521" i="3"/>
  <c r="N537" i="3"/>
  <c r="N545" i="3"/>
  <c r="N561" i="3"/>
  <c r="N569" i="3"/>
  <c r="N577" i="3"/>
  <c r="N585" i="3"/>
  <c r="N593" i="3"/>
  <c r="N601" i="3"/>
  <c r="N617" i="3"/>
  <c r="N625" i="3"/>
  <c r="N633" i="3"/>
  <c r="N641" i="3"/>
  <c r="N649" i="3"/>
  <c r="N657" i="3"/>
  <c r="N673" i="3"/>
  <c r="N681" i="3"/>
  <c r="N689" i="3"/>
  <c r="N697" i="3"/>
  <c r="N705" i="3"/>
  <c r="N713" i="3"/>
  <c r="N721" i="3"/>
  <c r="N729" i="3"/>
  <c r="N737" i="3"/>
  <c r="N745" i="3"/>
  <c r="N753" i="3"/>
  <c r="N761" i="3"/>
  <c r="N769" i="3"/>
  <c r="N777" i="3"/>
  <c r="N785" i="3"/>
  <c r="N793" i="3"/>
  <c r="N801" i="3"/>
  <c r="N809" i="3"/>
  <c r="N817" i="3"/>
  <c r="N825" i="3"/>
  <c r="N833" i="3"/>
  <c r="N841" i="3"/>
  <c r="N849" i="3"/>
  <c r="N865" i="3"/>
  <c r="N873" i="3"/>
  <c r="N881" i="3"/>
  <c r="N889" i="3"/>
  <c r="N897" i="3"/>
  <c r="N905" i="3"/>
  <c r="N913" i="3"/>
  <c r="N921" i="3"/>
  <c r="N929" i="3"/>
  <c r="N937" i="3"/>
  <c r="N945" i="3"/>
  <c r="N953" i="3"/>
  <c r="N961" i="3"/>
  <c r="N969" i="3"/>
  <c r="N977" i="3"/>
  <c r="N993" i="3"/>
  <c r="N1001" i="3"/>
  <c r="N1009" i="3"/>
  <c r="N1017" i="3"/>
  <c r="N1025" i="3"/>
  <c r="N1033" i="3"/>
  <c r="N1041" i="3"/>
  <c r="N1057" i="3"/>
  <c r="N1065" i="3"/>
  <c r="N1073" i="3"/>
  <c r="N1081" i="3"/>
  <c r="N1089" i="3"/>
  <c r="N1097" i="3"/>
  <c r="N1105" i="3"/>
  <c r="N1113" i="3"/>
  <c r="N1121" i="3"/>
  <c r="N1129" i="3"/>
  <c r="N1137" i="3"/>
  <c r="N1145" i="3"/>
  <c r="N1153" i="3"/>
  <c r="N1161" i="3"/>
  <c r="N1169" i="3"/>
  <c r="N1177" i="3"/>
  <c r="N1185" i="3"/>
  <c r="N1193" i="3"/>
  <c r="N1201" i="3"/>
  <c r="N1209" i="3"/>
  <c r="N1217" i="3"/>
  <c r="N1225" i="3"/>
  <c r="N1233" i="3"/>
  <c r="N1241" i="3"/>
  <c r="N1249" i="3"/>
  <c r="N1257" i="3"/>
  <c r="N1265" i="3"/>
  <c r="N1273" i="3"/>
  <c r="N1289" i="3"/>
  <c r="N1297" i="3"/>
  <c r="N1305" i="3"/>
  <c r="N1313" i="3"/>
  <c r="N1321" i="3"/>
  <c r="N1329" i="3"/>
  <c r="N1337" i="3"/>
  <c r="N1345" i="3"/>
  <c r="N1353" i="3"/>
  <c r="N1369" i="3"/>
  <c r="N1377" i="3"/>
  <c r="N1385" i="3"/>
  <c r="N1393" i="3"/>
  <c r="N1401" i="3"/>
  <c r="N1409" i="3"/>
  <c r="N1417" i="3"/>
  <c r="N1425" i="3"/>
  <c r="N1433" i="3"/>
  <c r="N1441" i="3"/>
  <c r="N1449" i="3"/>
  <c r="N1457" i="3"/>
  <c r="N1465" i="3"/>
  <c r="N1473" i="3"/>
  <c r="N1481" i="3"/>
  <c r="N1489" i="3"/>
  <c r="N1497" i="3"/>
  <c r="N1505" i="3"/>
  <c r="N1513" i="3"/>
  <c r="N1521" i="3"/>
  <c r="N1529" i="3"/>
  <c r="N1537" i="3"/>
  <c r="N1545" i="3"/>
  <c r="N1553" i="3"/>
  <c r="N1569" i="3"/>
  <c r="N1577" i="3"/>
  <c r="N1585" i="3"/>
  <c r="N1593" i="3"/>
  <c r="N1601" i="3"/>
  <c r="N1609" i="3"/>
  <c r="N1617" i="3"/>
  <c r="N1625" i="3"/>
  <c r="N1633" i="3"/>
  <c r="N1641" i="3"/>
  <c r="N1657" i="3"/>
  <c r="N1665" i="3"/>
  <c r="N1673" i="3"/>
  <c r="N1689" i="3"/>
  <c r="N1697" i="3"/>
  <c r="N1705" i="3"/>
  <c r="N1713" i="3"/>
  <c r="N1721" i="3"/>
  <c r="N1729" i="3"/>
  <c r="N1737" i="3"/>
  <c r="N1753" i="3"/>
  <c r="N1761" i="3"/>
  <c r="N1769" i="3"/>
  <c r="N1777" i="3"/>
  <c r="N1785" i="3"/>
  <c r="N1793" i="3"/>
  <c r="N1801" i="3"/>
  <c r="N1809" i="3"/>
  <c r="N1817" i="3"/>
  <c r="N1825" i="3"/>
  <c r="N1833" i="3"/>
  <c r="N1841" i="3"/>
  <c r="N1849" i="3"/>
  <c r="N1857" i="3"/>
  <c r="N1865" i="3"/>
  <c r="N1873" i="3"/>
  <c r="N1881" i="3"/>
  <c r="N1889" i="3"/>
  <c r="N1897" i="3"/>
  <c r="N1905" i="3"/>
  <c r="N1913" i="3"/>
  <c r="N1929" i="3"/>
  <c r="N1937" i="3"/>
  <c r="N1945" i="3"/>
  <c r="N1953" i="3"/>
  <c r="N1961" i="3"/>
  <c r="N1969" i="3"/>
  <c r="N1977" i="3"/>
  <c r="N1985" i="3"/>
  <c r="N1993" i="3"/>
  <c r="N2001" i="3"/>
  <c r="N2009" i="3"/>
  <c r="N2017" i="3"/>
  <c r="N2025" i="3"/>
  <c r="N2041" i="3"/>
  <c r="N2049" i="3"/>
  <c r="N2057" i="3"/>
  <c r="N2065" i="3"/>
  <c r="N2081" i="3"/>
  <c r="N2089" i="3"/>
  <c r="N2097" i="3"/>
  <c r="N2105" i="3"/>
  <c r="N2113" i="3"/>
  <c r="N2121" i="3"/>
  <c r="N2129" i="3"/>
  <c r="N2137" i="3"/>
  <c r="N2145" i="3"/>
  <c r="N2153" i="3"/>
  <c r="N2161" i="3"/>
  <c r="N2169" i="3"/>
  <c r="N2177" i="3"/>
  <c r="N2185" i="3"/>
  <c r="N2193" i="3"/>
  <c r="N2201" i="3"/>
  <c r="N2209" i="3"/>
  <c r="N2217" i="3"/>
  <c r="N2225" i="3"/>
  <c r="N2233" i="3"/>
  <c r="N2241" i="3"/>
  <c r="N2249" i="3"/>
  <c r="N2257" i="3"/>
  <c r="N2265" i="3"/>
  <c r="N2273" i="3"/>
  <c r="N2281" i="3"/>
  <c r="N2289" i="3"/>
  <c r="N2297" i="3"/>
  <c r="N2305" i="3"/>
  <c r="N2313" i="3"/>
  <c r="N2321" i="3"/>
  <c r="N2329" i="3"/>
  <c r="N2337" i="3"/>
  <c r="N2345" i="3"/>
  <c r="N2353" i="3"/>
  <c r="N2361" i="3"/>
  <c r="N2369" i="3"/>
  <c r="N2377" i="3"/>
  <c r="N2385" i="3"/>
  <c r="N2393" i="3"/>
  <c r="N2401" i="3"/>
  <c r="N2409" i="3"/>
  <c r="N2417" i="3"/>
  <c r="N2425" i="3"/>
  <c r="N2433" i="3"/>
  <c r="N2441" i="3"/>
  <c r="N2449" i="3"/>
  <c r="N2457" i="3"/>
  <c r="N2465" i="3"/>
  <c r="N2473" i="3"/>
  <c r="N2481" i="3"/>
  <c r="N2489" i="3"/>
  <c r="N2497" i="3"/>
  <c r="N2505" i="3"/>
  <c r="N2513" i="3"/>
  <c r="N2521" i="3"/>
  <c r="N2529" i="3"/>
  <c r="N2537" i="3"/>
  <c r="N2545" i="3"/>
  <c r="N2553" i="3"/>
  <c r="N2561" i="3"/>
  <c r="N2569" i="3"/>
  <c r="N2577" i="3"/>
  <c r="N2585" i="3"/>
  <c r="N2593" i="3"/>
  <c r="N2601" i="3"/>
  <c r="N2617" i="3"/>
  <c r="N2625" i="3"/>
  <c r="N2641" i="3"/>
  <c r="N2649" i="3"/>
  <c r="N2657" i="3"/>
  <c r="N2673" i="3"/>
  <c r="N2681" i="3"/>
  <c r="N2689" i="3"/>
  <c r="N2697" i="3"/>
  <c r="N2705" i="3"/>
  <c r="N2713" i="3"/>
  <c r="N2721" i="3"/>
  <c r="N2729" i="3"/>
  <c r="N2737" i="3"/>
  <c r="N2745" i="3"/>
  <c r="N2753" i="3"/>
  <c r="N2761" i="3"/>
  <c r="N2769" i="3"/>
  <c r="N2777" i="3"/>
  <c r="N2785" i="3"/>
  <c r="N2793" i="3"/>
  <c r="N2801" i="3"/>
  <c r="N2809" i="3"/>
  <c r="AS136" i="5"/>
  <c r="AO351" i="2" s="1"/>
  <c r="BH388" i="2"/>
  <c r="BE136" i="5"/>
  <c r="BA357" i="2" s="1"/>
  <c r="BA136" i="5"/>
  <c r="AW351" i="2" s="1"/>
  <c r="AV25" i="5"/>
  <c r="AR22" i="2" s="1"/>
  <c r="BF388" i="2"/>
  <c r="BN388" i="2"/>
  <c r="BI25" i="5"/>
  <c r="BE28" i="2" s="1"/>
  <c r="AP136" i="5"/>
  <c r="AL345" i="2" s="1"/>
  <c r="AZ136" i="5"/>
  <c r="AV351" i="2" s="1"/>
  <c r="AI25" i="5"/>
  <c r="AE16" i="2" s="1"/>
  <c r="AY25" i="5"/>
  <c r="AU22" i="2" s="1"/>
  <c r="AQ136" i="5"/>
  <c r="AM345" i="2" s="1"/>
  <c r="AI136" i="5"/>
  <c r="AE345" i="2" s="1"/>
  <c r="AO46" i="5"/>
  <c r="AO25" i="5"/>
  <c r="AK16" i="2" s="1"/>
  <c r="AM136" i="5"/>
  <c r="AI345" i="2" s="1"/>
  <c r="AK58" i="5"/>
  <c r="AN58" i="5"/>
  <c r="AW136" i="5"/>
  <c r="AS351" i="2" s="1"/>
  <c r="AN25" i="5"/>
  <c r="AJ16" i="2" s="1"/>
  <c r="W388" i="2"/>
  <c r="AM388" i="2"/>
  <c r="O388" i="2"/>
  <c r="AU388" i="2"/>
  <c r="AE388" i="2"/>
  <c r="BB388" i="2"/>
  <c r="BG136" i="5"/>
  <c r="BC357" i="2" s="1"/>
  <c r="AU103" i="5"/>
  <c r="AJ115" i="5"/>
  <c r="AF251" i="2" s="1"/>
  <c r="BH25" i="5"/>
  <c r="BD28" i="2" s="1"/>
  <c r="AV136" i="5"/>
  <c r="AR351" i="2" s="1"/>
  <c r="AR136" i="5"/>
  <c r="AN351" i="2" s="1"/>
  <c r="AC388" i="2"/>
  <c r="G48" i="2"/>
  <c r="G49" i="2" s="1"/>
  <c r="H48" i="2" s="1"/>
  <c r="H49" i="2" s="1"/>
  <c r="G283" i="2"/>
  <c r="G284" i="2" s="1"/>
  <c r="G377" i="2"/>
  <c r="G378" i="2" s="1"/>
  <c r="H377" i="2" s="1"/>
  <c r="H378" i="2" s="1"/>
  <c r="G142" i="2"/>
  <c r="G143" i="2" s="1"/>
  <c r="G95" i="2"/>
  <c r="G96" i="2" s="1"/>
  <c r="G236" i="2"/>
  <c r="G237" i="2" s="1"/>
  <c r="H236" i="2" s="1"/>
  <c r="H237" i="2" s="1"/>
  <c r="I236" i="2" s="1"/>
  <c r="I237" i="2" s="1"/>
  <c r="AK388" i="2"/>
  <c r="BA388" i="2"/>
  <c r="M388" i="2"/>
  <c r="AS388" i="2"/>
  <c r="U388" i="2"/>
  <c r="AZ115" i="5"/>
  <c r="AV257" i="2" s="1"/>
  <c r="AM115" i="5"/>
  <c r="AI251" i="2" s="1"/>
  <c r="BH46" i="5"/>
  <c r="AQ58" i="5"/>
  <c r="AO103" i="5"/>
  <c r="AI70" i="5"/>
  <c r="AE110" i="2" s="1"/>
  <c r="BF136" i="5"/>
  <c r="BB357" i="2" s="1"/>
  <c r="BE25" i="5"/>
  <c r="BA28" i="2" s="1"/>
  <c r="BF25" i="5"/>
  <c r="BB28" i="2" s="1"/>
  <c r="BF58" i="5"/>
  <c r="AX115" i="5"/>
  <c r="AT257" i="2" s="1"/>
  <c r="AI115" i="5"/>
  <c r="AE251" i="2" s="1"/>
  <c r="W115" i="5"/>
  <c r="S245" i="2" s="1"/>
  <c r="BC58" i="5"/>
  <c r="AY136" i="5"/>
  <c r="AU351" i="2" s="1"/>
  <c r="BI136" i="5"/>
  <c r="BE357" i="2" s="1"/>
  <c r="BE70" i="5"/>
  <c r="BA122" i="2" s="1"/>
  <c r="AW115" i="5"/>
  <c r="AS257" i="2" s="1"/>
  <c r="AO91" i="5"/>
  <c r="AN46" i="5"/>
  <c r="BD70" i="5"/>
  <c r="AZ122" i="2" s="1"/>
  <c r="BH70" i="5"/>
  <c r="BD122" i="2" s="1"/>
  <c r="AR58" i="5"/>
  <c r="AY91" i="5"/>
  <c r="BE46" i="5"/>
  <c r="AU25" i="5"/>
  <c r="AQ22" i="2" s="1"/>
  <c r="AQ46" i="5"/>
  <c r="BF103" i="5"/>
  <c r="AU91" i="5"/>
  <c r="AL25" i="5"/>
  <c r="AH16" i="2" s="1"/>
  <c r="AH103" i="5"/>
  <c r="BC25" i="5"/>
  <c r="AY22" i="2" s="1"/>
  <c r="AR91" i="5"/>
  <c r="AH115" i="5"/>
  <c r="AD251" i="2" s="1"/>
  <c r="AZ91" i="5"/>
  <c r="AW103" i="5"/>
  <c r="AY103" i="5"/>
  <c r="BG91" i="5"/>
  <c r="BG46" i="5"/>
  <c r="AH46" i="5"/>
  <c r="AK70" i="5"/>
  <c r="AG110" i="2" s="1"/>
  <c r="AZ70" i="5"/>
  <c r="AV116" i="2" s="1"/>
  <c r="AO115" i="5"/>
  <c r="AK251" i="2" s="1"/>
  <c r="AP115" i="5"/>
  <c r="AL251" i="2" s="1"/>
  <c r="AH58" i="5"/>
  <c r="AM91" i="5"/>
  <c r="AK25" i="5"/>
  <c r="AG16" i="2" s="1"/>
  <c r="BB136" i="5"/>
  <c r="AX351" i="2" s="1"/>
  <c r="BG70" i="5"/>
  <c r="BC122" i="2" s="1"/>
  <c r="AO58" i="5"/>
  <c r="BH103" i="5"/>
  <c r="BE103" i="5"/>
  <c r="AK136" i="5"/>
  <c r="AG345" i="2" s="1"/>
  <c r="AX91" i="5"/>
  <c r="AQ70" i="5"/>
  <c r="AM110" i="2" s="1"/>
  <c r="BA25" i="5"/>
  <c r="AW22" i="2" s="1"/>
  <c r="AP25" i="5"/>
  <c r="AL16" i="2" s="1"/>
  <c r="AZ58" i="5"/>
  <c r="BF46" i="5"/>
  <c r="AP103" i="5"/>
  <c r="AI46" i="5"/>
  <c r="BC70" i="5"/>
  <c r="AY116" i="2" s="1"/>
  <c r="AO70" i="5"/>
  <c r="AK110" i="2" s="1"/>
  <c r="AJ91" i="5"/>
  <c r="AM46" i="5"/>
  <c r="AY115" i="5"/>
  <c r="AU257" i="2" s="1"/>
  <c r="AI58" i="5"/>
  <c r="BG58" i="5"/>
  <c r="AI103" i="5"/>
  <c r="BC91" i="5"/>
  <c r="BE58" i="5"/>
  <c r="BG103" i="5"/>
  <c r="BF91" i="5"/>
  <c r="AR103" i="5"/>
  <c r="BG25" i="5"/>
  <c r="BC28" i="2" s="1"/>
  <c r="AK46" i="5"/>
  <c r="AM103" i="5"/>
  <c r="BA46" i="5"/>
  <c r="AT25" i="5"/>
  <c r="AP22" i="2" s="1"/>
  <c r="AU136" i="5"/>
  <c r="AQ351" i="2" s="1"/>
  <c r="AH25" i="5"/>
  <c r="AD16" i="2" s="1"/>
  <c r="AJ103" i="5"/>
  <c r="AM70" i="5"/>
  <c r="AI110" i="2" s="1"/>
  <c r="BH115" i="5"/>
  <c r="BD263" i="2" s="1"/>
  <c r="BF115" i="5"/>
  <c r="BB263" i="2" s="1"/>
  <c r="AZ103" i="5"/>
  <c r="BE91" i="5"/>
  <c r="BA58" i="5"/>
  <c r="AW91" i="5"/>
  <c r="AN136" i="5"/>
  <c r="AJ345" i="2" s="1"/>
  <c r="AR115" i="5"/>
  <c r="AN257" i="2" s="1"/>
  <c r="AR70" i="5"/>
  <c r="AN116" i="2" s="1"/>
  <c r="AW25" i="5"/>
  <c r="AS22" i="2" s="1"/>
  <c r="BC103" i="5"/>
  <c r="BH58" i="5"/>
  <c r="AZ46" i="5"/>
  <c r="BF70" i="5"/>
  <c r="BB122" i="2" s="1"/>
  <c r="BB58" i="5"/>
  <c r="BG115" i="5"/>
  <c r="BC263" i="2" s="1"/>
  <c r="AX136" i="5"/>
  <c r="AT351" i="2" s="1"/>
  <c r="AJ136" i="5"/>
  <c r="AF345" i="2" s="1"/>
  <c r="AH136" i="5"/>
  <c r="AD345" i="2" s="1"/>
  <c r="AH70" i="5"/>
  <c r="AD110" i="2" s="1"/>
  <c r="AM58" i="5"/>
  <c r="H388" i="2"/>
  <c r="AV388" i="2"/>
  <c r="G388" i="2"/>
  <c r="G189" i="2"/>
  <c r="G330" i="2"/>
  <c r="G331" i="2" s="1"/>
  <c r="BC46" i="5"/>
  <c r="AQ25" i="5"/>
  <c r="AM16" i="2" s="1"/>
  <c r="BC136" i="5"/>
  <c r="AY351" i="2" s="1"/>
  <c r="BH91" i="5"/>
  <c r="T25" i="5"/>
  <c r="R10" i="2" s="1"/>
  <c r="AX25" i="5"/>
  <c r="AT22" i="2" s="1"/>
  <c r="BE115" i="5"/>
  <c r="BA263" i="2" s="1"/>
  <c r="BD136" i="5"/>
  <c r="AZ357" i="2" s="1"/>
  <c r="BD58" i="5"/>
  <c r="T136" i="5"/>
  <c r="R339" i="2" s="1"/>
  <c r="AT115" i="5"/>
  <c r="AP257" i="2" s="1"/>
  <c r="AL136" i="5"/>
  <c r="AH345" i="2" s="1"/>
  <c r="AM25" i="5"/>
  <c r="AI16" i="2" s="1"/>
  <c r="V70" i="5"/>
  <c r="S104" i="2" s="1"/>
  <c r="BB25" i="5"/>
  <c r="AX22" i="2" s="1"/>
  <c r="BC115" i="5"/>
  <c r="AY257" i="2" s="1"/>
  <c r="AP91" i="5"/>
  <c r="AL58" i="5"/>
  <c r="BI70" i="5"/>
  <c r="BE122" i="2" s="1"/>
  <c r="BD115" i="5"/>
  <c r="AZ263" i="2" s="1"/>
  <c r="V25" i="5"/>
  <c r="S10" i="2" s="1"/>
  <c r="AS91" i="5"/>
  <c r="AP70" i="5"/>
  <c r="AL110" i="2" s="1"/>
  <c r="BH136" i="5"/>
  <c r="BD357" i="2" s="1"/>
  <c r="AI91" i="5"/>
  <c r="AJ70" i="5"/>
  <c r="AF110" i="2" s="1"/>
  <c r="AU46" i="5"/>
  <c r="AO136" i="5"/>
  <c r="AK345" i="2" s="1"/>
  <c r="BI46" i="5"/>
  <c r="AS25" i="5"/>
  <c r="AO22" i="2" s="1"/>
  <c r="AT136" i="5"/>
  <c r="AP351" i="2" s="1"/>
  <c r="AZ25" i="5"/>
  <c r="AV22" i="2" s="1"/>
  <c r="BB91" i="5"/>
  <c r="BA70" i="5"/>
  <c r="AW116" i="2" s="1"/>
  <c r="AV103" i="5"/>
  <c r="AT46" i="5"/>
  <c r="BB70" i="5"/>
  <c r="AX116" i="2" s="1"/>
  <c r="AJ58" i="5"/>
  <c r="AU58" i="5"/>
  <c r="AL70" i="5"/>
  <c r="AH110" i="2" s="1"/>
  <c r="AT103" i="5"/>
  <c r="BA91" i="5"/>
  <c r="AY58" i="5"/>
  <c r="AX103" i="5"/>
  <c r="AP58" i="5"/>
  <c r="AY70" i="5"/>
  <c r="AU116" i="2" s="1"/>
  <c r="AK91" i="5"/>
  <c r="AS46" i="5"/>
  <c r="AV46" i="5"/>
  <c r="AL115" i="5"/>
  <c r="AH251" i="2" s="1"/>
  <c r="AJ46" i="5"/>
  <c r="BD91" i="5"/>
  <c r="AT91" i="5"/>
  <c r="AR46" i="5"/>
  <c r="AP46" i="5"/>
  <c r="AW70" i="5"/>
  <c r="AS116" i="2" s="1"/>
  <c r="AY46" i="5"/>
  <c r="AK103" i="5"/>
  <c r="AS58" i="5"/>
  <c r="AN115" i="5"/>
  <c r="AJ251" i="2" s="1"/>
  <c r="AV58" i="5"/>
  <c r="AL91" i="5"/>
  <c r="AQ115" i="5"/>
  <c r="AM251" i="2" s="1"/>
  <c r="BI58" i="5"/>
  <c r="BD103" i="5"/>
  <c r="AN70" i="5"/>
  <c r="AJ110" i="2" s="1"/>
  <c r="AW58" i="5"/>
  <c r="AK115" i="5"/>
  <c r="AG251" i="2" s="1"/>
  <c r="AX70" i="5"/>
  <c r="AT116" i="2" s="1"/>
  <c r="AS70" i="5"/>
  <c r="AO116" i="2" s="1"/>
  <c r="AN103" i="5"/>
  <c r="AV70" i="5"/>
  <c r="AR116" i="2" s="1"/>
  <c r="AL103" i="5"/>
  <c r="BI91" i="5"/>
  <c r="AQ103" i="5"/>
  <c r="AW46" i="5"/>
  <c r="AH91" i="5"/>
  <c r="AX58" i="5"/>
  <c r="AN91" i="5"/>
  <c r="BI115" i="5"/>
  <c r="BE263" i="2" s="1"/>
  <c r="AQ91" i="5"/>
  <c r="AS103" i="5"/>
  <c r="BD46" i="5"/>
  <c r="BB103" i="5"/>
  <c r="AV91" i="5"/>
  <c r="AU115" i="5"/>
  <c r="AQ257" i="2" s="1"/>
  <c r="AT70" i="5"/>
  <c r="AP116" i="2" s="1"/>
  <c r="AX46" i="5"/>
  <c r="BI103" i="5"/>
  <c r="BA103" i="5"/>
  <c r="AS115" i="5"/>
  <c r="AO257" i="2" s="1"/>
  <c r="BB115" i="5"/>
  <c r="AX257" i="2" s="1"/>
  <c r="AV115" i="5"/>
  <c r="AR257" i="2" s="1"/>
  <c r="AT58" i="5"/>
  <c r="BB46" i="5"/>
  <c r="AU70" i="5"/>
  <c r="AQ116" i="2" s="1"/>
  <c r="AL46" i="5"/>
  <c r="BA115" i="5"/>
  <c r="AW257" i="2" s="1"/>
  <c r="Z388" i="2"/>
  <c r="AH388" i="2"/>
  <c r="AX388" i="2"/>
  <c r="R388" i="2"/>
  <c r="AP388" i="2"/>
  <c r="J388" i="2"/>
  <c r="K388" i="2"/>
  <c r="S388" i="2"/>
  <c r="AA388" i="2"/>
  <c r="AI388" i="2"/>
  <c r="AQ388" i="2"/>
  <c r="AY388" i="2"/>
  <c r="L388" i="2"/>
  <c r="T388" i="2"/>
  <c r="AB388" i="2"/>
  <c r="AJ388" i="2"/>
  <c r="AR388" i="2"/>
  <c r="AZ388" i="2"/>
  <c r="P388" i="2"/>
  <c r="X388" i="2"/>
  <c r="AF388" i="2"/>
  <c r="AN388" i="2"/>
  <c r="F334" i="2"/>
  <c r="F335" i="2" s="1"/>
  <c r="H25" i="5"/>
  <c r="Q388" i="2"/>
  <c r="Y388" i="2"/>
  <c r="AG388" i="2"/>
  <c r="AO388" i="2"/>
  <c r="AW388" i="2"/>
  <c r="I388" i="2"/>
  <c r="BA310" i="2" l="1"/>
  <c r="BA216" i="2"/>
  <c r="AF298" i="2"/>
  <c r="AF204" i="2"/>
  <c r="F4" i="2"/>
  <c r="F5" i="2" s="1"/>
  <c r="F6" i="2" s="1"/>
  <c r="BC310" i="2"/>
  <c r="BC216" i="2"/>
  <c r="AX163" i="2"/>
  <c r="AX69" i="2"/>
  <c r="AG298" i="2"/>
  <c r="AG204" i="2"/>
  <c r="AH298" i="2"/>
  <c r="AH204" i="2"/>
  <c r="AN163" i="2"/>
  <c r="AN69" i="2"/>
  <c r="AN70" i="2" s="1"/>
  <c r="AN71" i="2" s="1"/>
  <c r="AP304" i="2"/>
  <c r="AP210" i="2"/>
  <c r="AQ163" i="2"/>
  <c r="AQ69" i="2"/>
  <c r="AO304" i="2"/>
  <c r="AO210" i="2"/>
  <c r="AQ304" i="2"/>
  <c r="AQ210" i="2"/>
  <c r="BC75" i="2"/>
  <c r="BC169" i="2"/>
  <c r="AR304" i="2"/>
  <c r="AR210" i="2"/>
  <c r="AD298" i="2"/>
  <c r="AD204" i="2"/>
  <c r="AZ310" i="2"/>
  <c r="AZ216" i="2"/>
  <c r="AP163" i="2"/>
  <c r="AP69" i="2"/>
  <c r="AL298" i="2"/>
  <c r="AL204" i="2"/>
  <c r="BB310" i="2"/>
  <c r="BB216" i="2"/>
  <c r="AK157" i="2"/>
  <c r="AK63" i="2"/>
  <c r="AJ298" i="2"/>
  <c r="AJ204" i="2"/>
  <c r="AL157" i="2"/>
  <c r="AL63" i="2"/>
  <c r="AS69" i="2"/>
  <c r="AS163" i="2"/>
  <c r="AZ169" i="2"/>
  <c r="AZ75" i="2"/>
  <c r="AF157" i="2"/>
  <c r="AF63" i="2"/>
  <c r="AE298" i="2"/>
  <c r="AE204" i="2"/>
  <c r="AV163" i="2"/>
  <c r="AV69" i="2"/>
  <c r="AS210" i="2"/>
  <c r="AS304" i="2"/>
  <c r="AE157" i="2"/>
  <c r="AE63" i="2"/>
  <c r="AV304" i="2"/>
  <c r="AV210" i="2"/>
  <c r="AM157" i="2"/>
  <c r="AM63" i="2"/>
  <c r="AJ157" i="2"/>
  <c r="AJ63" i="2"/>
  <c r="AG157" i="2"/>
  <c r="AG63" i="2"/>
  <c r="AI298" i="2"/>
  <c r="AI204" i="2"/>
  <c r="BE310" i="2"/>
  <c r="BE216" i="2"/>
  <c r="AW304" i="2"/>
  <c r="AW210" i="2"/>
  <c r="AT304" i="2"/>
  <c r="AT210" i="2"/>
  <c r="AK298" i="2"/>
  <c r="AK204" i="2"/>
  <c r="AY304" i="2"/>
  <c r="AY210" i="2"/>
  <c r="BD310" i="2"/>
  <c r="BD216" i="2"/>
  <c r="AH157" i="2"/>
  <c r="AH63" i="2"/>
  <c r="AM298" i="2"/>
  <c r="AM204" i="2"/>
  <c r="AU163" i="2"/>
  <c r="AU69" i="2"/>
  <c r="AR163" i="2"/>
  <c r="AR69" i="2"/>
  <c r="AX304" i="2"/>
  <c r="AX210" i="2"/>
  <c r="AW163" i="2"/>
  <c r="AW69" i="2"/>
  <c r="AN304" i="2"/>
  <c r="AN210" i="2"/>
  <c r="BA169" i="2"/>
  <c r="BA75" i="2"/>
  <c r="BD75" i="2"/>
  <c r="BD169" i="2"/>
  <c r="AT163" i="2"/>
  <c r="AT69" i="2"/>
  <c r="AO163" i="2"/>
  <c r="AO69" i="2"/>
  <c r="BE169" i="2"/>
  <c r="BE75" i="2"/>
  <c r="AY163" i="2"/>
  <c r="AY69" i="2"/>
  <c r="AI157" i="2"/>
  <c r="AI63" i="2"/>
  <c r="BB169" i="2"/>
  <c r="BB75" i="2"/>
  <c r="AD157" i="2"/>
  <c r="AD63" i="2"/>
  <c r="AU304" i="2"/>
  <c r="AU210" i="2"/>
  <c r="V69" i="20"/>
  <c r="W69" i="20" s="1"/>
  <c r="J69" i="20"/>
  <c r="K69" i="20" s="1"/>
  <c r="AH64" i="20"/>
  <c r="AI64" i="20" s="1"/>
  <c r="Z64" i="20"/>
  <c r="AA64" i="20" s="1"/>
  <c r="AD69" i="20"/>
  <c r="AE69" i="20" s="1"/>
  <c r="R64" i="20"/>
  <c r="S64" i="20" s="1"/>
  <c r="R69" i="20"/>
  <c r="S69" i="20" s="1"/>
  <c r="J64" i="20"/>
  <c r="K64" i="20" s="1"/>
  <c r="F69" i="20"/>
  <c r="G69" i="20" s="1"/>
  <c r="N69" i="20"/>
  <c r="O69" i="20" s="1"/>
  <c r="AH69" i="20"/>
  <c r="AI69" i="20" s="1"/>
  <c r="V64" i="20"/>
  <c r="W64" i="20" s="1"/>
  <c r="Z69" i="20"/>
  <c r="AA69" i="20" s="1"/>
  <c r="N64" i="20"/>
  <c r="O64" i="20" s="1"/>
  <c r="AD64" i="20"/>
  <c r="AE64" i="20" s="1"/>
  <c r="F64" i="20"/>
  <c r="G64" i="20" s="1"/>
  <c r="H2809" i="3" a="1"/>
  <c r="H2809" i="3" s="1"/>
  <c r="I2809" i="3" a="1"/>
  <c r="I2809" i="3" s="1"/>
  <c r="J2809" i="3" a="1"/>
  <c r="J2809" i="3" s="1"/>
  <c r="K2809" i="3" a="1"/>
  <c r="K2809" i="3" s="1"/>
  <c r="H2801" i="3" a="1"/>
  <c r="H2801" i="3" s="1"/>
  <c r="I2801" i="3" a="1"/>
  <c r="I2801" i="3" s="1"/>
  <c r="J2801" i="3" a="1"/>
  <c r="J2801" i="3" s="1"/>
  <c r="K2801" i="3" a="1"/>
  <c r="K2801" i="3" s="1"/>
  <c r="H2793" i="3" a="1"/>
  <c r="H2793" i="3" s="1"/>
  <c r="I2793" i="3" a="1"/>
  <c r="I2793" i="3" s="1"/>
  <c r="J2793" i="3" a="1"/>
  <c r="J2793" i="3" s="1"/>
  <c r="K2793" i="3" a="1"/>
  <c r="K2793" i="3" s="1"/>
  <c r="H2785" i="3" a="1"/>
  <c r="H2785" i="3" s="1"/>
  <c r="I2785" i="3" a="1"/>
  <c r="I2785" i="3" s="1"/>
  <c r="AH79" i="20" s="1"/>
  <c r="AI79" i="20" s="1"/>
  <c r="J2785" i="3" a="1"/>
  <c r="J2785" i="3" s="1"/>
  <c r="K2785" i="3" a="1"/>
  <c r="K2785" i="3" s="1"/>
  <c r="H2777" i="3" a="1"/>
  <c r="H2777" i="3" s="1"/>
  <c r="I2777" i="3" a="1"/>
  <c r="I2777" i="3" s="1"/>
  <c r="J2777" i="3" a="1"/>
  <c r="J2777" i="3" s="1"/>
  <c r="K2777" i="3" a="1"/>
  <c r="K2777" i="3" s="1"/>
  <c r="H2769" i="3" a="1"/>
  <c r="H2769" i="3" s="1"/>
  <c r="I2769" i="3" a="1"/>
  <c r="I2769" i="3" s="1"/>
  <c r="J2769" i="3" a="1"/>
  <c r="J2769" i="3" s="1"/>
  <c r="K2769" i="3" a="1"/>
  <c r="K2769" i="3" s="1"/>
  <c r="H2761" i="3" a="1"/>
  <c r="H2761" i="3" s="1"/>
  <c r="I2761" i="3" a="1"/>
  <c r="I2761" i="3" s="1"/>
  <c r="J2761" i="3" a="1"/>
  <c r="J2761" i="3" s="1"/>
  <c r="K2761" i="3" a="1"/>
  <c r="K2761" i="3" s="1"/>
  <c r="H2753" i="3" a="1"/>
  <c r="H2753" i="3" s="1"/>
  <c r="I2753" i="3" a="1"/>
  <c r="I2753" i="3" s="1"/>
  <c r="J2753" i="3" a="1"/>
  <c r="J2753" i="3" s="1"/>
  <c r="K2753" i="3" a="1"/>
  <c r="K2753" i="3" s="1"/>
  <c r="H2745" i="3" a="1"/>
  <c r="H2745" i="3" s="1"/>
  <c r="I2745" i="3" a="1"/>
  <c r="I2745" i="3" s="1"/>
  <c r="J2745" i="3" a="1"/>
  <c r="J2745" i="3" s="1"/>
  <c r="K2745" i="3" a="1"/>
  <c r="K2745" i="3" s="1"/>
  <c r="H2737" i="3" a="1"/>
  <c r="H2737" i="3" s="1"/>
  <c r="I2737" i="3" a="1"/>
  <c r="I2737" i="3" s="1"/>
  <c r="J2737" i="3" a="1"/>
  <c r="J2737" i="3" s="1"/>
  <c r="K2737" i="3" a="1"/>
  <c r="K2737" i="3" s="1"/>
  <c r="H2729" i="3" a="1"/>
  <c r="H2729" i="3" s="1"/>
  <c r="I2729" i="3" a="1"/>
  <c r="I2729" i="3" s="1"/>
  <c r="K2729" i="3" a="1"/>
  <c r="K2729" i="3" s="1"/>
  <c r="J2729" i="3" a="1"/>
  <c r="J2729" i="3" s="1"/>
  <c r="H2721" i="3" a="1"/>
  <c r="H2721" i="3" s="1"/>
  <c r="I2721" i="3" a="1"/>
  <c r="I2721" i="3" s="1"/>
  <c r="J2721" i="3" a="1"/>
  <c r="J2721" i="3" s="1"/>
  <c r="K2721" i="3" a="1"/>
  <c r="K2721" i="3" s="1"/>
  <c r="H2713" i="3" a="1"/>
  <c r="H2713" i="3" s="1"/>
  <c r="I2713" i="3" a="1"/>
  <c r="I2713" i="3" s="1"/>
  <c r="J2713" i="3" a="1"/>
  <c r="J2713" i="3" s="1"/>
  <c r="K2713" i="3" a="1"/>
  <c r="K2713" i="3" s="1"/>
  <c r="H2705" i="3" a="1"/>
  <c r="H2705" i="3" s="1"/>
  <c r="I2705" i="3" a="1"/>
  <c r="I2705" i="3" s="1"/>
  <c r="K2705" i="3" a="1"/>
  <c r="K2705" i="3" s="1"/>
  <c r="J2705" i="3" a="1"/>
  <c r="J2705" i="3" s="1"/>
  <c r="H2697" i="3" a="1"/>
  <c r="H2697" i="3" s="1"/>
  <c r="I2697" i="3" a="1"/>
  <c r="I2697" i="3" s="1"/>
  <c r="J2697" i="3" a="1"/>
  <c r="J2697" i="3" s="1"/>
  <c r="K2697" i="3" a="1"/>
  <c r="K2697" i="3" s="1"/>
  <c r="H2689" i="3" a="1"/>
  <c r="H2689" i="3" s="1"/>
  <c r="I2689" i="3" a="1"/>
  <c r="I2689" i="3" s="1"/>
  <c r="J2689" i="3" a="1"/>
  <c r="J2689" i="3" s="1"/>
  <c r="K2689" i="3" a="1"/>
  <c r="K2689" i="3" s="1"/>
  <c r="H2681" i="3" a="1"/>
  <c r="H2681" i="3" s="1"/>
  <c r="I2681" i="3" a="1"/>
  <c r="I2681" i="3" s="1"/>
  <c r="J2681" i="3" a="1"/>
  <c r="J2681" i="3" s="1"/>
  <c r="K2681" i="3" a="1"/>
  <c r="K2681" i="3" s="1"/>
  <c r="H2673" i="3" a="1"/>
  <c r="H2673" i="3" s="1"/>
  <c r="I2673" i="3" a="1"/>
  <c r="I2673" i="3" s="1"/>
  <c r="J2673" i="3" a="1"/>
  <c r="J2673" i="3" s="1"/>
  <c r="K2673" i="3" a="1"/>
  <c r="K2673" i="3" s="1"/>
  <c r="H2657" i="3" a="1"/>
  <c r="H2657" i="3" s="1"/>
  <c r="I2657" i="3" a="1"/>
  <c r="I2657" i="3" s="1"/>
  <c r="J2657" i="3" a="1"/>
  <c r="J2657" i="3" s="1"/>
  <c r="K2657" i="3" a="1"/>
  <c r="K2657" i="3" s="1"/>
  <c r="H2649" i="3" a="1"/>
  <c r="H2649" i="3" s="1"/>
  <c r="I2649" i="3" a="1"/>
  <c r="I2649" i="3" s="1"/>
  <c r="J2649" i="3" a="1"/>
  <c r="J2649" i="3" s="1"/>
  <c r="K2649" i="3" a="1"/>
  <c r="K2649" i="3" s="1"/>
  <c r="H2641" i="3" a="1"/>
  <c r="H2641" i="3" s="1"/>
  <c r="I2641" i="3" a="1"/>
  <c r="I2641" i="3" s="1"/>
  <c r="K2641" i="3" a="1"/>
  <c r="K2641" i="3" s="1"/>
  <c r="J2641" i="3" a="1"/>
  <c r="J2641" i="3" s="1"/>
  <c r="H2625" i="3" a="1"/>
  <c r="H2625" i="3" s="1"/>
  <c r="I2625" i="3" a="1"/>
  <c r="I2625" i="3" s="1"/>
  <c r="AD76" i="20" s="1"/>
  <c r="AE76" i="20" s="1"/>
  <c r="J2625" i="3" a="1"/>
  <c r="J2625" i="3" s="1"/>
  <c r="K2625" i="3" a="1"/>
  <c r="K2625" i="3" s="1"/>
  <c r="H2617" i="3" a="1"/>
  <c r="H2617" i="3" s="1"/>
  <c r="I2617" i="3" a="1"/>
  <c r="I2617" i="3" s="1"/>
  <c r="J2617" i="3" a="1"/>
  <c r="J2617" i="3" s="1"/>
  <c r="K2617" i="3" a="1"/>
  <c r="K2617" i="3" s="1"/>
  <c r="H2601" i="3" a="1"/>
  <c r="H2601" i="3" s="1"/>
  <c r="I2601" i="3" a="1"/>
  <c r="I2601" i="3" s="1"/>
  <c r="K2601" i="3" a="1"/>
  <c r="K2601" i="3" s="1"/>
  <c r="J2601" i="3" a="1"/>
  <c r="J2601" i="3" s="1"/>
  <c r="H2593" i="3" a="1"/>
  <c r="H2593" i="3" s="1"/>
  <c r="I2593" i="3" a="1"/>
  <c r="I2593" i="3" s="1"/>
  <c r="J2593" i="3" a="1"/>
  <c r="J2593" i="3" s="1"/>
  <c r="K2593" i="3" a="1"/>
  <c r="K2593" i="3" s="1"/>
  <c r="H2585" i="3" a="1"/>
  <c r="H2585" i="3" s="1"/>
  <c r="I2585" i="3" a="1"/>
  <c r="I2585" i="3" s="1"/>
  <c r="J2585" i="3" a="1"/>
  <c r="J2585" i="3" s="1"/>
  <c r="K2585" i="3" a="1"/>
  <c r="K2585" i="3" s="1"/>
  <c r="H2577" i="3" a="1"/>
  <c r="H2577" i="3" s="1"/>
  <c r="I2577" i="3" a="1"/>
  <c r="I2577" i="3" s="1"/>
  <c r="K2577" i="3" a="1"/>
  <c r="K2577" i="3" s="1"/>
  <c r="J2577" i="3" a="1"/>
  <c r="J2577" i="3" s="1"/>
  <c r="H2569" i="3" a="1"/>
  <c r="H2569" i="3" s="1"/>
  <c r="I2569" i="3" a="1"/>
  <c r="I2569" i="3" s="1"/>
  <c r="J2569" i="3" a="1"/>
  <c r="J2569" i="3" s="1"/>
  <c r="K2569" i="3" a="1"/>
  <c r="K2569" i="3" s="1"/>
  <c r="H2561" i="3" a="1"/>
  <c r="H2561" i="3" s="1"/>
  <c r="I2561" i="3" a="1"/>
  <c r="I2561" i="3" s="1"/>
  <c r="J2561" i="3" a="1"/>
  <c r="J2561" i="3" s="1"/>
  <c r="K2561" i="3" a="1"/>
  <c r="K2561" i="3" s="1"/>
  <c r="H2553" i="3" a="1"/>
  <c r="H2553" i="3" s="1"/>
  <c r="I2553" i="3" a="1"/>
  <c r="I2553" i="3" s="1"/>
  <c r="J2553" i="3" a="1"/>
  <c r="J2553" i="3" s="1"/>
  <c r="K2553" i="3" a="1"/>
  <c r="K2553" i="3" s="1"/>
  <c r="H2545" i="3" a="1"/>
  <c r="H2545" i="3" s="1"/>
  <c r="I2545" i="3" a="1"/>
  <c r="I2545" i="3" s="1"/>
  <c r="J2545" i="3" a="1"/>
  <c r="J2545" i="3" s="1"/>
  <c r="K2545" i="3" a="1"/>
  <c r="K2545" i="3" s="1"/>
  <c r="H2537" i="3" a="1"/>
  <c r="H2537" i="3" s="1"/>
  <c r="I2537" i="3" a="1"/>
  <c r="I2537" i="3" s="1"/>
  <c r="J2537" i="3" a="1"/>
  <c r="J2537" i="3" s="1"/>
  <c r="K2537" i="3" a="1"/>
  <c r="K2537" i="3" s="1"/>
  <c r="H2529" i="3" a="1"/>
  <c r="H2529" i="3" s="1"/>
  <c r="I2529" i="3" a="1"/>
  <c r="I2529" i="3" s="1"/>
  <c r="J2529" i="3" a="1"/>
  <c r="J2529" i="3" s="1"/>
  <c r="K2529" i="3" a="1"/>
  <c r="K2529" i="3" s="1"/>
  <c r="H2521" i="3" a="1"/>
  <c r="H2521" i="3" s="1"/>
  <c r="J2521" i="3" a="1"/>
  <c r="J2521" i="3" s="1"/>
  <c r="K2521" i="3" a="1"/>
  <c r="K2521" i="3" s="1"/>
  <c r="I2521" i="3" a="1"/>
  <c r="I2521" i="3" s="1"/>
  <c r="H2513" i="3" a="1"/>
  <c r="H2513" i="3" s="1"/>
  <c r="I2513" i="3" a="1"/>
  <c r="I2513" i="3" s="1"/>
  <c r="J2513" i="3" a="1"/>
  <c r="J2513" i="3" s="1"/>
  <c r="K2513" i="3" a="1"/>
  <c r="K2513" i="3" s="1"/>
  <c r="H2505" i="3" a="1"/>
  <c r="H2505" i="3" s="1"/>
  <c r="I2505" i="3" a="1"/>
  <c r="I2505" i="3" s="1"/>
  <c r="J2505" i="3" a="1"/>
  <c r="J2505" i="3" s="1"/>
  <c r="K2505" i="3" a="1"/>
  <c r="K2505" i="3" s="1"/>
  <c r="H2497" i="3" a="1"/>
  <c r="H2497" i="3" s="1"/>
  <c r="K2497" i="3" a="1"/>
  <c r="K2497" i="3" s="1"/>
  <c r="I2497" i="3" a="1"/>
  <c r="I2497" i="3" s="1"/>
  <c r="J2497" i="3" a="1"/>
  <c r="J2497" i="3" s="1"/>
  <c r="H2489" i="3" a="1"/>
  <c r="H2489" i="3" s="1"/>
  <c r="I2489" i="3" a="1"/>
  <c r="I2489" i="3" s="1"/>
  <c r="J2489" i="3" a="1"/>
  <c r="J2489" i="3" s="1"/>
  <c r="K2489" i="3" a="1"/>
  <c r="K2489" i="3" s="1"/>
  <c r="H2481" i="3" a="1"/>
  <c r="H2481" i="3" s="1"/>
  <c r="J2481" i="3" a="1"/>
  <c r="J2481" i="3" s="1"/>
  <c r="K2481" i="3" a="1"/>
  <c r="K2481" i="3" s="1"/>
  <c r="I2481" i="3" a="1"/>
  <c r="I2481" i="3" s="1"/>
  <c r="H2473" i="3" a="1"/>
  <c r="H2473" i="3" s="1"/>
  <c r="I2473" i="3" a="1"/>
  <c r="I2473" i="3" s="1"/>
  <c r="J2473" i="3" a="1"/>
  <c r="J2473" i="3" s="1"/>
  <c r="K2473" i="3" a="1"/>
  <c r="K2473" i="3" s="1"/>
  <c r="H2465" i="3" a="1"/>
  <c r="H2465" i="3" s="1"/>
  <c r="I2465" i="3" a="1"/>
  <c r="I2465" i="3" s="1"/>
  <c r="J2465" i="3" a="1"/>
  <c r="J2465" i="3" s="1"/>
  <c r="K2465" i="3" a="1"/>
  <c r="K2465" i="3" s="1"/>
  <c r="H2457" i="3" a="1"/>
  <c r="H2457" i="3" s="1"/>
  <c r="I2457" i="3" a="1"/>
  <c r="I2457" i="3" s="1"/>
  <c r="J2457" i="3" a="1"/>
  <c r="J2457" i="3" s="1"/>
  <c r="K2457" i="3" a="1"/>
  <c r="K2457" i="3" s="1"/>
  <c r="H2449" i="3" a="1"/>
  <c r="H2449" i="3" s="1"/>
  <c r="I2449" i="3" a="1"/>
  <c r="I2449" i="3" s="1"/>
  <c r="J2449" i="3" a="1"/>
  <c r="J2449" i="3" s="1"/>
  <c r="K2449" i="3" a="1"/>
  <c r="K2449" i="3" s="1"/>
  <c r="H2441" i="3" a="1"/>
  <c r="H2441" i="3" s="1"/>
  <c r="K2441" i="3" a="1"/>
  <c r="K2441" i="3" s="1"/>
  <c r="I2441" i="3" a="1"/>
  <c r="I2441" i="3" s="1"/>
  <c r="J2441" i="3" a="1"/>
  <c r="J2441" i="3" s="1"/>
  <c r="H2433" i="3" a="1"/>
  <c r="H2433" i="3" s="1"/>
  <c r="I2433" i="3" a="1"/>
  <c r="I2433" i="3" s="1"/>
  <c r="J2433" i="3" a="1"/>
  <c r="J2433" i="3" s="1"/>
  <c r="K2433" i="3" a="1"/>
  <c r="K2433" i="3" s="1"/>
  <c r="H2425" i="3" a="1"/>
  <c r="H2425" i="3" s="1"/>
  <c r="I2425" i="3" a="1"/>
  <c r="I2425" i="3" s="1"/>
  <c r="J2425" i="3" a="1"/>
  <c r="J2425" i="3" s="1"/>
  <c r="K2425" i="3" a="1"/>
  <c r="K2425" i="3" s="1"/>
  <c r="H2417" i="3" a="1"/>
  <c r="H2417" i="3" s="1"/>
  <c r="I2417" i="3" a="1"/>
  <c r="I2417" i="3" s="1"/>
  <c r="J2417" i="3" a="1"/>
  <c r="J2417" i="3" s="1"/>
  <c r="K2417" i="3" a="1"/>
  <c r="K2417" i="3" s="1"/>
  <c r="H2409" i="3" a="1"/>
  <c r="H2409" i="3" s="1"/>
  <c r="K2409" i="3" a="1"/>
  <c r="K2409" i="3" s="1"/>
  <c r="I2409" i="3" a="1"/>
  <c r="I2409" i="3" s="1"/>
  <c r="J2409" i="3" a="1"/>
  <c r="J2409" i="3" s="1"/>
  <c r="H2401" i="3" a="1"/>
  <c r="H2401" i="3" s="1"/>
  <c r="J2401" i="3" a="1"/>
  <c r="J2401" i="3" s="1"/>
  <c r="K2401" i="3" a="1"/>
  <c r="K2401" i="3" s="1"/>
  <c r="I2401" i="3" a="1"/>
  <c r="I2401" i="3" s="1"/>
  <c r="H2393" i="3" a="1"/>
  <c r="H2393" i="3" s="1"/>
  <c r="I2393" i="3" a="1"/>
  <c r="I2393" i="3" s="1"/>
  <c r="J2393" i="3" a="1"/>
  <c r="J2393" i="3" s="1"/>
  <c r="K2393" i="3" a="1"/>
  <c r="K2393" i="3" s="1"/>
  <c r="H2385" i="3" a="1"/>
  <c r="H2385" i="3" s="1"/>
  <c r="I2385" i="3" a="1"/>
  <c r="I2385" i="3" s="1"/>
  <c r="J2385" i="3" a="1"/>
  <c r="J2385" i="3" s="1"/>
  <c r="K2385" i="3" a="1"/>
  <c r="K2385" i="3" s="1"/>
  <c r="H2377" i="3" a="1"/>
  <c r="H2377" i="3" s="1"/>
  <c r="I2377" i="3" a="1"/>
  <c r="I2377" i="3" s="1"/>
  <c r="J2377" i="3" a="1"/>
  <c r="J2377" i="3" s="1"/>
  <c r="K2377" i="3" a="1"/>
  <c r="K2377" i="3" s="1"/>
  <c r="H2369" i="3" a="1"/>
  <c r="H2369" i="3" s="1"/>
  <c r="J2369" i="3" a="1"/>
  <c r="J2369" i="3" s="1"/>
  <c r="K2369" i="3" a="1"/>
  <c r="K2369" i="3" s="1"/>
  <c r="I2369" i="3" a="1"/>
  <c r="I2369" i="3" s="1"/>
  <c r="H2361" i="3" a="1"/>
  <c r="H2361" i="3" s="1"/>
  <c r="I2361" i="3" a="1"/>
  <c r="I2361" i="3" s="1"/>
  <c r="J2361" i="3" a="1"/>
  <c r="J2361" i="3" s="1"/>
  <c r="K2361" i="3" a="1"/>
  <c r="K2361" i="3" s="1"/>
  <c r="H2353" i="3" a="1"/>
  <c r="H2353" i="3" s="1"/>
  <c r="I2353" i="3" a="1"/>
  <c r="I2353" i="3" s="1"/>
  <c r="J2353" i="3" a="1"/>
  <c r="J2353" i="3" s="1"/>
  <c r="K2353" i="3" a="1"/>
  <c r="K2353" i="3" s="1"/>
  <c r="H2345" i="3" a="1"/>
  <c r="H2345" i="3" s="1"/>
  <c r="I2345" i="3" a="1"/>
  <c r="I2345" i="3" s="1"/>
  <c r="J2345" i="3" a="1"/>
  <c r="J2345" i="3" s="1"/>
  <c r="K2345" i="3" a="1"/>
  <c r="K2345" i="3" s="1"/>
  <c r="H2337" i="3" a="1"/>
  <c r="H2337" i="3" s="1"/>
  <c r="J2337" i="3" a="1"/>
  <c r="J2337" i="3" s="1"/>
  <c r="K2337" i="3" a="1"/>
  <c r="K2337" i="3" s="1"/>
  <c r="I2337" i="3" a="1"/>
  <c r="I2337" i="3" s="1"/>
  <c r="H2329" i="3" a="1"/>
  <c r="H2329" i="3" s="1"/>
  <c r="I2329" i="3" a="1"/>
  <c r="I2329" i="3" s="1"/>
  <c r="J2329" i="3" a="1"/>
  <c r="J2329" i="3" s="1"/>
  <c r="K2329" i="3" a="1"/>
  <c r="K2329" i="3" s="1"/>
  <c r="H2321" i="3" a="1"/>
  <c r="H2321" i="3" s="1"/>
  <c r="I2321" i="3" a="1"/>
  <c r="I2321" i="3" s="1"/>
  <c r="J2321" i="3" a="1"/>
  <c r="J2321" i="3" s="1"/>
  <c r="K2321" i="3" a="1"/>
  <c r="K2321" i="3" s="1"/>
  <c r="H2313" i="3" a="1"/>
  <c r="H2313" i="3" s="1"/>
  <c r="I2313" i="3" a="1"/>
  <c r="I2313" i="3" s="1"/>
  <c r="J2313" i="3" a="1"/>
  <c r="J2313" i="3" s="1"/>
  <c r="K2313" i="3" a="1"/>
  <c r="K2313" i="3" s="1"/>
  <c r="H2305" i="3" a="1"/>
  <c r="H2305" i="3" s="1"/>
  <c r="J2305" i="3" a="1"/>
  <c r="J2305" i="3" s="1"/>
  <c r="K2305" i="3" a="1"/>
  <c r="K2305" i="3" s="1"/>
  <c r="I2305" i="3" a="1"/>
  <c r="I2305" i="3" s="1"/>
  <c r="H2297" i="3" a="1"/>
  <c r="H2297" i="3" s="1"/>
  <c r="I2297" i="3" a="1"/>
  <c r="I2297" i="3" s="1"/>
  <c r="J2297" i="3" a="1"/>
  <c r="J2297" i="3" s="1"/>
  <c r="K2297" i="3" a="1"/>
  <c r="K2297" i="3" s="1"/>
  <c r="H2289" i="3" a="1"/>
  <c r="H2289" i="3" s="1"/>
  <c r="I2289" i="3" a="1"/>
  <c r="I2289" i="3" s="1"/>
  <c r="J2289" i="3" a="1"/>
  <c r="J2289" i="3" s="1"/>
  <c r="K2289" i="3" a="1"/>
  <c r="K2289" i="3" s="1"/>
  <c r="H2281" i="3" a="1"/>
  <c r="H2281" i="3" s="1"/>
  <c r="I2281" i="3" a="1"/>
  <c r="I2281" i="3" s="1"/>
  <c r="R80" i="20" s="1"/>
  <c r="S80" i="20" s="1"/>
  <c r="J2281" i="3" a="1"/>
  <c r="J2281" i="3" s="1"/>
  <c r="K2281" i="3" a="1"/>
  <c r="K2281" i="3" s="1"/>
  <c r="H2273" i="3" a="1"/>
  <c r="H2273" i="3" s="1"/>
  <c r="J2273" i="3" a="1"/>
  <c r="J2273" i="3" s="1"/>
  <c r="K2273" i="3" a="1"/>
  <c r="K2273" i="3" s="1"/>
  <c r="I2273" i="3" a="1"/>
  <c r="I2273" i="3" s="1"/>
  <c r="H2265" i="3" a="1"/>
  <c r="H2265" i="3" s="1"/>
  <c r="I2265" i="3" a="1"/>
  <c r="I2265" i="3" s="1"/>
  <c r="J2265" i="3" a="1"/>
  <c r="J2265" i="3" s="1"/>
  <c r="K2265" i="3" a="1"/>
  <c r="K2265" i="3" s="1"/>
  <c r="H2257" i="3" a="1"/>
  <c r="H2257" i="3" s="1"/>
  <c r="I2257" i="3" a="1"/>
  <c r="I2257" i="3" s="1"/>
  <c r="J2257" i="3" a="1"/>
  <c r="J2257" i="3" s="1"/>
  <c r="K2257" i="3" a="1"/>
  <c r="K2257" i="3" s="1"/>
  <c r="H2249" i="3" a="1"/>
  <c r="H2249" i="3" s="1"/>
  <c r="I2249" i="3" a="1"/>
  <c r="I2249" i="3" s="1"/>
  <c r="J2249" i="3" a="1"/>
  <c r="J2249" i="3" s="1"/>
  <c r="K2249" i="3" a="1"/>
  <c r="K2249" i="3" s="1"/>
  <c r="H2241" i="3" a="1"/>
  <c r="H2241" i="3" s="1"/>
  <c r="J2241" i="3" a="1"/>
  <c r="J2241" i="3" s="1"/>
  <c r="K2241" i="3" a="1"/>
  <c r="K2241" i="3" s="1"/>
  <c r="I2241" i="3" a="1"/>
  <c r="I2241" i="3" s="1"/>
  <c r="H2233" i="3" a="1"/>
  <c r="H2233" i="3" s="1"/>
  <c r="I2233" i="3" a="1"/>
  <c r="I2233" i="3" s="1"/>
  <c r="J2233" i="3" a="1"/>
  <c r="J2233" i="3" s="1"/>
  <c r="K2233" i="3" a="1"/>
  <c r="K2233" i="3" s="1"/>
  <c r="H2225" i="3" a="1"/>
  <c r="H2225" i="3" s="1"/>
  <c r="I2225" i="3" a="1"/>
  <c r="I2225" i="3" s="1"/>
  <c r="J2225" i="3" a="1"/>
  <c r="J2225" i="3" s="1"/>
  <c r="K2225" i="3" a="1"/>
  <c r="K2225" i="3" s="1"/>
  <c r="H2217" i="3" a="1"/>
  <c r="H2217" i="3" s="1"/>
  <c r="I2217" i="3" a="1"/>
  <c r="I2217" i="3" s="1"/>
  <c r="J2217" i="3" a="1"/>
  <c r="J2217" i="3" s="1"/>
  <c r="K2217" i="3" a="1"/>
  <c r="K2217" i="3" s="1"/>
  <c r="H2209" i="3" a="1"/>
  <c r="H2209" i="3" s="1"/>
  <c r="J2209" i="3" a="1"/>
  <c r="J2209" i="3" s="1"/>
  <c r="K2209" i="3" a="1"/>
  <c r="K2209" i="3" s="1"/>
  <c r="I2209" i="3" a="1"/>
  <c r="I2209" i="3" s="1"/>
  <c r="H2201" i="3" a="1"/>
  <c r="H2201" i="3" s="1"/>
  <c r="I2201" i="3" a="1"/>
  <c r="I2201" i="3" s="1"/>
  <c r="J2201" i="3" a="1"/>
  <c r="J2201" i="3" s="1"/>
  <c r="K2201" i="3" a="1"/>
  <c r="K2201" i="3" s="1"/>
  <c r="H2193" i="3" a="1"/>
  <c r="H2193" i="3" s="1"/>
  <c r="I2193" i="3" a="1"/>
  <c r="I2193" i="3" s="1"/>
  <c r="J2193" i="3" a="1"/>
  <c r="J2193" i="3" s="1"/>
  <c r="K2193" i="3" a="1"/>
  <c r="K2193" i="3" s="1"/>
  <c r="H2185" i="3" a="1"/>
  <c r="H2185" i="3" s="1"/>
  <c r="I2185" i="3" a="1"/>
  <c r="I2185" i="3" s="1"/>
  <c r="J2185" i="3" a="1"/>
  <c r="J2185" i="3" s="1"/>
  <c r="K2185" i="3" a="1"/>
  <c r="K2185" i="3" s="1"/>
  <c r="H2177" i="3" a="1"/>
  <c r="H2177" i="3" s="1"/>
  <c r="J2177" i="3" a="1"/>
  <c r="J2177" i="3" s="1"/>
  <c r="K2177" i="3" a="1"/>
  <c r="K2177" i="3" s="1"/>
  <c r="I2177" i="3" a="1"/>
  <c r="I2177" i="3" s="1"/>
  <c r="H2169" i="3" a="1"/>
  <c r="H2169" i="3" s="1"/>
  <c r="I2169" i="3" a="1"/>
  <c r="I2169" i="3" s="1"/>
  <c r="J2169" i="3" a="1"/>
  <c r="J2169" i="3" s="1"/>
  <c r="K2169" i="3" a="1"/>
  <c r="K2169" i="3" s="1"/>
  <c r="H2161" i="3" a="1"/>
  <c r="H2161" i="3" s="1"/>
  <c r="I2161" i="3" a="1"/>
  <c r="I2161" i="3" s="1"/>
  <c r="N82" i="20" s="1"/>
  <c r="O82" i="20" s="1"/>
  <c r="J2161" i="3" a="1"/>
  <c r="J2161" i="3" s="1"/>
  <c r="K2161" i="3" a="1"/>
  <c r="K2161" i="3" s="1"/>
  <c r="H2153" i="3" a="1"/>
  <c r="H2153" i="3" s="1"/>
  <c r="J2153" i="3" a="1"/>
  <c r="J2153" i="3" s="1"/>
  <c r="K2153" i="3" a="1"/>
  <c r="K2153" i="3" s="1"/>
  <c r="I2153" i="3" a="1"/>
  <c r="I2153" i="3" s="1"/>
  <c r="H2145" i="3" a="1"/>
  <c r="H2145" i="3" s="1"/>
  <c r="I2145" i="3" a="1"/>
  <c r="I2145" i="3" s="1"/>
  <c r="J2145" i="3" a="1"/>
  <c r="J2145" i="3" s="1"/>
  <c r="K2145" i="3" a="1"/>
  <c r="K2145" i="3" s="1"/>
  <c r="H2137" i="3" a="1"/>
  <c r="H2137" i="3" s="1"/>
  <c r="J2137" i="3" a="1"/>
  <c r="J2137" i="3" s="1"/>
  <c r="K2137" i="3" a="1"/>
  <c r="K2137" i="3" s="1"/>
  <c r="I2137" i="3" a="1"/>
  <c r="I2137" i="3" s="1"/>
  <c r="H2129" i="3" a="1"/>
  <c r="H2129" i="3" s="1"/>
  <c r="I2129" i="3" a="1"/>
  <c r="I2129" i="3" s="1"/>
  <c r="J2129" i="3" a="1"/>
  <c r="J2129" i="3" s="1"/>
  <c r="K2129" i="3" a="1"/>
  <c r="K2129" i="3" s="1"/>
  <c r="H2121" i="3" a="1"/>
  <c r="H2121" i="3" s="1"/>
  <c r="J2121" i="3" a="1"/>
  <c r="J2121" i="3" s="1"/>
  <c r="K2121" i="3" a="1"/>
  <c r="K2121" i="3" s="1"/>
  <c r="I2121" i="3" a="1"/>
  <c r="I2121" i="3" s="1"/>
  <c r="H2113" i="3" a="1"/>
  <c r="H2113" i="3" s="1"/>
  <c r="I2113" i="3" a="1"/>
  <c r="I2113" i="3" s="1"/>
  <c r="J2113" i="3" a="1"/>
  <c r="J2113" i="3" s="1"/>
  <c r="K2113" i="3" a="1"/>
  <c r="K2113" i="3" s="1"/>
  <c r="H2105" i="3" a="1"/>
  <c r="H2105" i="3" s="1"/>
  <c r="I2105" i="3" a="1"/>
  <c r="I2105" i="3" s="1"/>
  <c r="J2105" i="3" a="1"/>
  <c r="J2105" i="3" s="1"/>
  <c r="K2105" i="3" a="1"/>
  <c r="K2105" i="3" s="1"/>
  <c r="H2097" i="3" a="1"/>
  <c r="H2097" i="3" s="1"/>
  <c r="I2097" i="3" a="1"/>
  <c r="I2097" i="3" s="1"/>
  <c r="J2097" i="3" a="1"/>
  <c r="J2097" i="3" s="1"/>
  <c r="K2097" i="3" a="1"/>
  <c r="K2097" i="3" s="1"/>
  <c r="H2089" i="3" a="1"/>
  <c r="H2089" i="3" s="1"/>
  <c r="I2089" i="3" a="1"/>
  <c r="I2089" i="3" s="1"/>
  <c r="J2089" i="3" a="1"/>
  <c r="J2089" i="3" s="1"/>
  <c r="K2089" i="3" a="1"/>
  <c r="K2089" i="3" s="1"/>
  <c r="H2081" i="3" a="1"/>
  <c r="H2081" i="3" s="1"/>
  <c r="I2081" i="3" a="1"/>
  <c r="I2081" i="3" s="1"/>
  <c r="J2081" i="3" a="1"/>
  <c r="J2081" i="3" s="1"/>
  <c r="K2081" i="3" a="1"/>
  <c r="K2081" i="3" s="1"/>
  <c r="H2065" i="3" a="1"/>
  <c r="H2065" i="3" s="1"/>
  <c r="I2065" i="3" a="1"/>
  <c r="I2065" i="3" s="1"/>
  <c r="J2065" i="3" a="1"/>
  <c r="J2065" i="3" s="1"/>
  <c r="K2065" i="3" a="1"/>
  <c r="K2065" i="3" s="1"/>
  <c r="H2057" i="3" a="1"/>
  <c r="H2057" i="3" s="1"/>
  <c r="I2057" i="3" a="1"/>
  <c r="I2057" i="3" s="1"/>
  <c r="J2057" i="3" a="1"/>
  <c r="J2057" i="3" s="1"/>
  <c r="K2057" i="3" a="1"/>
  <c r="K2057" i="3" s="1"/>
  <c r="H2049" i="3" a="1"/>
  <c r="H2049" i="3" s="1"/>
  <c r="I2049" i="3" a="1"/>
  <c r="I2049" i="3" s="1"/>
  <c r="J2049" i="3" a="1"/>
  <c r="J2049" i="3" s="1"/>
  <c r="K2049" i="3" a="1"/>
  <c r="K2049" i="3" s="1"/>
  <c r="H2041" i="3" a="1"/>
  <c r="H2041" i="3" s="1"/>
  <c r="I2041" i="3" a="1"/>
  <c r="I2041" i="3" s="1"/>
  <c r="J2041" i="3" a="1"/>
  <c r="J2041" i="3" s="1"/>
  <c r="K2041" i="3" a="1"/>
  <c r="K2041" i="3" s="1"/>
  <c r="H2025" i="3" a="1"/>
  <c r="H2025" i="3" s="1"/>
  <c r="I2025" i="3" a="1"/>
  <c r="I2025" i="3" s="1"/>
  <c r="J2025" i="3" a="1"/>
  <c r="J2025" i="3" s="1"/>
  <c r="K2025" i="3" a="1"/>
  <c r="K2025" i="3" s="1"/>
  <c r="H2017" i="3" a="1"/>
  <c r="H2017" i="3" s="1"/>
  <c r="I2017" i="3" a="1"/>
  <c r="I2017" i="3" s="1"/>
  <c r="J2017" i="3" a="1"/>
  <c r="J2017" i="3" s="1"/>
  <c r="K2017" i="3" a="1"/>
  <c r="K2017" i="3" s="1"/>
  <c r="H2009" i="3" a="1"/>
  <c r="H2009" i="3" s="1"/>
  <c r="K2009" i="3" a="1"/>
  <c r="K2009" i="3" s="1"/>
  <c r="J2009" i="3" a="1"/>
  <c r="J2009" i="3" s="1"/>
  <c r="I2009" i="3" a="1"/>
  <c r="I2009" i="3" s="1"/>
  <c r="H2001" i="3" a="1"/>
  <c r="H2001" i="3" s="1"/>
  <c r="I2001" i="3" a="1"/>
  <c r="I2001" i="3" s="1"/>
  <c r="J2001" i="3" a="1"/>
  <c r="J2001" i="3" s="1"/>
  <c r="K2001" i="3" a="1"/>
  <c r="K2001" i="3" s="1"/>
  <c r="H1993" i="3" a="1"/>
  <c r="H1993" i="3" s="1"/>
  <c r="I1993" i="3" a="1"/>
  <c r="I1993" i="3" s="1"/>
  <c r="J1993" i="3" a="1"/>
  <c r="J1993" i="3" s="1"/>
  <c r="K1993" i="3" a="1"/>
  <c r="K1993" i="3" s="1"/>
  <c r="H1985" i="3" a="1"/>
  <c r="H1985" i="3" s="1"/>
  <c r="I1985" i="3" a="1"/>
  <c r="I1985" i="3" s="1"/>
  <c r="J1985" i="3" a="1"/>
  <c r="J1985" i="3" s="1"/>
  <c r="K1985" i="3" a="1"/>
  <c r="K1985" i="3" s="1"/>
  <c r="H1977" i="3" a="1"/>
  <c r="H1977" i="3" s="1"/>
  <c r="I1977" i="3" a="1"/>
  <c r="I1977" i="3" s="1"/>
  <c r="J1977" i="3" a="1"/>
  <c r="J1977" i="3" s="1"/>
  <c r="K1977" i="3" a="1"/>
  <c r="K1977" i="3" s="1"/>
  <c r="H1969" i="3" a="1"/>
  <c r="H1969" i="3" s="1"/>
  <c r="I1969" i="3" a="1"/>
  <c r="I1969" i="3" s="1"/>
  <c r="J1969" i="3" a="1"/>
  <c r="J1969" i="3" s="1"/>
  <c r="K1969" i="3" a="1"/>
  <c r="K1969" i="3" s="1"/>
  <c r="H1961" i="3" a="1"/>
  <c r="H1961" i="3" s="1"/>
  <c r="I1961" i="3" a="1"/>
  <c r="I1961" i="3" s="1"/>
  <c r="J1961" i="3" a="1"/>
  <c r="J1961" i="3" s="1"/>
  <c r="K1961" i="3" a="1"/>
  <c r="K1961" i="3" s="1"/>
  <c r="H1953" i="3" a="1"/>
  <c r="H1953" i="3" s="1"/>
  <c r="J1953" i="3" a="1"/>
  <c r="J1953" i="3" s="1"/>
  <c r="K1953" i="3" a="1"/>
  <c r="K1953" i="3" s="1"/>
  <c r="I1953" i="3" a="1"/>
  <c r="I1953" i="3" s="1"/>
  <c r="H1945" i="3" a="1"/>
  <c r="H1945" i="3" s="1"/>
  <c r="I1945" i="3" a="1"/>
  <c r="I1945" i="3" s="1"/>
  <c r="J1945" i="3" a="1"/>
  <c r="J1945" i="3" s="1"/>
  <c r="K1945" i="3" a="1"/>
  <c r="K1945" i="3" s="1"/>
  <c r="H1937" i="3" a="1"/>
  <c r="H1937" i="3" s="1"/>
  <c r="I1937" i="3" a="1"/>
  <c r="I1937" i="3" s="1"/>
  <c r="J1937" i="3" a="1"/>
  <c r="J1937" i="3" s="1"/>
  <c r="K1937" i="3" a="1"/>
  <c r="K1937" i="3" s="1"/>
  <c r="H1929" i="3" a="1"/>
  <c r="H1929" i="3" s="1"/>
  <c r="I1929" i="3" a="1"/>
  <c r="I1929" i="3" s="1"/>
  <c r="J1929" i="3" a="1"/>
  <c r="J1929" i="3" s="1"/>
  <c r="K1929" i="3" a="1"/>
  <c r="K1929" i="3" s="1"/>
  <c r="H1913" i="3" a="1"/>
  <c r="H1913" i="3" s="1"/>
  <c r="I1913" i="3" a="1"/>
  <c r="I1913" i="3" s="1"/>
  <c r="J1913" i="3" a="1"/>
  <c r="J1913" i="3" s="1"/>
  <c r="K1913" i="3" a="1"/>
  <c r="K1913" i="3" s="1"/>
  <c r="H1905" i="3" a="1"/>
  <c r="H1905" i="3" s="1"/>
  <c r="I1905" i="3" a="1"/>
  <c r="I1905" i="3" s="1"/>
  <c r="J1905" i="3" a="1"/>
  <c r="J1905" i="3" s="1"/>
  <c r="K1905" i="3" a="1"/>
  <c r="K1905" i="3" s="1"/>
  <c r="H1897" i="3" a="1"/>
  <c r="H1897" i="3" s="1"/>
  <c r="I1897" i="3" a="1"/>
  <c r="I1897" i="3" s="1"/>
  <c r="J1897" i="3" a="1"/>
  <c r="J1897" i="3" s="1"/>
  <c r="K1897" i="3" a="1"/>
  <c r="K1897" i="3" s="1"/>
  <c r="H1889" i="3" a="1"/>
  <c r="H1889" i="3" s="1"/>
  <c r="I1889" i="3" a="1"/>
  <c r="I1889" i="3" s="1"/>
  <c r="J1889" i="3" a="1"/>
  <c r="J1889" i="3" s="1"/>
  <c r="K1889" i="3" a="1"/>
  <c r="K1889" i="3" s="1"/>
  <c r="H1881" i="3" a="1"/>
  <c r="H1881" i="3" s="1"/>
  <c r="J1881" i="3" a="1"/>
  <c r="J1881" i="3" s="1"/>
  <c r="I1881" i="3" a="1"/>
  <c r="I1881" i="3" s="1"/>
  <c r="K1881" i="3" a="1"/>
  <c r="K1881" i="3" s="1"/>
  <c r="H1873" i="3" a="1"/>
  <c r="H1873" i="3" s="1"/>
  <c r="I1873" i="3" a="1"/>
  <c r="I1873" i="3" s="1"/>
  <c r="J1873" i="3" a="1"/>
  <c r="J1873" i="3" s="1"/>
  <c r="K1873" i="3" a="1"/>
  <c r="K1873" i="3" s="1"/>
  <c r="H1865" i="3" a="1"/>
  <c r="H1865" i="3" s="1"/>
  <c r="J1865" i="3" a="1"/>
  <c r="J1865" i="3" s="1"/>
  <c r="I1865" i="3" a="1"/>
  <c r="I1865" i="3" s="1"/>
  <c r="K1865" i="3" a="1"/>
  <c r="K1865" i="3" s="1"/>
  <c r="H1857" i="3" a="1"/>
  <c r="H1857" i="3" s="1"/>
  <c r="I1857" i="3" a="1"/>
  <c r="I1857" i="3" s="1"/>
  <c r="J1857" i="3" a="1"/>
  <c r="J1857" i="3" s="1"/>
  <c r="K1857" i="3" a="1"/>
  <c r="K1857" i="3" s="1"/>
  <c r="H1849" i="3" a="1"/>
  <c r="H1849" i="3" s="1"/>
  <c r="I1849" i="3" a="1"/>
  <c r="I1849" i="3" s="1"/>
  <c r="J1849" i="3" a="1"/>
  <c r="J1849" i="3" s="1"/>
  <c r="K1849" i="3" a="1"/>
  <c r="K1849" i="3" s="1"/>
  <c r="H1841" i="3" a="1"/>
  <c r="H1841" i="3" s="1"/>
  <c r="J1841" i="3" a="1"/>
  <c r="J1841" i="3" s="1"/>
  <c r="I1841" i="3" a="1"/>
  <c r="I1841" i="3" s="1"/>
  <c r="K1841" i="3" a="1"/>
  <c r="K1841" i="3" s="1"/>
  <c r="H1833" i="3" a="1"/>
  <c r="H1833" i="3" s="1"/>
  <c r="I1833" i="3" a="1"/>
  <c r="I1833" i="3" s="1"/>
  <c r="K1833" i="3" a="1"/>
  <c r="K1833" i="3" s="1"/>
  <c r="J1833" i="3" a="1"/>
  <c r="J1833" i="3" s="1"/>
  <c r="H1825" i="3" a="1"/>
  <c r="H1825" i="3" s="1"/>
  <c r="J1825" i="3" a="1"/>
  <c r="J1825" i="3" s="1"/>
  <c r="I1825" i="3" a="1"/>
  <c r="I1825" i="3" s="1"/>
  <c r="K1825" i="3" a="1"/>
  <c r="K1825" i="3" s="1"/>
  <c r="H1817" i="3" a="1"/>
  <c r="H1817" i="3" s="1"/>
  <c r="J1817" i="3" a="1"/>
  <c r="J1817" i="3" s="1"/>
  <c r="I1817" i="3" a="1"/>
  <c r="I1817" i="3" s="1"/>
  <c r="K1817" i="3" a="1"/>
  <c r="K1817" i="3" s="1"/>
  <c r="H1809" i="3" a="1"/>
  <c r="H1809" i="3" s="1"/>
  <c r="J1809" i="3" a="1"/>
  <c r="J1809" i="3" s="1"/>
  <c r="K1809" i="3" a="1"/>
  <c r="K1809" i="3" s="1"/>
  <c r="I1809" i="3" a="1"/>
  <c r="I1809" i="3" s="1"/>
  <c r="H1801" i="3" a="1"/>
  <c r="H1801" i="3" s="1"/>
  <c r="I1801" i="3" a="1"/>
  <c r="I1801" i="3" s="1"/>
  <c r="J1801" i="3" a="1"/>
  <c r="J1801" i="3" s="1"/>
  <c r="K1801" i="3" a="1"/>
  <c r="K1801" i="3" s="1"/>
  <c r="H1793" i="3" a="1"/>
  <c r="H1793" i="3" s="1"/>
  <c r="I1793" i="3" a="1"/>
  <c r="I1793" i="3" s="1"/>
  <c r="K1793" i="3" a="1"/>
  <c r="K1793" i="3" s="1"/>
  <c r="J1793" i="3" a="1"/>
  <c r="J1793" i="3" s="1"/>
  <c r="H1785" i="3" a="1"/>
  <c r="H1785" i="3" s="1"/>
  <c r="J1785" i="3" a="1"/>
  <c r="J1785" i="3" s="1"/>
  <c r="K1785" i="3" a="1"/>
  <c r="K1785" i="3" s="1"/>
  <c r="I1785" i="3" a="1"/>
  <c r="I1785" i="3" s="1"/>
  <c r="H1777" i="3" a="1"/>
  <c r="H1777" i="3" s="1"/>
  <c r="I1777" i="3" a="1"/>
  <c r="I1777" i="3" s="1"/>
  <c r="J1777" i="3" a="1"/>
  <c r="J1777" i="3" s="1"/>
  <c r="K1777" i="3" a="1"/>
  <c r="K1777" i="3" s="1"/>
  <c r="H1769" i="3" a="1"/>
  <c r="H1769" i="3" s="1"/>
  <c r="I1769" i="3" a="1"/>
  <c r="I1769" i="3" s="1"/>
  <c r="K1769" i="3" a="1"/>
  <c r="K1769" i="3" s="1"/>
  <c r="J1769" i="3" a="1"/>
  <c r="J1769" i="3" s="1"/>
  <c r="H1761" i="3" a="1"/>
  <c r="H1761" i="3" s="1"/>
  <c r="J1761" i="3" a="1"/>
  <c r="J1761" i="3" s="1"/>
  <c r="I1761" i="3" a="1"/>
  <c r="I1761" i="3" s="1"/>
  <c r="K1761" i="3" a="1"/>
  <c r="K1761" i="3" s="1"/>
  <c r="H1753" i="3" a="1"/>
  <c r="H1753" i="3" s="1"/>
  <c r="J1753" i="3" a="1"/>
  <c r="J1753" i="3" s="1"/>
  <c r="I1753" i="3" a="1"/>
  <c r="I1753" i="3" s="1"/>
  <c r="K1753" i="3" a="1"/>
  <c r="K1753" i="3" s="1"/>
  <c r="H1737" i="3" a="1"/>
  <c r="H1737" i="3" s="1"/>
  <c r="I1737" i="3" a="1"/>
  <c r="I1737" i="3" s="1"/>
  <c r="J1737" i="3" a="1"/>
  <c r="J1737" i="3" s="1"/>
  <c r="K1737" i="3" a="1"/>
  <c r="K1737" i="3" s="1"/>
  <c r="H1729" i="3" a="1"/>
  <c r="H1729" i="3" s="1"/>
  <c r="I1729" i="3" a="1"/>
  <c r="I1729" i="3" s="1"/>
  <c r="K1729" i="3" a="1"/>
  <c r="K1729" i="3" s="1"/>
  <c r="J1729" i="3" a="1"/>
  <c r="J1729" i="3" s="1"/>
  <c r="H1721" i="3" a="1"/>
  <c r="H1721" i="3" s="1"/>
  <c r="J1721" i="3" a="1"/>
  <c r="J1721" i="3" s="1"/>
  <c r="K1721" i="3" a="1"/>
  <c r="K1721" i="3" s="1"/>
  <c r="I1721" i="3" a="1"/>
  <c r="I1721" i="3" s="1"/>
  <c r="H1713" i="3" a="1"/>
  <c r="H1713" i="3" s="1"/>
  <c r="I1713" i="3" a="1"/>
  <c r="I1713" i="3" s="1"/>
  <c r="J1713" i="3" a="1"/>
  <c r="J1713" i="3" s="1"/>
  <c r="K1713" i="3" a="1"/>
  <c r="K1713" i="3" s="1"/>
  <c r="H1705" i="3" a="1"/>
  <c r="H1705" i="3" s="1"/>
  <c r="I1705" i="3" a="1"/>
  <c r="I1705" i="3" s="1"/>
  <c r="K1705" i="3" a="1"/>
  <c r="K1705" i="3" s="1"/>
  <c r="J1705" i="3" a="1"/>
  <c r="J1705" i="3" s="1"/>
  <c r="H1697" i="3" a="1"/>
  <c r="H1697" i="3" s="1"/>
  <c r="J1697" i="3" a="1"/>
  <c r="J1697" i="3" s="1"/>
  <c r="I1697" i="3" a="1"/>
  <c r="I1697" i="3" s="1"/>
  <c r="K1697" i="3" a="1"/>
  <c r="K1697" i="3" s="1"/>
  <c r="H1689" i="3" a="1"/>
  <c r="H1689" i="3" s="1"/>
  <c r="J1689" i="3" a="1"/>
  <c r="J1689" i="3" s="1"/>
  <c r="I1689" i="3" a="1"/>
  <c r="I1689" i="3" s="1"/>
  <c r="K1689" i="3" a="1"/>
  <c r="K1689" i="3" s="1"/>
  <c r="H1673" i="3" a="1"/>
  <c r="H1673" i="3" s="1"/>
  <c r="J1673" i="3" a="1"/>
  <c r="J1673" i="3" s="1"/>
  <c r="K1673" i="3" a="1"/>
  <c r="K1673" i="3" s="1"/>
  <c r="I1673" i="3" a="1"/>
  <c r="I1673" i="3" s="1"/>
  <c r="H1665" i="3" a="1"/>
  <c r="H1665" i="3" s="1"/>
  <c r="I1665" i="3" a="1"/>
  <c r="I1665" i="3" s="1"/>
  <c r="J1665" i="3" a="1"/>
  <c r="J1665" i="3" s="1"/>
  <c r="K1665" i="3" a="1"/>
  <c r="K1665" i="3" s="1"/>
  <c r="H1657" i="3" a="1"/>
  <c r="H1657" i="3" s="1"/>
  <c r="I1657" i="3" a="1"/>
  <c r="I1657" i="3" s="1"/>
  <c r="K1657" i="3" a="1"/>
  <c r="K1657" i="3" s="1"/>
  <c r="J1657" i="3" a="1"/>
  <c r="J1657" i="3" s="1"/>
  <c r="H1641" i="3" a="1"/>
  <c r="H1641" i="3" s="1"/>
  <c r="K1641" i="3" a="1"/>
  <c r="K1641" i="3" s="1"/>
  <c r="I1641" i="3" a="1"/>
  <c r="I1641" i="3" s="1"/>
  <c r="J1641" i="3" a="1"/>
  <c r="J1641" i="3" s="1"/>
  <c r="H1633" i="3" a="1"/>
  <c r="H1633" i="3" s="1"/>
  <c r="J1633" i="3" a="1"/>
  <c r="J1633" i="3" s="1"/>
  <c r="I1633" i="3" a="1"/>
  <c r="I1633" i="3" s="1"/>
  <c r="K1633" i="3" a="1"/>
  <c r="K1633" i="3" s="1"/>
  <c r="H1625" i="3" a="1"/>
  <c r="H1625" i="3" s="1"/>
  <c r="K1625" i="3" a="1"/>
  <c r="K1625" i="3" s="1"/>
  <c r="I1625" i="3" a="1"/>
  <c r="I1625" i="3" s="1"/>
  <c r="J1625" i="3" a="1"/>
  <c r="J1625" i="3" s="1"/>
  <c r="H1617" i="3" a="1"/>
  <c r="H1617" i="3" s="1"/>
  <c r="J1617" i="3" a="1"/>
  <c r="J1617" i="3" s="1"/>
  <c r="I1617" i="3" a="1"/>
  <c r="I1617" i="3" s="1"/>
  <c r="K1617" i="3" a="1"/>
  <c r="K1617" i="3" s="1"/>
  <c r="H1609" i="3" a="1"/>
  <c r="H1609" i="3" s="1"/>
  <c r="K1609" i="3" a="1"/>
  <c r="K1609" i="3" s="1"/>
  <c r="J1609" i="3" a="1"/>
  <c r="J1609" i="3" s="1"/>
  <c r="I1609" i="3" a="1"/>
  <c r="I1609" i="3" s="1"/>
  <c r="H1601" i="3" a="1"/>
  <c r="H1601" i="3" s="1"/>
  <c r="I1601" i="3" a="1"/>
  <c r="I1601" i="3" s="1"/>
  <c r="K1601" i="3" a="1"/>
  <c r="K1601" i="3" s="1"/>
  <c r="J1601" i="3" a="1"/>
  <c r="J1601" i="3" s="1"/>
  <c r="H1593" i="3" a="1"/>
  <c r="H1593" i="3" s="1"/>
  <c r="K1593" i="3" a="1"/>
  <c r="K1593" i="3" s="1"/>
  <c r="I1593" i="3" a="1"/>
  <c r="I1593" i="3" s="1"/>
  <c r="J1593" i="3" a="1"/>
  <c r="J1593" i="3" s="1"/>
  <c r="H1585" i="3" a="1"/>
  <c r="H1585" i="3" s="1"/>
  <c r="K1585" i="3" a="1"/>
  <c r="K1585" i="3" s="1"/>
  <c r="I1585" i="3" a="1"/>
  <c r="I1585" i="3" s="1"/>
  <c r="J1585" i="3" a="1"/>
  <c r="J1585" i="3" s="1"/>
  <c r="H1577" i="3" a="1"/>
  <c r="H1577" i="3" s="1"/>
  <c r="I1577" i="3" a="1"/>
  <c r="I1577" i="3" s="1"/>
  <c r="J1577" i="3" a="1"/>
  <c r="J1577" i="3" s="1"/>
  <c r="K1577" i="3" a="1"/>
  <c r="K1577" i="3" s="1"/>
  <c r="H1569" i="3" a="1"/>
  <c r="H1569" i="3" s="1"/>
  <c r="K1569" i="3" a="1"/>
  <c r="K1569" i="3" s="1"/>
  <c r="J1569" i="3" a="1"/>
  <c r="J1569" i="3" s="1"/>
  <c r="I1569" i="3" a="1"/>
  <c r="I1569" i="3" s="1"/>
  <c r="H1553" i="3" a="1"/>
  <c r="H1553" i="3" s="1"/>
  <c r="J1553" i="3" a="1"/>
  <c r="J1553" i="3" s="1"/>
  <c r="K1553" i="3" a="1"/>
  <c r="K1553" i="3" s="1"/>
  <c r="I1553" i="3" a="1"/>
  <c r="I1553" i="3" s="1"/>
  <c r="H1545" i="3" a="1"/>
  <c r="H1545" i="3" s="1"/>
  <c r="I1545" i="3" a="1"/>
  <c r="I1545" i="3" s="1"/>
  <c r="J1545" i="3" a="1"/>
  <c r="J1545" i="3" s="1"/>
  <c r="K1545" i="3" a="1"/>
  <c r="K1545" i="3" s="1"/>
  <c r="H1537" i="3" a="1"/>
  <c r="H1537" i="3" s="1"/>
  <c r="J1537" i="3" a="1"/>
  <c r="J1537" i="3" s="1"/>
  <c r="K1537" i="3" a="1"/>
  <c r="K1537" i="3" s="1"/>
  <c r="I1537" i="3" a="1"/>
  <c r="I1537" i="3" s="1"/>
  <c r="H1529" i="3" a="1"/>
  <c r="H1529" i="3" s="1"/>
  <c r="J1529" i="3" a="1"/>
  <c r="J1529" i="3" s="1"/>
  <c r="I1529" i="3" a="1"/>
  <c r="I1529" i="3" s="1"/>
  <c r="K1529" i="3" a="1"/>
  <c r="K1529" i="3" s="1"/>
  <c r="H1521" i="3" a="1"/>
  <c r="H1521" i="3" s="1"/>
  <c r="K1521" i="3" a="1"/>
  <c r="K1521" i="3" s="1"/>
  <c r="I1521" i="3" a="1"/>
  <c r="I1521" i="3" s="1"/>
  <c r="J1521" i="3" a="1"/>
  <c r="J1521" i="3" s="1"/>
  <c r="H1513" i="3" a="1"/>
  <c r="H1513" i="3" s="1"/>
  <c r="J1513" i="3" a="1"/>
  <c r="J1513" i="3" s="1"/>
  <c r="K1513" i="3" a="1"/>
  <c r="K1513" i="3" s="1"/>
  <c r="I1513" i="3" a="1"/>
  <c r="I1513" i="3" s="1"/>
  <c r="H1505" i="3" a="1"/>
  <c r="H1505" i="3" s="1"/>
  <c r="I1505" i="3" a="1"/>
  <c r="I1505" i="3" s="1"/>
  <c r="J1505" i="3" a="1"/>
  <c r="J1505" i="3" s="1"/>
  <c r="K1505" i="3" a="1"/>
  <c r="K1505" i="3" s="1"/>
  <c r="H1497" i="3" a="1"/>
  <c r="H1497" i="3" s="1"/>
  <c r="I1497" i="3" a="1"/>
  <c r="I1497" i="3" s="1"/>
  <c r="K1497" i="3" a="1"/>
  <c r="K1497" i="3" s="1"/>
  <c r="J1497" i="3" a="1"/>
  <c r="J1497" i="3" s="1"/>
  <c r="H1489" i="3" a="1"/>
  <c r="H1489" i="3" s="1"/>
  <c r="I1489" i="3" a="1"/>
  <c r="I1489" i="3" s="1"/>
  <c r="K1489" i="3" a="1"/>
  <c r="K1489" i="3" s="1"/>
  <c r="J1489" i="3" a="1"/>
  <c r="J1489" i="3" s="1"/>
  <c r="H1481" i="3" a="1"/>
  <c r="H1481" i="3" s="1"/>
  <c r="J1481" i="3" a="1"/>
  <c r="J1481" i="3" s="1"/>
  <c r="K1481" i="3" a="1"/>
  <c r="K1481" i="3" s="1"/>
  <c r="I1481" i="3" a="1"/>
  <c r="I1481" i="3" s="1"/>
  <c r="H1473" i="3" a="1"/>
  <c r="H1473" i="3" s="1"/>
  <c r="J1473" i="3" a="1"/>
  <c r="J1473" i="3" s="1"/>
  <c r="K1473" i="3" a="1"/>
  <c r="K1473" i="3" s="1"/>
  <c r="I1473" i="3" a="1"/>
  <c r="I1473" i="3" s="1"/>
  <c r="H1465" i="3" a="1"/>
  <c r="H1465" i="3" s="1"/>
  <c r="I1465" i="3" a="1"/>
  <c r="I1465" i="3" s="1"/>
  <c r="J1465" i="3" a="1"/>
  <c r="J1465" i="3" s="1"/>
  <c r="K1465" i="3" a="1"/>
  <c r="K1465" i="3" s="1"/>
  <c r="H1457" i="3" a="1"/>
  <c r="H1457" i="3" s="1"/>
  <c r="I1457" i="3" a="1"/>
  <c r="I1457" i="3" s="1"/>
  <c r="J1457" i="3" a="1"/>
  <c r="J1457" i="3" s="1"/>
  <c r="K1457" i="3" a="1"/>
  <c r="K1457" i="3" s="1"/>
  <c r="H1449" i="3" a="1"/>
  <c r="H1449" i="3" s="1"/>
  <c r="J1449" i="3" a="1"/>
  <c r="J1449" i="3" s="1"/>
  <c r="K1449" i="3" a="1"/>
  <c r="K1449" i="3" s="1"/>
  <c r="I1449" i="3" a="1"/>
  <c r="I1449" i="3" s="1"/>
  <c r="H1441" i="3" a="1"/>
  <c r="H1441" i="3" s="1"/>
  <c r="I1441" i="3" a="1"/>
  <c r="I1441" i="3" s="1"/>
  <c r="K1441" i="3" a="1"/>
  <c r="K1441" i="3" s="1"/>
  <c r="J1441" i="3" a="1"/>
  <c r="J1441" i="3" s="1"/>
  <c r="H1433" i="3" a="1"/>
  <c r="H1433" i="3" s="1"/>
  <c r="I1433" i="3" a="1"/>
  <c r="I1433" i="3" s="1"/>
  <c r="J1433" i="3" a="1"/>
  <c r="J1433" i="3" s="1"/>
  <c r="K1433" i="3" a="1"/>
  <c r="K1433" i="3" s="1"/>
  <c r="H1425" i="3" a="1"/>
  <c r="H1425" i="3" s="1"/>
  <c r="K1425" i="3" a="1"/>
  <c r="K1425" i="3" s="1"/>
  <c r="I1425" i="3" a="1"/>
  <c r="I1425" i="3" s="1"/>
  <c r="J1425" i="3" a="1"/>
  <c r="J1425" i="3" s="1"/>
  <c r="H1417" i="3" a="1"/>
  <c r="H1417" i="3" s="1"/>
  <c r="I1417" i="3" a="1"/>
  <c r="I1417" i="3" s="1"/>
  <c r="J1417" i="3" a="1"/>
  <c r="J1417" i="3" s="1"/>
  <c r="K1417" i="3" a="1"/>
  <c r="K1417" i="3" s="1"/>
  <c r="H1409" i="3" a="1"/>
  <c r="H1409" i="3" s="1"/>
  <c r="I1409" i="3" a="1"/>
  <c r="I1409" i="3" s="1"/>
  <c r="J1409" i="3" a="1"/>
  <c r="J1409" i="3" s="1"/>
  <c r="K1409" i="3" a="1"/>
  <c r="K1409" i="3" s="1"/>
  <c r="H1401" i="3" a="1"/>
  <c r="H1401" i="3" s="1"/>
  <c r="J1401" i="3" a="1"/>
  <c r="J1401" i="3" s="1"/>
  <c r="I1401" i="3" a="1"/>
  <c r="I1401" i="3" s="1"/>
  <c r="K1401" i="3" a="1"/>
  <c r="K1401" i="3" s="1"/>
  <c r="H1393" i="3" a="1"/>
  <c r="H1393" i="3" s="1"/>
  <c r="J1393" i="3" a="1"/>
  <c r="J1393" i="3" s="1"/>
  <c r="K1393" i="3" a="1"/>
  <c r="K1393" i="3" s="1"/>
  <c r="I1393" i="3" a="1"/>
  <c r="I1393" i="3" s="1"/>
  <c r="H1385" i="3" a="1"/>
  <c r="H1385" i="3" s="1"/>
  <c r="K1385" i="3" a="1"/>
  <c r="K1385" i="3" s="1"/>
  <c r="I1385" i="3" a="1"/>
  <c r="I1385" i="3" s="1"/>
  <c r="J1385" i="3" a="1"/>
  <c r="J1385" i="3" s="1"/>
  <c r="H1377" i="3" a="1"/>
  <c r="H1377" i="3" s="1"/>
  <c r="I1377" i="3" a="1"/>
  <c r="I1377" i="3" s="1"/>
  <c r="J1377" i="3" a="1"/>
  <c r="J1377" i="3" s="1"/>
  <c r="K1377" i="3" a="1"/>
  <c r="K1377" i="3" s="1"/>
  <c r="H1369" i="3" a="1"/>
  <c r="H1369" i="3" s="1"/>
  <c r="J1369" i="3" a="1"/>
  <c r="J1369" i="3" s="1"/>
  <c r="I1369" i="3" a="1"/>
  <c r="I1369" i="3" s="1"/>
  <c r="K1369" i="3" a="1"/>
  <c r="K1369" i="3" s="1"/>
  <c r="H1353" i="3" a="1"/>
  <c r="H1353" i="3" s="1"/>
  <c r="J1353" i="3" a="1"/>
  <c r="J1353" i="3" s="1"/>
  <c r="I1353" i="3" a="1"/>
  <c r="I1353" i="3" s="1"/>
  <c r="K1353" i="3" a="1"/>
  <c r="K1353" i="3" s="1"/>
  <c r="H1345" i="3" a="1"/>
  <c r="H1345" i="3" s="1"/>
  <c r="K1345" i="3" a="1"/>
  <c r="K1345" i="3" s="1"/>
  <c r="J1345" i="3" a="1"/>
  <c r="J1345" i="3" s="1"/>
  <c r="I1345" i="3" a="1"/>
  <c r="I1345" i="3" s="1"/>
  <c r="H1337" i="3" a="1"/>
  <c r="H1337" i="3" s="1"/>
  <c r="I1337" i="3" a="1"/>
  <c r="I1337" i="3" s="1"/>
  <c r="J1337" i="3" a="1"/>
  <c r="J1337" i="3" s="1"/>
  <c r="K1337" i="3" a="1"/>
  <c r="K1337" i="3" s="1"/>
  <c r="H1329" i="3" a="1"/>
  <c r="H1329" i="3" s="1"/>
  <c r="I1329" i="3" a="1"/>
  <c r="I1329" i="3" s="1"/>
  <c r="K1329" i="3" a="1"/>
  <c r="K1329" i="3" s="1"/>
  <c r="J1329" i="3" a="1"/>
  <c r="J1329" i="3" s="1"/>
  <c r="H1321" i="3" a="1"/>
  <c r="H1321" i="3" s="1"/>
  <c r="I1321" i="3" a="1"/>
  <c r="I1321" i="3" s="1"/>
  <c r="J1321" i="3" a="1"/>
  <c r="J1321" i="3" s="1"/>
  <c r="K1321" i="3" a="1"/>
  <c r="K1321" i="3" s="1"/>
  <c r="H1313" i="3" a="1"/>
  <c r="H1313" i="3" s="1"/>
  <c r="J1313" i="3" a="1"/>
  <c r="J1313" i="3" s="1"/>
  <c r="K1313" i="3" a="1"/>
  <c r="K1313" i="3" s="1"/>
  <c r="I1313" i="3" a="1"/>
  <c r="I1313" i="3" s="1"/>
  <c r="H1305" i="3" a="1"/>
  <c r="H1305" i="3" s="1"/>
  <c r="J1305" i="3" a="1"/>
  <c r="J1305" i="3" s="1"/>
  <c r="I1305" i="3" a="1"/>
  <c r="I1305" i="3" s="1"/>
  <c r="K1305" i="3" a="1"/>
  <c r="K1305" i="3" s="1"/>
  <c r="H1297" i="3" a="1"/>
  <c r="H1297" i="3" s="1"/>
  <c r="K1297" i="3" a="1"/>
  <c r="K1297" i="3" s="1"/>
  <c r="J1297" i="3" a="1"/>
  <c r="J1297" i="3" s="1"/>
  <c r="I1297" i="3" a="1"/>
  <c r="I1297" i="3" s="1"/>
  <c r="H1289" i="3" a="1"/>
  <c r="H1289" i="3" s="1"/>
  <c r="J1289" i="3" a="1"/>
  <c r="J1289" i="3" s="1"/>
  <c r="I1289" i="3" a="1"/>
  <c r="I1289" i="3" s="1"/>
  <c r="K1289" i="3" a="1"/>
  <c r="K1289" i="3" s="1"/>
  <c r="H1273" i="3" a="1"/>
  <c r="H1273" i="3" s="1"/>
  <c r="J1273" i="3" a="1"/>
  <c r="J1273" i="3" s="1"/>
  <c r="K1273" i="3" a="1"/>
  <c r="K1273" i="3" s="1"/>
  <c r="I1273" i="3" a="1"/>
  <c r="I1273" i="3" s="1"/>
  <c r="H1265" i="3" a="1"/>
  <c r="H1265" i="3" s="1"/>
  <c r="J1265" i="3" a="1"/>
  <c r="J1265" i="3" s="1"/>
  <c r="I1265" i="3" a="1"/>
  <c r="I1265" i="3" s="1"/>
  <c r="K1265" i="3" a="1"/>
  <c r="K1265" i="3" s="1"/>
  <c r="H1257" i="3" a="1"/>
  <c r="H1257" i="3" s="1"/>
  <c r="J1257" i="3" a="1"/>
  <c r="J1257" i="3" s="1"/>
  <c r="K1257" i="3" a="1"/>
  <c r="K1257" i="3" s="1"/>
  <c r="I1257" i="3" a="1"/>
  <c r="I1257" i="3" s="1"/>
  <c r="H1249" i="3" a="1"/>
  <c r="H1249" i="3" s="1"/>
  <c r="I1249" i="3" a="1"/>
  <c r="I1249" i="3" s="1"/>
  <c r="J1249" i="3" a="1"/>
  <c r="J1249" i="3" s="1"/>
  <c r="K1249" i="3" a="1"/>
  <c r="K1249" i="3" s="1"/>
  <c r="H1241" i="3" a="1"/>
  <c r="H1241" i="3" s="1"/>
  <c r="I1241" i="3" a="1"/>
  <c r="I1241" i="3" s="1"/>
  <c r="J1241" i="3" a="1"/>
  <c r="J1241" i="3" s="1"/>
  <c r="K1241" i="3" a="1"/>
  <c r="K1241" i="3" s="1"/>
  <c r="H1233" i="3" a="1"/>
  <c r="H1233" i="3" s="1"/>
  <c r="J1233" i="3" a="1"/>
  <c r="J1233" i="3" s="1"/>
  <c r="K1233" i="3" a="1"/>
  <c r="K1233" i="3" s="1"/>
  <c r="I1233" i="3" a="1"/>
  <c r="I1233" i="3" s="1"/>
  <c r="H1225" i="3" a="1"/>
  <c r="H1225" i="3" s="1"/>
  <c r="K1225" i="3" a="1"/>
  <c r="K1225" i="3" s="1"/>
  <c r="I1225" i="3" a="1"/>
  <c r="I1225" i="3" s="1"/>
  <c r="J1225" i="3" a="1"/>
  <c r="J1225" i="3" s="1"/>
  <c r="H1217" i="3" a="1"/>
  <c r="H1217" i="3" s="1"/>
  <c r="J1217" i="3" a="1"/>
  <c r="J1217" i="3" s="1"/>
  <c r="K1217" i="3" a="1"/>
  <c r="K1217" i="3" s="1"/>
  <c r="I1217" i="3" a="1"/>
  <c r="I1217" i="3" s="1"/>
  <c r="H1209" i="3" a="1"/>
  <c r="H1209" i="3" s="1"/>
  <c r="I1209" i="3" a="1"/>
  <c r="I1209" i="3" s="1"/>
  <c r="J1209" i="3" a="1"/>
  <c r="J1209" i="3" s="1"/>
  <c r="K1209" i="3" a="1"/>
  <c r="K1209" i="3" s="1"/>
  <c r="H1201" i="3" a="1"/>
  <c r="H1201" i="3" s="1"/>
  <c r="K1201" i="3" a="1"/>
  <c r="K1201" i="3" s="1"/>
  <c r="I1201" i="3" a="1"/>
  <c r="I1201" i="3" s="1"/>
  <c r="J1201" i="3" a="1"/>
  <c r="J1201" i="3" s="1"/>
  <c r="H1193" i="3" a="1"/>
  <c r="H1193" i="3" s="1"/>
  <c r="J1193" i="3" a="1"/>
  <c r="J1193" i="3" s="1"/>
  <c r="K1193" i="3" a="1"/>
  <c r="K1193" i="3" s="1"/>
  <c r="I1193" i="3" a="1"/>
  <c r="I1193" i="3" s="1"/>
  <c r="H1185" i="3" a="1"/>
  <c r="H1185" i="3" s="1"/>
  <c r="K1185" i="3" a="1"/>
  <c r="K1185" i="3" s="1"/>
  <c r="I1185" i="3" a="1"/>
  <c r="I1185" i="3" s="1"/>
  <c r="J1185" i="3" a="1"/>
  <c r="J1185" i="3" s="1"/>
  <c r="H1177" i="3" a="1"/>
  <c r="H1177" i="3" s="1"/>
  <c r="I1177" i="3" a="1"/>
  <c r="I1177" i="3" s="1"/>
  <c r="J1177" i="3" a="1"/>
  <c r="J1177" i="3" s="1"/>
  <c r="K1177" i="3" a="1"/>
  <c r="K1177" i="3" s="1"/>
  <c r="H1169" i="3" a="1"/>
  <c r="H1169" i="3" s="1"/>
  <c r="K1169" i="3" a="1"/>
  <c r="K1169" i="3" s="1"/>
  <c r="I1169" i="3" a="1"/>
  <c r="I1169" i="3" s="1"/>
  <c r="J1169" i="3" a="1"/>
  <c r="J1169" i="3" s="1"/>
  <c r="H1161" i="3" a="1"/>
  <c r="H1161" i="3" s="1"/>
  <c r="I1161" i="3" a="1"/>
  <c r="I1161" i="3" s="1"/>
  <c r="K1161" i="3" a="1"/>
  <c r="K1161" i="3" s="1"/>
  <c r="J1161" i="3" a="1"/>
  <c r="J1161" i="3" s="1"/>
  <c r="H1153" i="3" a="1"/>
  <c r="H1153" i="3" s="1"/>
  <c r="I1153" i="3" a="1"/>
  <c r="I1153" i="3" s="1"/>
  <c r="K1153" i="3" a="1"/>
  <c r="K1153" i="3" s="1"/>
  <c r="J1153" i="3" a="1"/>
  <c r="J1153" i="3" s="1"/>
  <c r="H1145" i="3" a="1"/>
  <c r="H1145" i="3" s="1"/>
  <c r="J1145" i="3" a="1"/>
  <c r="J1145" i="3" s="1"/>
  <c r="K1145" i="3" a="1"/>
  <c r="K1145" i="3" s="1"/>
  <c r="I1145" i="3" a="1"/>
  <c r="I1145" i="3" s="1"/>
  <c r="H1137" i="3" a="1"/>
  <c r="H1137" i="3" s="1"/>
  <c r="J1137" i="3" a="1"/>
  <c r="J1137" i="3" s="1"/>
  <c r="K1137" i="3" a="1"/>
  <c r="K1137" i="3" s="1"/>
  <c r="I1137" i="3" a="1"/>
  <c r="I1137" i="3" s="1"/>
  <c r="H1129" i="3" a="1"/>
  <c r="H1129" i="3" s="1"/>
  <c r="I1129" i="3" a="1"/>
  <c r="I1129" i="3" s="1"/>
  <c r="J1129" i="3" a="1"/>
  <c r="J1129" i="3" s="1"/>
  <c r="K1129" i="3" a="1"/>
  <c r="K1129" i="3" s="1"/>
  <c r="H1121" i="3" a="1"/>
  <c r="H1121" i="3" s="1"/>
  <c r="I1121" i="3" a="1"/>
  <c r="I1121" i="3" s="1"/>
  <c r="J1121" i="3" a="1"/>
  <c r="J1121" i="3" s="1"/>
  <c r="K1121" i="3" a="1"/>
  <c r="K1121" i="3" s="1"/>
  <c r="H1113" i="3" a="1"/>
  <c r="H1113" i="3" s="1"/>
  <c r="I1113" i="3" a="1"/>
  <c r="I1113" i="3" s="1"/>
  <c r="J1113" i="3" a="1"/>
  <c r="J1113" i="3" s="1"/>
  <c r="K1113" i="3" a="1"/>
  <c r="K1113" i="3" s="1"/>
  <c r="H1105" i="3" a="1"/>
  <c r="H1105" i="3" s="1"/>
  <c r="I1105" i="3" a="1"/>
  <c r="I1105" i="3" s="1"/>
  <c r="J1105" i="3" a="1"/>
  <c r="J1105" i="3" s="1"/>
  <c r="K1105" i="3" a="1"/>
  <c r="K1105" i="3" s="1"/>
  <c r="H1097" i="3" a="1"/>
  <c r="H1097" i="3" s="1"/>
  <c r="I1097" i="3" a="1"/>
  <c r="I1097" i="3" s="1"/>
  <c r="J1097" i="3" a="1"/>
  <c r="J1097" i="3" s="1"/>
  <c r="K1097" i="3" a="1"/>
  <c r="K1097" i="3" s="1"/>
  <c r="H1089" i="3" a="1"/>
  <c r="H1089" i="3" s="1"/>
  <c r="I1089" i="3" a="1"/>
  <c r="I1089" i="3" s="1"/>
  <c r="K1089" i="3" a="1"/>
  <c r="K1089" i="3" s="1"/>
  <c r="J1089" i="3" a="1"/>
  <c r="J1089" i="3" s="1"/>
  <c r="H1081" i="3" a="1"/>
  <c r="H1081" i="3" s="1"/>
  <c r="K1081" i="3" a="1"/>
  <c r="K1081" i="3" s="1"/>
  <c r="I1081" i="3" a="1"/>
  <c r="I1081" i="3" s="1"/>
  <c r="J1081" i="3" a="1"/>
  <c r="J1081" i="3" s="1"/>
  <c r="H1073" i="3" a="1"/>
  <c r="H1073" i="3" s="1"/>
  <c r="K1073" i="3" a="1"/>
  <c r="K1073" i="3" s="1"/>
  <c r="J1073" i="3" a="1"/>
  <c r="J1073" i="3" s="1"/>
  <c r="I1073" i="3" a="1"/>
  <c r="I1073" i="3" s="1"/>
  <c r="H1065" i="3" a="1"/>
  <c r="H1065" i="3" s="1"/>
  <c r="I1065" i="3" a="1"/>
  <c r="I1065" i="3" s="1"/>
  <c r="J1065" i="3" a="1"/>
  <c r="J1065" i="3" s="1"/>
  <c r="K1065" i="3" a="1"/>
  <c r="K1065" i="3" s="1"/>
  <c r="H1057" i="3" a="1"/>
  <c r="H1057" i="3" s="1"/>
  <c r="I1057" i="3" a="1"/>
  <c r="I1057" i="3" s="1"/>
  <c r="J1057" i="3" a="1"/>
  <c r="J1057" i="3" s="1"/>
  <c r="K1057" i="3" a="1"/>
  <c r="K1057" i="3" s="1"/>
  <c r="H1041" i="3" a="1"/>
  <c r="H1041" i="3" s="1"/>
  <c r="K1041" i="3" a="1"/>
  <c r="K1041" i="3" s="1"/>
  <c r="I1041" i="3" a="1"/>
  <c r="I1041" i="3" s="1"/>
  <c r="J1041" i="3" a="1"/>
  <c r="J1041" i="3" s="1"/>
  <c r="H1033" i="3" a="1"/>
  <c r="H1033" i="3" s="1"/>
  <c r="I1033" i="3" a="1"/>
  <c r="I1033" i="3" s="1"/>
  <c r="J1033" i="3" a="1"/>
  <c r="J1033" i="3" s="1"/>
  <c r="K1033" i="3" a="1"/>
  <c r="K1033" i="3" s="1"/>
  <c r="H1025" i="3" a="1"/>
  <c r="H1025" i="3" s="1"/>
  <c r="I1025" i="3" a="1"/>
  <c r="I1025" i="3" s="1"/>
  <c r="J1025" i="3" a="1"/>
  <c r="J1025" i="3" s="1"/>
  <c r="K1025" i="3" a="1"/>
  <c r="K1025" i="3" s="1"/>
  <c r="H1017" i="3" a="1"/>
  <c r="H1017" i="3" s="1"/>
  <c r="I1017" i="3" a="1"/>
  <c r="I1017" i="3" s="1"/>
  <c r="K1017" i="3" a="1"/>
  <c r="K1017" i="3" s="1"/>
  <c r="J1017" i="3" a="1"/>
  <c r="J1017" i="3" s="1"/>
  <c r="H1009" i="3" a="1"/>
  <c r="H1009" i="3" s="1"/>
  <c r="K1009" i="3" a="1"/>
  <c r="K1009" i="3" s="1"/>
  <c r="J1009" i="3" a="1"/>
  <c r="J1009" i="3" s="1"/>
  <c r="I1009" i="3" a="1"/>
  <c r="I1009" i="3" s="1"/>
  <c r="H1001" i="3" a="1"/>
  <c r="H1001" i="3" s="1"/>
  <c r="I1001" i="3" a="1"/>
  <c r="I1001" i="3" s="1"/>
  <c r="J1001" i="3" a="1"/>
  <c r="J1001" i="3" s="1"/>
  <c r="K1001" i="3" a="1"/>
  <c r="K1001" i="3" s="1"/>
  <c r="H993" i="3" a="1"/>
  <c r="H993" i="3" s="1"/>
  <c r="I993" i="3" a="1"/>
  <c r="I993" i="3" s="1"/>
  <c r="J993" i="3" a="1"/>
  <c r="J993" i="3" s="1"/>
  <c r="K993" i="3" a="1"/>
  <c r="K993" i="3" s="1"/>
  <c r="H977" i="3" a="1"/>
  <c r="H977" i="3" s="1"/>
  <c r="I977" i="3" a="1"/>
  <c r="I977" i="3" s="1"/>
  <c r="J977" i="3" a="1"/>
  <c r="J977" i="3" s="1"/>
  <c r="K977" i="3" a="1"/>
  <c r="K977" i="3" s="1"/>
  <c r="H969" i="3" a="1"/>
  <c r="H969" i="3" s="1"/>
  <c r="J969" i="3" a="1"/>
  <c r="J969" i="3" s="1"/>
  <c r="I969" i="3" a="1"/>
  <c r="I969" i="3" s="1"/>
  <c r="K969" i="3" a="1"/>
  <c r="K969" i="3" s="1"/>
  <c r="H961" i="3" a="1"/>
  <c r="H961" i="3" s="1"/>
  <c r="I961" i="3" a="1"/>
  <c r="I961" i="3" s="1"/>
  <c r="J961" i="3" a="1"/>
  <c r="J961" i="3" s="1"/>
  <c r="K961" i="3" a="1"/>
  <c r="K961" i="3" s="1"/>
  <c r="H953" i="3" a="1"/>
  <c r="H953" i="3" s="1"/>
  <c r="J953" i="3" a="1"/>
  <c r="J953" i="3" s="1"/>
  <c r="K953" i="3" a="1"/>
  <c r="K953" i="3" s="1"/>
  <c r="I953" i="3" a="1"/>
  <c r="I953" i="3" s="1"/>
  <c r="H945" i="3" a="1"/>
  <c r="H945" i="3" s="1"/>
  <c r="K945" i="3" a="1"/>
  <c r="K945" i="3" s="1"/>
  <c r="I945" i="3" a="1"/>
  <c r="I945" i="3" s="1"/>
  <c r="J945" i="3" a="1"/>
  <c r="J945" i="3" s="1"/>
  <c r="H937" i="3" a="1"/>
  <c r="H937" i="3" s="1"/>
  <c r="I937" i="3" a="1"/>
  <c r="I937" i="3" s="1"/>
  <c r="J937" i="3" a="1"/>
  <c r="J937" i="3" s="1"/>
  <c r="K937" i="3" a="1"/>
  <c r="K937" i="3" s="1"/>
  <c r="H929" i="3" a="1"/>
  <c r="H929" i="3" s="1"/>
  <c r="J929" i="3" a="1"/>
  <c r="J929" i="3" s="1"/>
  <c r="K929" i="3" a="1"/>
  <c r="K929" i="3" s="1"/>
  <c r="I929" i="3" a="1"/>
  <c r="I929" i="3" s="1"/>
  <c r="H921" i="3" a="1"/>
  <c r="H921" i="3" s="1"/>
  <c r="I921" i="3" a="1"/>
  <c r="I921" i="3" s="1"/>
  <c r="K921" i="3" a="1"/>
  <c r="K921" i="3" s="1"/>
  <c r="J921" i="3" a="1"/>
  <c r="J921" i="3" s="1"/>
  <c r="H913" i="3" a="1"/>
  <c r="H913" i="3" s="1"/>
  <c r="I913" i="3" a="1"/>
  <c r="I913" i="3" s="1"/>
  <c r="J913" i="3" a="1"/>
  <c r="J913" i="3" s="1"/>
  <c r="K913" i="3" a="1"/>
  <c r="K913" i="3" s="1"/>
  <c r="H905" i="3" a="1"/>
  <c r="H905" i="3" s="1"/>
  <c r="J905" i="3" a="1"/>
  <c r="J905" i="3" s="1"/>
  <c r="K905" i="3" a="1"/>
  <c r="K905" i="3" s="1"/>
  <c r="I905" i="3" a="1"/>
  <c r="I905" i="3" s="1"/>
  <c r="H897" i="3" a="1"/>
  <c r="H897" i="3" s="1"/>
  <c r="J897" i="3" a="1"/>
  <c r="J897" i="3" s="1"/>
  <c r="I897" i="3" a="1"/>
  <c r="I897" i="3" s="1"/>
  <c r="K897" i="3" a="1"/>
  <c r="K897" i="3" s="1"/>
  <c r="H889" i="3" a="1"/>
  <c r="H889" i="3" s="1"/>
  <c r="I889" i="3" a="1"/>
  <c r="I889" i="3" s="1"/>
  <c r="K889" i="3" a="1"/>
  <c r="K889" i="3" s="1"/>
  <c r="J889" i="3" a="1"/>
  <c r="J889" i="3" s="1"/>
  <c r="H881" i="3" a="1"/>
  <c r="H881" i="3" s="1"/>
  <c r="I881" i="3" a="1"/>
  <c r="I881" i="3" s="1"/>
  <c r="J881" i="3" a="1"/>
  <c r="J881" i="3" s="1"/>
  <c r="K881" i="3" a="1"/>
  <c r="K881" i="3" s="1"/>
  <c r="H873" i="3" a="1"/>
  <c r="H873" i="3" s="1"/>
  <c r="I873" i="3" a="1"/>
  <c r="I873" i="3" s="1"/>
  <c r="J873" i="3" a="1"/>
  <c r="J873" i="3" s="1"/>
  <c r="K873" i="3" a="1"/>
  <c r="K873" i="3" s="1"/>
  <c r="H865" i="3" a="1"/>
  <c r="H865" i="3" s="1"/>
  <c r="J865" i="3" a="1"/>
  <c r="J865" i="3" s="1"/>
  <c r="K865" i="3" a="1"/>
  <c r="K865" i="3" s="1"/>
  <c r="I865" i="3" a="1"/>
  <c r="I865" i="3" s="1"/>
  <c r="H849" i="3" a="1"/>
  <c r="H849" i="3" s="1"/>
  <c r="I849" i="3" a="1"/>
  <c r="I849" i="3" s="1"/>
  <c r="J849" i="3" a="1"/>
  <c r="J849" i="3" s="1"/>
  <c r="K849" i="3" a="1"/>
  <c r="K849" i="3" s="1"/>
  <c r="H841" i="3" a="1"/>
  <c r="H841" i="3" s="1"/>
  <c r="I841" i="3" a="1"/>
  <c r="I841" i="3" s="1"/>
  <c r="J841" i="3" a="1"/>
  <c r="J841" i="3" s="1"/>
  <c r="K841" i="3" a="1"/>
  <c r="K841" i="3" s="1"/>
  <c r="H833" i="3" a="1"/>
  <c r="H833" i="3" s="1"/>
  <c r="J833" i="3" a="1"/>
  <c r="J833" i="3" s="1"/>
  <c r="K833" i="3" a="1"/>
  <c r="K833" i="3" s="1"/>
  <c r="I833" i="3" a="1"/>
  <c r="I833" i="3" s="1"/>
  <c r="H825" i="3" a="1"/>
  <c r="H825" i="3" s="1"/>
  <c r="K825" i="3" a="1"/>
  <c r="K825" i="3" s="1"/>
  <c r="I825" i="3" a="1"/>
  <c r="I825" i="3" s="1"/>
  <c r="J825" i="3" a="1"/>
  <c r="J825" i="3" s="1"/>
  <c r="H817" i="3" a="1"/>
  <c r="H817" i="3" s="1"/>
  <c r="I817" i="3" a="1"/>
  <c r="I817" i="3" s="1"/>
  <c r="J817" i="3" a="1"/>
  <c r="J817" i="3" s="1"/>
  <c r="K817" i="3" a="1"/>
  <c r="K817" i="3" s="1"/>
  <c r="H809" i="3" a="1"/>
  <c r="H809" i="3" s="1"/>
  <c r="I809" i="3" a="1"/>
  <c r="I809" i="3" s="1"/>
  <c r="J809" i="3" a="1"/>
  <c r="J809" i="3" s="1"/>
  <c r="K809" i="3" a="1"/>
  <c r="K809" i="3" s="1"/>
  <c r="H801" i="3" a="1"/>
  <c r="H801" i="3" s="1"/>
  <c r="I801" i="3" a="1"/>
  <c r="I801" i="3" s="1"/>
  <c r="J801" i="3" a="1"/>
  <c r="J801" i="3" s="1"/>
  <c r="K801" i="3" a="1"/>
  <c r="K801" i="3" s="1"/>
  <c r="H793" i="3" a="1"/>
  <c r="H793" i="3" s="1"/>
  <c r="I793" i="3" a="1"/>
  <c r="I793" i="3" s="1"/>
  <c r="J793" i="3" a="1"/>
  <c r="J793" i="3" s="1"/>
  <c r="K793" i="3" a="1"/>
  <c r="K793" i="3" s="1"/>
  <c r="H785" i="3" a="1"/>
  <c r="H785" i="3" s="1"/>
  <c r="I785" i="3" a="1"/>
  <c r="I785" i="3" s="1"/>
  <c r="J785" i="3" a="1"/>
  <c r="J785" i="3" s="1"/>
  <c r="K785" i="3" a="1"/>
  <c r="K785" i="3" s="1"/>
  <c r="H777" i="3" a="1"/>
  <c r="H777" i="3" s="1"/>
  <c r="I777" i="3" a="1"/>
  <c r="I777" i="3" s="1"/>
  <c r="J777" i="3" a="1"/>
  <c r="J777" i="3" s="1"/>
  <c r="K777" i="3" a="1"/>
  <c r="K777" i="3" s="1"/>
  <c r="H769" i="3" a="1"/>
  <c r="H769" i="3" s="1"/>
  <c r="I769" i="3" a="1"/>
  <c r="I769" i="3" s="1"/>
  <c r="J769" i="3" a="1"/>
  <c r="J769" i="3" s="1"/>
  <c r="K769" i="3" a="1"/>
  <c r="K769" i="3" s="1"/>
  <c r="H761" i="3" a="1"/>
  <c r="H761" i="3" s="1"/>
  <c r="I761" i="3" a="1"/>
  <c r="I761" i="3" s="1"/>
  <c r="J761" i="3" a="1"/>
  <c r="J761" i="3" s="1"/>
  <c r="K761" i="3" a="1"/>
  <c r="K761" i="3" s="1"/>
  <c r="H753" i="3" a="1"/>
  <c r="H753" i="3" s="1"/>
  <c r="I753" i="3" a="1"/>
  <c r="I753" i="3" s="1"/>
  <c r="J753" i="3" a="1"/>
  <c r="J753" i="3" s="1"/>
  <c r="K753" i="3" a="1"/>
  <c r="K753" i="3" s="1"/>
  <c r="H745" i="3" a="1"/>
  <c r="H745" i="3" s="1"/>
  <c r="I745" i="3" a="1"/>
  <c r="I745" i="3" s="1"/>
  <c r="J745" i="3" a="1"/>
  <c r="J745" i="3" s="1"/>
  <c r="K745" i="3" a="1"/>
  <c r="K745" i="3" s="1"/>
  <c r="H737" i="3" a="1"/>
  <c r="H737" i="3" s="1"/>
  <c r="J737" i="3" a="1"/>
  <c r="J737" i="3" s="1"/>
  <c r="K737" i="3" a="1"/>
  <c r="K737" i="3" s="1"/>
  <c r="I737" i="3" a="1"/>
  <c r="I737" i="3" s="1"/>
  <c r="H729" i="3" a="1"/>
  <c r="H729" i="3" s="1"/>
  <c r="K729" i="3" a="1"/>
  <c r="K729" i="3" s="1"/>
  <c r="I729" i="3" a="1"/>
  <c r="I729" i="3" s="1"/>
  <c r="J729" i="3" a="1"/>
  <c r="J729" i="3" s="1"/>
  <c r="H721" i="3" a="1"/>
  <c r="H721" i="3" s="1"/>
  <c r="K721" i="3" a="1"/>
  <c r="K721" i="3" s="1"/>
  <c r="I721" i="3" a="1"/>
  <c r="I721" i="3" s="1"/>
  <c r="J721" i="3" a="1"/>
  <c r="J721" i="3" s="1"/>
  <c r="H713" i="3" a="1"/>
  <c r="H713" i="3" s="1"/>
  <c r="K713" i="3" a="1"/>
  <c r="K713" i="3" s="1"/>
  <c r="I713" i="3" a="1"/>
  <c r="I713" i="3" s="1"/>
  <c r="J713" i="3" a="1"/>
  <c r="J713" i="3" s="1"/>
  <c r="H705" i="3" a="1"/>
  <c r="H705" i="3" s="1"/>
  <c r="I705" i="3" a="1"/>
  <c r="I705" i="3" s="1"/>
  <c r="K705" i="3" a="1"/>
  <c r="K705" i="3" s="1"/>
  <c r="J705" i="3" a="1"/>
  <c r="J705" i="3" s="1"/>
  <c r="H697" i="3" a="1"/>
  <c r="H697" i="3" s="1"/>
  <c r="I697" i="3" a="1"/>
  <c r="I697" i="3" s="1"/>
  <c r="J697" i="3" a="1"/>
  <c r="J697" i="3" s="1"/>
  <c r="K697" i="3" a="1"/>
  <c r="K697" i="3" s="1"/>
  <c r="H689" i="3" a="1"/>
  <c r="H689" i="3" s="1"/>
  <c r="I689" i="3" a="1"/>
  <c r="I689" i="3" s="1"/>
  <c r="J689" i="3" a="1"/>
  <c r="J689" i="3" s="1"/>
  <c r="K689" i="3" a="1"/>
  <c r="K689" i="3" s="1"/>
  <c r="H681" i="3" a="1"/>
  <c r="H681" i="3" s="1"/>
  <c r="I681" i="3" a="1"/>
  <c r="I681" i="3" s="1"/>
  <c r="J681" i="3" a="1"/>
  <c r="J681" i="3" s="1"/>
  <c r="K681" i="3" a="1"/>
  <c r="K681" i="3" s="1"/>
  <c r="H673" i="3" a="1"/>
  <c r="H673" i="3" s="1"/>
  <c r="I673" i="3" a="1"/>
  <c r="I673" i="3" s="1"/>
  <c r="J673" i="3" a="1"/>
  <c r="J673" i="3" s="1"/>
  <c r="K673" i="3" a="1"/>
  <c r="K673" i="3" s="1"/>
  <c r="H657" i="3" a="1"/>
  <c r="H657" i="3" s="1"/>
  <c r="I657" i="3" a="1"/>
  <c r="I657" i="3" s="1"/>
  <c r="J657" i="3" a="1"/>
  <c r="J657" i="3" s="1"/>
  <c r="K657" i="3" a="1"/>
  <c r="K657" i="3" s="1"/>
  <c r="H649" i="3" a="1"/>
  <c r="H649" i="3" s="1"/>
  <c r="J649" i="3" a="1"/>
  <c r="J649" i="3" s="1"/>
  <c r="K649" i="3" a="1"/>
  <c r="K649" i="3" s="1"/>
  <c r="I649" i="3" a="1"/>
  <c r="I649" i="3" s="1"/>
  <c r="H641" i="3" a="1"/>
  <c r="H641" i="3" s="1"/>
  <c r="K641" i="3" a="1"/>
  <c r="K641" i="3" s="1"/>
  <c r="I641" i="3" a="1"/>
  <c r="I641" i="3" s="1"/>
  <c r="J641" i="3" a="1"/>
  <c r="J641" i="3" s="1"/>
  <c r="H633" i="3" a="1"/>
  <c r="H633" i="3" s="1"/>
  <c r="I633" i="3" a="1"/>
  <c r="I633" i="3" s="1"/>
  <c r="J633" i="3" a="1"/>
  <c r="J633" i="3" s="1"/>
  <c r="K633" i="3" a="1"/>
  <c r="K633" i="3" s="1"/>
  <c r="H625" i="3" a="1"/>
  <c r="H625" i="3" s="1"/>
  <c r="J625" i="3" a="1"/>
  <c r="J625" i="3" s="1"/>
  <c r="K625" i="3" a="1"/>
  <c r="K625" i="3" s="1"/>
  <c r="I625" i="3" a="1"/>
  <c r="I625" i="3" s="1"/>
  <c r="H617" i="3" a="1"/>
  <c r="H617" i="3" s="1"/>
  <c r="I617" i="3" a="1"/>
  <c r="I617" i="3" s="1"/>
  <c r="J617" i="3" a="1"/>
  <c r="J617" i="3" s="1"/>
  <c r="K617" i="3" a="1"/>
  <c r="K617" i="3" s="1"/>
  <c r="H601" i="3" a="1"/>
  <c r="H601" i="3" s="1"/>
  <c r="J601" i="3" a="1"/>
  <c r="J601" i="3" s="1"/>
  <c r="K601" i="3" a="1"/>
  <c r="K601" i="3" s="1"/>
  <c r="I601" i="3" a="1"/>
  <c r="I601" i="3" s="1"/>
  <c r="H593" i="3" a="1"/>
  <c r="H593" i="3" s="1"/>
  <c r="I593" i="3" a="1"/>
  <c r="I593" i="3" s="1"/>
  <c r="J593" i="3" a="1"/>
  <c r="J593" i="3" s="1"/>
  <c r="K593" i="3" a="1"/>
  <c r="K593" i="3" s="1"/>
  <c r="H585" i="3" a="1"/>
  <c r="H585" i="3" s="1"/>
  <c r="J585" i="3" a="1"/>
  <c r="J585" i="3" s="1"/>
  <c r="K585" i="3" a="1"/>
  <c r="K585" i="3" s="1"/>
  <c r="I585" i="3" a="1"/>
  <c r="I585" i="3" s="1"/>
  <c r="H577" i="3" a="1"/>
  <c r="H577" i="3" s="1"/>
  <c r="J577" i="3" a="1"/>
  <c r="J577" i="3" s="1"/>
  <c r="K577" i="3" a="1"/>
  <c r="K577" i="3" s="1"/>
  <c r="I577" i="3" a="1"/>
  <c r="I577" i="3" s="1"/>
  <c r="H569" i="3" a="1"/>
  <c r="H569" i="3" s="1"/>
  <c r="K569" i="3" a="1"/>
  <c r="K569" i="3" s="1"/>
  <c r="I569" i="3" a="1"/>
  <c r="I569" i="3" s="1"/>
  <c r="J569" i="3" a="1"/>
  <c r="J569" i="3" s="1"/>
  <c r="H561" i="3" a="1"/>
  <c r="H561" i="3" s="1"/>
  <c r="K561" i="3" a="1"/>
  <c r="K561" i="3" s="1"/>
  <c r="I561" i="3" a="1"/>
  <c r="I561" i="3" s="1"/>
  <c r="J561" i="3" a="1"/>
  <c r="J561" i="3" s="1"/>
  <c r="H545" i="3" a="1"/>
  <c r="H545" i="3" s="1"/>
  <c r="I545" i="3" a="1"/>
  <c r="I545" i="3" s="1"/>
  <c r="J545" i="3" a="1"/>
  <c r="J545" i="3" s="1"/>
  <c r="K545" i="3" a="1"/>
  <c r="K545" i="3" s="1"/>
  <c r="H537" i="3" a="1"/>
  <c r="H537" i="3" s="1"/>
  <c r="I537" i="3" a="1"/>
  <c r="I537" i="3" s="1"/>
  <c r="J537" i="3" a="1"/>
  <c r="J537" i="3" s="1"/>
  <c r="K537" i="3" a="1"/>
  <c r="K537" i="3" s="1"/>
  <c r="H521" i="3" a="1"/>
  <c r="H521" i="3" s="1"/>
  <c r="J521" i="3" a="1"/>
  <c r="J521" i="3" s="1"/>
  <c r="K521" i="3" a="1"/>
  <c r="K521" i="3" s="1"/>
  <c r="I521" i="3" a="1"/>
  <c r="I521" i="3" s="1"/>
  <c r="H513" i="3" a="1"/>
  <c r="H513" i="3" s="1"/>
  <c r="I513" i="3" a="1"/>
  <c r="I513" i="3" s="1"/>
  <c r="J513" i="3" a="1"/>
  <c r="J513" i="3" s="1"/>
  <c r="K513" i="3" a="1"/>
  <c r="K513" i="3" s="1"/>
  <c r="H505" i="3" a="1"/>
  <c r="H505" i="3" s="1"/>
  <c r="I505" i="3" a="1"/>
  <c r="I505" i="3" s="1"/>
  <c r="J505" i="3" a="1"/>
  <c r="J505" i="3" s="1"/>
  <c r="K505" i="3" a="1"/>
  <c r="K505" i="3" s="1"/>
  <c r="H497" i="3" a="1"/>
  <c r="H497" i="3" s="1"/>
  <c r="I497" i="3" a="1"/>
  <c r="I497" i="3" s="1"/>
  <c r="J497" i="3" a="1"/>
  <c r="J497" i="3" s="1"/>
  <c r="K497" i="3" a="1"/>
  <c r="K497" i="3" s="1"/>
  <c r="H489" i="3" a="1"/>
  <c r="H489" i="3" s="1"/>
  <c r="J489" i="3" a="1"/>
  <c r="J489" i="3" s="1"/>
  <c r="K489" i="3" a="1"/>
  <c r="K489" i="3" s="1"/>
  <c r="I489" i="3" a="1"/>
  <c r="I489" i="3" s="1"/>
  <c r="H481" i="3" a="1"/>
  <c r="H481" i="3" s="1"/>
  <c r="K481" i="3" a="1"/>
  <c r="K481" i="3" s="1"/>
  <c r="I481" i="3" a="1"/>
  <c r="I481" i="3" s="1"/>
  <c r="J481" i="3" a="1"/>
  <c r="J481" i="3" s="1"/>
  <c r="H473" i="3" a="1"/>
  <c r="H473" i="3" s="1"/>
  <c r="I473" i="3" a="1"/>
  <c r="I473" i="3" s="1"/>
  <c r="J473" i="3" a="1"/>
  <c r="J473" i="3" s="1"/>
  <c r="K473" i="3" a="1"/>
  <c r="K473" i="3" s="1"/>
  <c r="H465" i="3" a="1"/>
  <c r="H465" i="3" s="1"/>
  <c r="I465" i="3" a="1"/>
  <c r="I465" i="3" s="1"/>
  <c r="J465" i="3" a="1"/>
  <c r="J465" i="3" s="1"/>
  <c r="K465" i="3" a="1"/>
  <c r="K465" i="3" s="1"/>
  <c r="H457" i="3" a="1"/>
  <c r="H457" i="3" s="1"/>
  <c r="I457" i="3" a="1"/>
  <c r="I457" i="3" s="1"/>
  <c r="J457" i="3" a="1"/>
  <c r="J457" i="3" s="1"/>
  <c r="K457" i="3" a="1"/>
  <c r="K457" i="3" s="1"/>
  <c r="H449" i="3" a="1"/>
  <c r="H449" i="3" s="1"/>
  <c r="K449" i="3" a="1"/>
  <c r="K449" i="3" s="1"/>
  <c r="I449" i="3" a="1"/>
  <c r="I449" i="3" s="1"/>
  <c r="J449" i="3" a="1"/>
  <c r="J449" i="3" s="1"/>
  <c r="H441" i="3" a="1"/>
  <c r="H441" i="3" s="1"/>
  <c r="I441" i="3" a="1"/>
  <c r="I441" i="3" s="1"/>
  <c r="K441" i="3" a="1"/>
  <c r="K441" i="3" s="1"/>
  <c r="J441" i="3" a="1"/>
  <c r="J441" i="3" s="1"/>
  <c r="H433" i="3" a="1"/>
  <c r="H433" i="3" s="1"/>
  <c r="I433" i="3" a="1"/>
  <c r="I433" i="3" s="1"/>
  <c r="J433" i="3" a="1"/>
  <c r="J433" i="3" s="1"/>
  <c r="K433" i="3" a="1"/>
  <c r="K433" i="3" s="1"/>
  <c r="H425" i="3" a="1"/>
  <c r="H425" i="3" s="1"/>
  <c r="J425" i="3" a="1"/>
  <c r="J425" i="3" s="1"/>
  <c r="K425" i="3" a="1"/>
  <c r="K425" i="3" s="1"/>
  <c r="I425" i="3" a="1"/>
  <c r="I425" i="3" s="1"/>
  <c r="H417" i="3" a="1"/>
  <c r="H417" i="3" s="1"/>
  <c r="J417" i="3" a="1"/>
  <c r="J417" i="3" s="1"/>
  <c r="K417" i="3" a="1"/>
  <c r="K417" i="3" s="1"/>
  <c r="I417" i="3" a="1"/>
  <c r="I417" i="3" s="1"/>
  <c r="H409" i="3" a="1"/>
  <c r="H409" i="3" s="1"/>
  <c r="K409" i="3" a="1"/>
  <c r="K409" i="3" s="1"/>
  <c r="I409" i="3" a="1"/>
  <c r="I409" i="3" s="1"/>
  <c r="J409" i="3" a="1"/>
  <c r="J409" i="3" s="1"/>
  <c r="H401" i="3" a="1"/>
  <c r="H401" i="3" s="1"/>
  <c r="I401" i="3" a="1"/>
  <c r="I401" i="3" s="1"/>
  <c r="K401" i="3" a="1"/>
  <c r="K401" i="3" s="1"/>
  <c r="J401" i="3" a="1"/>
  <c r="J401" i="3" s="1"/>
  <c r="H393" i="3" a="1"/>
  <c r="H393" i="3" s="1"/>
  <c r="I393" i="3" a="1"/>
  <c r="I393" i="3" s="1"/>
  <c r="J393" i="3" a="1"/>
  <c r="J393" i="3" s="1"/>
  <c r="K393" i="3" a="1"/>
  <c r="K393" i="3" s="1"/>
  <c r="H385" i="3" a="1"/>
  <c r="H385" i="3" s="1"/>
  <c r="J385" i="3" a="1"/>
  <c r="J385" i="3" s="1"/>
  <c r="I385" i="3" a="1"/>
  <c r="I385" i="3" s="1"/>
  <c r="K385" i="3" a="1"/>
  <c r="K385" i="3" s="1"/>
  <c r="H377" i="3" a="1"/>
  <c r="H377" i="3" s="1"/>
  <c r="K377" i="3" a="1"/>
  <c r="K377" i="3" s="1"/>
  <c r="I377" i="3" a="1"/>
  <c r="I377" i="3" s="1"/>
  <c r="J377" i="3" a="1"/>
  <c r="J377" i="3" s="1"/>
  <c r="H361" i="3" a="1"/>
  <c r="H361" i="3" s="1"/>
  <c r="I361" i="3" a="1"/>
  <c r="I361" i="3" s="1"/>
  <c r="J361" i="3" a="1"/>
  <c r="J361" i="3" s="1"/>
  <c r="K361" i="3" a="1"/>
  <c r="K361" i="3" s="1"/>
  <c r="H353" i="3" a="1"/>
  <c r="H353" i="3" s="1"/>
  <c r="J353" i="3" a="1"/>
  <c r="J353" i="3" s="1"/>
  <c r="I353" i="3" a="1"/>
  <c r="I353" i="3" s="1"/>
  <c r="K353" i="3" a="1"/>
  <c r="K353" i="3" s="1"/>
  <c r="H345" i="3" a="1"/>
  <c r="H345" i="3" s="1"/>
  <c r="J345" i="3" a="1"/>
  <c r="J345" i="3" s="1"/>
  <c r="K345" i="3" a="1"/>
  <c r="K345" i="3" s="1"/>
  <c r="I345" i="3" a="1"/>
  <c r="I345" i="3" s="1"/>
  <c r="H337" i="3" a="1"/>
  <c r="H337" i="3" s="1"/>
  <c r="I337" i="3" a="1"/>
  <c r="I337" i="3" s="1"/>
  <c r="J337" i="3" a="1"/>
  <c r="J337" i="3" s="1"/>
  <c r="K337" i="3" a="1"/>
  <c r="K337" i="3" s="1"/>
  <c r="H329" i="3" a="1"/>
  <c r="H329" i="3" s="1"/>
  <c r="I329" i="3" a="1"/>
  <c r="I329" i="3" s="1"/>
  <c r="J329" i="3" a="1"/>
  <c r="J329" i="3" s="1"/>
  <c r="K329" i="3" a="1"/>
  <c r="K329" i="3" s="1"/>
  <c r="H321" i="3" a="1"/>
  <c r="H321" i="3" s="1"/>
  <c r="J321" i="3" a="1"/>
  <c r="J321" i="3" s="1"/>
  <c r="K321" i="3" a="1"/>
  <c r="K321" i="3" s="1"/>
  <c r="I321" i="3" a="1"/>
  <c r="I321" i="3" s="1"/>
  <c r="H313" i="3" a="1"/>
  <c r="H313" i="3" s="1"/>
  <c r="I313" i="3" a="1"/>
  <c r="I313" i="3" s="1"/>
  <c r="J313" i="3" a="1"/>
  <c r="J313" i="3" s="1"/>
  <c r="K313" i="3" a="1"/>
  <c r="K313" i="3" s="1"/>
  <c r="H305" i="3" a="1"/>
  <c r="H305" i="3" s="1"/>
  <c r="K305" i="3" a="1"/>
  <c r="K305" i="3" s="1"/>
  <c r="I305" i="3" a="1"/>
  <c r="I305" i="3" s="1"/>
  <c r="J305" i="3" a="1"/>
  <c r="J305" i="3" s="1"/>
  <c r="H297" i="3" a="1"/>
  <c r="H297" i="3" s="1"/>
  <c r="I297" i="3" a="1"/>
  <c r="I297" i="3" s="1"/>
  <c r="J297" i="3" a="1"/>
  <c r="J297" i="3" s="1"/>
  <c r="K297" i="3" a="1"/>
  <c r="K297" i="3" s="1"/>
  <c r="H289" i="3" a="1"/>
  <c r="H289" i="3" s="1"/>
  <c r="J289" i="3" a="1"/>
  <c r="J289" i="3" s="1"/>
  <c r="K289" i="3" a="1"/>
  <c r="K289" i="3" s="1"/>
  <c r="I289" i="3" a="1"/>
  <c r="I289" i="3" s="1"/>
  <c r="H281" i="3" a="1"/>
  <c r="H281" i="3" s="1"/>
  <c r="K281" i="3" a="1"/>
  <c r="K281" i="3" s="1"/>
  <c r="J281" i="3" a="1"/>
  <c r="J281" i="3" s="1"/>
  <c r="I281" i="3" a="1"/>
  <c r="I281" i="3" s="1"/>
  <c r="H273" i="3" a="1"/>
  <c r="H273" i="3" s="1"/>
  <c r="K273" i="3" a="1"/>
  <c r="K273" i="3" s="1"/>
  <c r="I273" i="3" a="1"/>
  <c r="I273" i="3" s="1"/>
  <c r="J273" i="3" a="1"/>
  <c r="J273" i="3" s="1"/>
  <c r="H265" i="3" a="1"/>
  <c r="H265" i="3" s="1"/>
  <c r="I265" i="3" a="1"/>
  <c r="I265" i="3" s="1"/>
  <c r="J265" i="3" a="1"/>
  <c r="J265" i="3" s="1"/>
  <c r="K265" i="3" a="1"/>
  <c r="K265" i="3" s="1"/>
  <c r="H257" i="3" a="1"/>
  <c r="H257" i="3" s="1"/>
  <c r="I257" i="3" a="1"/>
  <c r="I257" i="3" s="1"/>
  <c r="J257" i="3" a="1"/>
  <c r="J257" i="3" s="1"/>
  <c r="K257" i="3" a="1"/>
  <c r="K257" i="3" s="1"/>
  <c r="H249" i="3" a="1"/>
  <c r="H249" i="3" s="1"/>
  <c r="I249" i="3" a="1"/>
  <c r="I249" i="3" s="1"/>
  <c r="J249" i="3" a="1"/>
  <c r="J249" i="3" s="1"/>
  <c r="K249" i="3" a="1"/>
  <c r="K249" i="3" s="1"/>
  <c r="H241" i="3" a="1"/>
  <c r="H241" i="3" s="1"/>
  <c r="K241" i="3" a="1"/>
  <c r="K241" i="3" s="1"/>
  <c r="I241" i="3" a="1"/>
  <c r="I241" i="3" s="1"/>
  <c r="J241" i="3" a="1"/>
  <c r="J241" i="3" s="1"/>
  <c r="H233" i="3" a="1"/>
  <c r="H233" i="3" s="1"/>
  <c r="I233" i="3" a="1"/>
  <c r="I233" i="3" s="1"/>
  <c r="J233" i="3" a="1"/>
  <c r="J233" i="3" s="1"/>
  <c r="K233" i="3" a="1"/>
  <c r="K233" i="3" s="1"/>
  <c r="H225" i="3" a="1"/>
  <c r="H225" i="3" s="1"/>
  <c r="I225" i="3" a="1"/>
  <c r="I225" i="3" s="1"/>
  <c r="J225" i="3" a="1"/>
  <c r="J225" i="3" s="1"/>
  <c r="K225" i="3" a="1"/>
  <c r="K225" i="3" s="1"/>
  <c r="H217" i="3" a="1"/>
  <c r="H217" i="3" s="1"/>
  <c r="I217" i="3" a="1"/>
  <c r="I217" i="3" s="1"/>
  <c r="J217" i="3" a="1"/>
  <c r="J217" i="3" s="1"/>
  <c r="K217" i="3" a="1"/>
  <c r="K217" i="3" s="1"/>
  <c r="H209" i="3" a="1"/>
  <c r="H209" i="3" s="1"/>
  <c r="I209" i="3" a="1"/>
  <c r="I209" i="3" s="1"/>
  <c r="J209" i="3" a="1"/>
  <c r="J209" i="3" s="1"/>
  <c r="K209" i="3" a="1"/>
  <c r="K209" i="3" s="1"/>
  <c r="H201" i="3" a="1"/>
  <c r="H201" i="3" s="1"/>
  <c r="I201" i="3" a="1"/>
  <c r="I201" i="3" s="1"/>
  <c r="J201" i="3" a="1"/>
  <c r="J201" i="3" s="1"/>
  <c r="K201" i="3" a="1"/>
  <c r="K201" i="3" s="1"/>
  <c r="H193" i="3" a="1"/>
  <c r="H193" i="3" s="1"/>
  <c r="I193" i="3" a="1"/>
  <c r="I193" i="3" s="1"/>
  <c r="J193" i="3" a="1"/>
  <c r="J193" i="3" s="1"/>
  <c r="K193" i="3" a="1"/>
  <c r="K193" i="3" s="1"/>
  <c r="H185" i="3" a="1"/>
  <c r="H185" i="3" s="1"/>
  <c r="J185" i="3" a="1"/>
  <c r="J185" i="3" s="1"/>
  <c r="K185" i="3" a="1"/>
  <c r="K185" i="3" s="1"/>
  <c r="I185" i="3" a="1"/>
  <c r="I185" i="3" s="1"/>
  <c r="H177" i="3" a="1"/>
  <c r="H177" i="3" s="1"/>
  <c r="J177" i="3" a="1"/>
  <c r="J177" i="3" s="1"/>
  <c r="K177" i="3" a="1"/>
  <c r="K177" i="3" s="1"/>
  <c r="I177" i="3" a="1"/>
  <c r="I177" i="3" s="1"/>
  <c r="H169" i="3" a="1"/>
  <c r="H169" i="3" s="1"/>
  <c r="I169" i="3" a="1"/>
  <c r="I169" i="3" s="1"/>
  <c r="J169" i="3" a="1"/>
  <c r="J169" i="3" s="1"/>
  <c r="K169" i="3" a="1"/>
  <c r="K169" i="3" s="1"/>
  <c r="H161" i="3" a="1"/>
  <c r="H161" i="3" s="1"/>
  <c r="I161" i="3" a="1"/>
  <c r="I161" i="3" s="1"/>
  <c r="J161" i="3" a="1"/>
  <c r="J161" i="3" s="1"/>
  <c r="K161" i="3" a="1"/>
  <c r="K161" i="3" s="1"/>
  <c r="H153" i="3" a="1"/>
  <c r="H153" i="3" s="1"/>
  <c r="I153" i="3" a="1"/>
  <c r="I153" i="3" s="1"/>
  <c r="J153" i="3" a="1"/>
  <c r="J153" i="3" s="1"/>
  <c r="K153" i="3" a="1"/>
  <c r="K153" i="3" s="1"/>
  <c r="H137" i="3" a="1"/>
  <c r="H137" i="3" s="1"/>
  <c r="I137" i="3" a="1"/>
  <c r="I137" i="3" s="1"/>
  <c r="J137" i="3" a="1"/>
  <c r="J137" i="3" s="1"/>
  <c r="K137" i="3" a="1"/>
  <c r="K137" i="3" s="1"/>
  <c r="H129" i="3" a="1"/>
  <c r="H129" i="3" s="1"/>
  <c r="I129" i="3" a="1"/>
  <c r="I129" i="3" s="1"/>
  <c r="J129" i="3" a="1"/>
  <c r="J129" i="3" s="1"/>
  <c r="K129" i="3" a="1"/>
  <c r="K129" i="3" s="1"/>
  <c r="H121" i="3" a="1"/>
  <c r="H121" i="3" s="1"/>
  <c r="I121" i="3" a="1"/>
  <c r="I121" i="3" s="1"/>
  <c r="J121" i="3" a="1"/>
  <c r="J121" i="3" s="1"/>
  <c r="K121" i="3" a="1"/>
  <c r="K121" i="3" s="1"/>
  <c r="H113" i="3" a="1"/>
  <c r="H113" i="3" s="1"/>
  <c r="I113" i="3" a="1"/>
  <c r="I113" i="3" s="1"/>
  <c r="J113" i="3" a="1"/>
  <c r="J113" i="3" s="1"/>
  <c r="K113" i="3" a="1"/>
  <c r="K113" i="3" s="1"/>
  <c r="H105" i="3" a="1"/>
  <c r="H105" i="3" s="1"/>
  <c r="K105" i="3" a="1"/>
  <c r="K105" i="3" s="1"/>
  <c r="I105" i="3" a="1"/>
  <c r="I105" i="3" s="1"/>
  <c r="J105" i="3" a="1"/>
  <c r="J105" i="3" s="1"/>
  <c r="H97" i="3" a="1"/>
  <c r="H97" i="3" s="1"/>
  <c r="I97" i="3" a="1"/>
  <c r="I97" i="3" s="1"/>
  <c r="J97" i="3" a="1"/>
  <c r="J97" i="3" s="1"/>
  <c r="K97" i="3" a="1"/>
  <c r="K97" i="3" s="1"/>
  <c r="H89" i="3" a="1"/>
  <c r="H89" i="3" s="1"/>
  <c r="J89" i="3" a="1"/>
  <c r="J89" i="3" s="1"/>
  <c r="K89" i="3" a="1"/>
  <c r="K89" i="3" s="1"/>
  <c r="I89" i="3" a="1"/>
  <c r="I89" i="3" s="1"/>
  <c r="H81" i="3" a="1"/>
  <c r="H81" i="3" s="1"/>
  <c r="I81" i="3" a="1"/>
  <c r="I81" i="3" s="1"/>
  <c r="J81" i="3" a="1"/>
  <c r="J81" i="3" s="1"/>
  <c r="K81" i="3" a="1"/>
  <c r="K81" i="3" s="1"/>
  <c r="H73" i="3" a="1"/>
  <c r="H73" i="3" s="1"/>
  <c r="I73" i="3" a="1"/>
  <c r="I73" i="3" s="1"/>
  <c r="J73" i="3" a="1"/>
  <c r="J73" i="3" s="1"/>
  <c r="K73" i="3" a="1"/>
  <c r="K73" i="3" s="1"/>
  <c r="H65" i="3" a="1"/>
  <c r="H65" i="3" s="1"/>
  <c r="K65" i="3" a="1"/>
  <c r="K65" i="3" s="1"/>
  <c r="I65" i="3" a="1"/>
  <c r="I65" i="3" s="1"/>
  <c r="J65" i="3" a="1"/>
  <c r="J65" i="3" s="1"/>
  <c r="H57" i="3" a="1"/>
  <c r="H57" i="3" s="1"/>
  <c r="I57" i="3" a="1"/>
  <c r="I57" i="3" s="1"/>
  <c r="J57" i="3" a="1"/>
  <c r="J57" i="3" s="1"/>
  <c r="K57" i="3" a="1"/>
  <c r="K57" i="3" s="1"/>
  <c r="H49" i="3" a="1"/>
  <c r="H49" i="3" s="1"/>
  <c r="I49" i="3" a="1"/>
  <c r="I49" i="3" s="1"/>
  <c r="J49" i="3" a="1"/>
  <c r="J49" i="3" s="1"/>
  <c r="K49" i="3" a="1"/>
  <c r="K49" i="3" s="1"/>
  <c r="H41" i="3" a="1"/>
  <c r="H41" i="3" s="1"/>
  <c r="I41" i="3" a="1"/>
  <c r="I41" i="3" s="1"/>
  <c r="J41" i="3" a="1"/>
  <c r="J41" i="3" s="1"/>
  <c r="K41" i="3" a="1"/>
  <c r="K41" i="3" s="1"/>
  <c r="H33" i="3" a="1"/>
  <c r="H33" i="3" s="1"/>
  <c r="K33" i="3" a="1"/>
  <c r="K33" i="3" s="1"/>
  <c r="I33" i="3" a="1"/>
  <c r="I33" i="3" s="1"/>
  <c r="J33" i="3" a="1"/>
  <c r="J33" i="3" s="1"/>
  <c r="H25" i="3" a="1"/>
  <c r="H25" i="3" s="1"/>
  <c r="I25" i="3" a="1"/>
  <c r="I25" i="3" s="1"/>
  <c r="J25" i="3" a="1"/>
  <c r="J25" i="3" s="1"/>
  <c r="K25" i="3" a="1"/>
  <c r="K25" i="3" s="1"/>
  <c r="H17" i="3" a="1"/>
  <c r="H17" i="3" s="1"/>
  <c r="I17" i="3" a="1"/>
  <c r="I17" i="3" s="1"/>
  <c r="J17" i="3" a="1"/>
  <c r="J17" i="3" s="1"/>
  <c r="K17" i="3" a="1"/>
  <c r="K17" i="3" s="1"/>
  <c r="H9" i="3" a="1"/>
  <c r="H9" i="3" s="1"/>
  <c r="I9" i="3" a="1"/>
  <c r="I9" i="3" s="1"/>
  <c r="J9" i="3" a="1"/>
  <c r="J9" i="3" s="1"/>
  <c r="K9" i="3" a="1"/>
  <c r="K9" i="3" s="1"/>
  <c r="H2808" i="3" a="1"/>
  <c r="H2808" i="3" s="1"/>
  <c r="I2808" i="3" a="1"/>
  <c r="I2808" i="3" s="1"/>
  <c r="J2808" i="3" a="1"/>
  <c r="J2808" i="3" s="1"/>
  <c r="K2808" i="3" a="1"/>
  <c r="K2808" i="3" s="1"/>
  <c r="H2800" i="3" a="1"/>
  <c r="H2800" i="3" s="1"/>
  <c r="I2800" i="3" a="1"/>
  <c r="I2800" i="3" s="1"/>
  <c r="J2800" i="3" a="1"/>
  <c r="J2800" i="3" s="1"/>
  <c r="K2800" i="3" a="1"/>
  <c r="K2800" i="3" s="1"/>
  <c r="H2792" i="3" a="1"/>
  <c r="H2792" i="3" s="1"/>
  <c r="I2792" i="3" a="1"/>
  <c r="I2792" i="3" s="1"/>
  <c r="J2792" i="3" a="1"/>
  <c r="J2792" i="3" s="1"/>
  <c r="K2792" i="3" a="1"/>
  <c r="K2792" i="3" s="1"/>
  <c r="H2784" i="3" a="1"/>
  <c r="H2784" i="3" s="1"/>
  <c r="I2784" i="3" a="1"/>
  <c r="I2784" i="3" s="1"/>
  <c r="AH82" i="20" s="1"/>
  <c r="AI82" i="20" s="1"/>
  <c r="J2784" i="3" a="1"/>
  <c r="J2784" i="3" s="1"/>
  <c r="K2784" i="3" a="1"/>
  <c r="K2784" i="3" s="1"/>
  <c r="H2776" i="3" a="1"/>
  <c r="H2776" i="3" s="1"/>
  <c r="I2776" i="3" a="1"/>
  <c r="I2776" i="3" s="1"/>
  <c r="J2776" i="3" a="1"/>
  <c r="J2776" i="3" s="1"/>
  <c r="K2776" i="3" a="1"/>
  <c r="K2776" i="3" s="1"/>
  <c r="H2768" i="3" a="1"/>
  <c r="H2768" i="3" s="1"/>
  <c r="I2768" i="3" a="1"/>
  <c r="I2768" i="3" s="1"/>
  <c r="J2768" i="3" a="1"/>
  <c r="J2768" i="3" s="1"/>
  <c r="K2768" i="3" a="1"/>
  <c r="K2768" i="3" s="1"/>
  <c r="H2760" i="3" a="1"/>
  <c r="H2760" i="3" s="1"/>
  <c r="I2760" i="3" a="1"/>
  <c r="I2760" i="3" s="1"/>
  <c r="J2760" i="3" a="1"/>
  <c r="J2760" i="3" s="1"/>
  <c r="K2760" i="3" a="1"/>
  <c r="K2760" i="3" s="1"/>
  <c r="H2752" i="3" a="1"/>
  <c r="H2752" i="3" s="1"/>
  <c r="I2752" i="3" a="1"/>
  <c r="I2752" i="3" s="1"/>
  <c r="J2752" i="3" a="1"/>
  <c r="J2752" i="3" s="1"/>
  <c r="K2752" i="3" a="1"/>
  <c r="K2752" i="3" s="1"/>
  <c r="H2744" i="3" a="1"/>
  <c r="H2744" i="3" s="1"/>
  <c r="AH47" i="20" s="1"/>
  <c r="AI47" i="20" s="1"/>
  <c r="I2744" i="3" a="1"/>
  <c r="I2744" i="3" s="1"/>
  <c r="J2744" i="3" a="1"/>
  <c r="J2744" i="3" s="1"/>
  <c r="K2744" i="3" a="1"/>
  <c r="K2744" i="3" s="1"/>
  <c r="H2736" i="3" a="1"/>
  <c r="H2736" i="3" s="1"/>
  <c r="I2736" i="3" a="1"/>
  <c r="I2736" i="3" s="1"/>
  <c r="J2736" i="3" a="1"/>
  <c r="J2736" i="3" s="1"/>
  <c r="K2736" i="3" a="1"/>
  <c r="K2736" i="3" s="1"/>
  <c r="H2728" i="3" a="1"/>
  <c r="H2728" i="3" s="1"/>
  <c r="I2728" i="3" a="1"/>
  <c r="I2728" i="3" s="1"/>
  <c r="J2728" i="3" a="1"/>
  <c r="J2728" i="3" s="1"/>
  <c r="K2728" i="3" a="1"/>
  <c r="K2728" i="3" s="1"/>
  <c r="H2720" i="3" a="1"/>
  <c r="H2720" i="3" s="1"/>
  <c r="I2720" i="3" a="1"/>
  <c r="I2720" i="3" s="1"/>
  <c r="J2720" i="3" a="1"/>
  <c r="J2720" i="3" s="1"/>
  <c r="K2720" i="3" a="1"/>
  <c r="K2720" i="3" s="1"/>
  <c r="H2712" i="3" a="1"/>
  <c r="H2712" i="3" s="1"/>
  <c r="I2712" i="3" a="1"/>
  <c r="I2712" i="3" s="1"/>
  <c r="J2712" i="3" a="1"/>
  <c r="J2712" i="3" s="1"/>
  <c r="K2712" i="3" a="1"/>
  <c r="K2712" i="3" s="1"/>
  <c r="H2704" i="3" a="1"/>
  <c r="H2704" i="3" s="1"/>
  <c r="I2704" i="3" a="1"/>
  <c r="I2704" i="3" s="1"/>
  <c r="J2704" i="3" a="1"/>
  <c r="J2704" i="3" s="1"/>
  <c r="K2704" i="3" a="1"/>
  <c r="K2704" i="3" s="1"/>
  <c r="H2688" i="3" a="1"/>
  <c r="H2688" i="3" s="1"/>
  <c r="I2688" i="3" a="1"/>
  <c r="I2688" i="3" s="1"/>
  <c r="J2688" i="3" a="1"/>
  <c r="J2688" i="3" s="1"/>
  <c r="K2688" i="3" a="1"/>
  <c r="K2688" i="3" s="1"/>
  <c r="H2680" i="3" a="1"/>
  <c r="H2680" i="3" s="1"/>
  <c r="I2680" i="3" a="1"/>
  <c r="I2680" i="3" s="1"/>
  <c r="J2680" i="3" a="1"/>
  <c r="J2680" i="3" s="1"/>
  <c r="K2680" i="3" a="1"/>
  <c r="K2680" i="3" s="1"/>
  <c r="H2672" i="3" a="1"/>
  <c r="H2672" i="3" s="1"/>
  <c r="I2672" i="3" a="1"/>
  <c r="I2672" i="3" s="1"/>
  <c r="J2672" i="3" a="1"/>
  <c r="J2672" i="3" s="1"/>
  <c r="K2672" i="3" a="1"/>
  <c r="K2672" i="3" s="1"/>
  <c r="H2664" i="3" a="1"/>
  <c r="H2664" i="3" s="1"/>
  <c r="I2664" i="3" a="1"/>
  <c r="I2664" i="3" s="1"/>
  <c r="J2664" i="3" a="1"/>
  <c r="J2664" i="3" s="1"/>
  <c r="K2664" i="3" a="1"/>
  <c r="K2664" i="3" s="1"/>
  <c r="H2656" i="3" a="1"/>
  <c r="H2656" i="3" s="1"/>
  <c r="I2656" i="3" a="1"/>
  <c r="I2656" i="3" s="1"/>
  <c r="AD80" i="20" s="1"/>
  <c r="AE80" i="20" s="1"/>
  <c r="J2656" i="3" a="1"/>
  <c r="J2656" i="3" s="1"/>
  <c r="K2656" i="3" a="1"/>
  <c r="K2656" i="3" s="1"/>
  <c r="H2648" i="3" a="1"/>
  <c r="H2648" i="3" s="1"/>
  <c r="I2648" i="3" a="1"/>
  <c r="I2648" i="3" s="1"/>
  <c r="J2648" i="3" a="1"/>
  <c r="J2648" i="3" s="1"/>
  <c r="K2648" i="3" a="1"/>
  <c r="K2648" i="3" s="1"/>
  <c r="H2640" i="3" a="1"/>
  <c r="H2640" i="3" s="1"/>
  <c r="I2640" i="3" a="1"/>
  <c r="I2640" i="3" s="1"/>
  <c r="J2640" i="3" a="1"/>
  <c r="J2640" i="3" s="1"/>
  <c r="K2640" i="3" a="1"/>
  <c r="K2640" i="3" s="1"/>
  <c r="H2632" i="3" a="1"/>
  <c r="H2632" i="3" s="1"/>
  <c r="I2632" i="3" a="1"/>
  <c r="I2632" i="3" s="1"/>
  <c r="J2632" i="3" a="1"/>
  <c r="J2632" i="3" s="1"/>
  <c r="K2632" i="3" a="1"/>
  <c r="K2632" i="3" s="1"/>
  <c r="H2624" i="3" a="1"/>
  <c r="H2624" i="3" s="1"/>
  <c r="I2624" i="3" a="1"/>
  <c r="I2624" i="3" s="1"/>
  <c r="J2624" i="3" a="1"/>
  <c r="J2624" i="3" s="1"/>
  <c r="K2624" i="3" a="1"/>
  <c r="K2624" i="3" s="1"/>
  <c r="H2616" i="3" a="1"/>
  <c r="H2616" i="3" s="1"/>
  <c r="I2616" i="3" a="1"/>
  <c r="I2616" i="3" s="1"/>
  <c r="J2616" i="3" a="1"/>
  <c r="J2616" i="3" s="1"/>
  <c r="K2616" i="3" a="1"/>
  <c r="K2616" i="3" s="1"/>
  <c r="H2608" i="3" a="1"/>
  <c r="H2608" i="3" s="1"/>
  <c r="I2608" i="3" a="1"/>
  <c r="I2608" i="3" s="1"/>
  <c r="J2608" i="3" a="1"/>
  <c r="J2608" i="3" s="1"/>
  <c r="K2608" i="3" a="1"/>
  <c r="K2608" i="3" s="1"/>
  <c r="H2600" i="3" a="1"/>
  <c r="H2600" i="3" s="1"/>
  <c r="I2600" i="3" a="1"/>
  <c r="I2600" i="3" s="1"/>
  <c r="AD72" i="20" s="1"/>
  <c r="AE72" i="20" s="1"/>
  <c r="J2600" i="3" a="1"/>
  <c r="J2600" i="3" s="1"/>
  <c r="K2600" i="3" a="1"/>
  <c r="K2600" i="3" s="1"/>
  <c r="H2592" i="3" a="1"/>
  <c r="H2592" i="3" s="1"/>
  <c r="I2592" i="3" a="1"/>
  <c r="I2592" i="3" s="1"/>
  <c r="J2592" i="3" a="1"/>
  <c r="J2592" i="3" s="1"/>
  <c r="K2592" i="3" a="1"/>
  <c r="K2592" i="3" s="1"/>
  <c r="H2584" i="3" a="1"/>
  <c r="H2584" i="3" s="1"/>
  <c r="I2584" i="3" a="1"/>
  <c r="I2584" i="3" s="1"/>
  <c r="J2584" i="3" a="1"/>
  <c r="J2584" i="3" s="1"/>
  <c r="K2584" i="3" a="1"/>
  <c r="K2584" i="3" s="1"/>
  <c r="H2576" i="3" a="1"/>
  <c r="H2576" i="3" s="1"/>
  <c r="I2576" i="3" a="1"/>
  <c r="I2576" i="3" s="1"/>
  <c r="J2576" i="3" a="1"/>
  <c r="J2576" i="3" s="1"/>
  <c r="K2576" i="3" a="1"/>
  <c r="K2576" i="3" s="1"/>
  <c r="H2568" i="3" a="1"/>
  <c r="H2568" i="3" s="1"/>
  <c r="I2568" i="3" a="1"/>
  <c r="I2568" i="3" s="1"/>
  <c r="J2568" i="3" a="1"/>
  <c r="J2568" i="3" s="1"/>
  <c r="K2568" i="3" a="1"/>
  <c r="K2568" i="3" s="1"/>
  <c r="H2560" i="3" a="1"/>
  <c r="H2560" i="3" s="1"/>
  <c r="I2560" i="3" a="1"/>
  <c r="I2560" i="3" s="1"/>
  <c r="J2560" i="3" a="1"/>
  <c r="J2560" i="3" s="1"/>
  <c r="K2560" i="3" a="1"/>
  <c r="K2560" i="3" s="1"/>
  <c r="H2552" i="3" a="1"/>
  <c r="H2552" i="3" s="1"/>
  <c r="I2552" i="3" a="1"/>
  <c r="I2552" i="3" s="1"/>
  <c r="J2552" i="3" a="1"/>
  <c r="J2552" i="3" s="1"/>
  <c r="K2552" i="3" a="1"/>
  <c r="K2552" i="3" s="1"/>
  <c r="H2544" i="3" a="1"/>
  <c r="H2544" i="3" s="1"/>
  <c r="I2544" i="3" a="1"/>
  <c r="I2544" i="3" s="1"/>
  <c r="J2544" i="3" a="1"/>
  <c r="J2544" i="3" s="1"/>
  <c r="K2544" i="3" a="1"/>
  <c r="K2544" i="3" s="1"/>
  <c r="H2536" i="3" a="1"/>
  <c r="H2536" i="3" s="1"/>
  <c r="I2536" i="3" a="1"/>
  <c r="I2536" i="3" s="1"/>
  <c r="Z79" i="20" s="1"/>
  <c r="AA79" i="20" s="1"/>
  <c r="J2536" i="3" a="1"/>
  <c r="J2536" i="3" s="1"/>
  <c r="K2536" i="3" a="1"/>
  <c r="K2536" i="3" s="1"/>
  <c r="H2528" i="3" a="1"/>
  <c r="H2528" i="3" s="1"/>
  <c r="J2528" i="3" a="1"/>
  <c r="J2528" i="3" s="1"/>
  <c r="K2528" i="3" a="1"/>
  <c r="K2528" i="3" s="1"/>
  <c r="I2528" i="3" a="1"/>
  <c r="I2528" i="3" s="1"/>
  <c r="H2520" i="3" a="1"/>
  <c r="H2520" i="3" s="1"/>
  <c r="I2520" i="3" a="1"/>
  <c r="I2520" i="3" s="1"/>
  <c r="J2520" i="3" a="1"/>
  <c r="J2520" i="3" s="1"/>
  <c r="K2520" i="3" a="1"/>
  <c r="K2520" i="3" s="1"/>
  <c r="H2512" i="3" a="1"/>
  <c r="H2512" i="3" s="1"/>
  <c r="I2512" i="3" a="1"/>
  <c r="I2512" i="3" s="1"/>
  <c r="J2512" i="3" a="1"/>
  <c r="J2512" i="3" s="1"/>
  <c r="K2512" i="3" a="1"/>
  <c r="K2512" i="3" s="1"/>
  <c r="H2504" i="3" a="1"/>
  <c r="H2504" i="3" s="1"/>
  <c r="K2504" i="3" a="1"/>
  <c r="K2504" i="3" s="1"/>
  <c r="I2504" i="3" a="1"/>
  <c r="I2504" i="3" s="1"/>
  <c r="J2504" i="3" a="1"/>
  <c r="J2504" i="3" s="1"/>
  <c r="H2496" i="3" a="1"/>
  <c r="H2496" i="3" s="1"/>
  <c r="I2496" i="3" a="1"/>
  <c r="I2496" i="3" s="1"/>
  <c r="J2496" i="3" a="1"/>
  <c r="J2496" i="3" s="1"/>
  <c r="K2496" i="3" a="1"/>
  <c r="K2496" i="3" s="1"/>
  <c r="H2488" i="3" a="1"/>
  <c r="H2488" i="3" s="1"/>
  <c r="J2488" i="3" a="1"/>
  <c r="J2488" i="3" s="1"/>
  <c r="K2488" i="3" a="1"/>
  <c r="K2488" i="3" s="1"/>
  <c r="I2488" i="3" a="1"/>
  <c r="I2488" i="3" s="1"/>
  <c r="H2480" i="3" a="1"/>
  <c r="H2480" i="3" s="1"/>
  <c r="I2480" i="3" a="1"/>
  <c r="I2480" i="3" s="1"/>
  <c r="J2480" i="3" a="1"/>
  <c r="J2480" i="3" s="1"/>
  <c r="K2480" i="3" a="1"/>
  <c r="K2480" i="3" s="1"/>
  <c r="H2472" i="3" a="1"/>
  <c r="H2472" i="3" s="1"/>
  <c r="J2472" i="3" a="1"/>
  <c r="J2472" i="3" s="1"/>
  <c r="K2472" i="3" a="1"/>
  <c r="K2472" i="3" s="1"/>
  <c r="I2472" i="3" a="1"/>
  <c r="I2472" i="3" s="1"/>
  <c r="H2464" i="3" a="1"/>
  <c r="H2464" i="3" s="1"/>
  <c r="I2464" i="3" a="1"/>
  <c r="I2464" i="3" s="1"/>
  <c r="J2464" i="3" a="1"/>
  <c r="J2464" i="3" s="1"/>
  <c r="K2464" i="3" a="1"/>
  <c r="K2464" i="3" s="1"/>
  <c r="H2456" i="3" a="1"/>
  <c r="H2456" i="3" s="1"/>
  <c r="J2456" i="3" a="1"/>
  <c r="J2456" i="3" s="1"/>
  <c r="K2456" i="3" a="1"/>
  <c r="K2456" i="3" s="1"/>
  <c r="I2456" i="3" a="1"/>
  <c r="I2456" i="3" s="1"/>
  <c r="H2448" i="3" a="1"/>
  <c r="H2448" i="3" s="1"/>
  <c r="I2448" i="3" a="1"/>
  <c r="I2448" i="3" s="1"/>
  <c r="J2448" i="3" a="1"/>
  <c r="J2448" i="3" s="1"/>
  <c r="K2448" i="3" a="1"/>
  <c r="K2448" i="3" s="1"/>
  <c r="H2440" i="3" a="1"/>
  <c r="H2440" i="3" s="1"/>
  <c r="I2440" i="3" a="1"/>
  <c r="I2440" i="3" s="1"/>
  <c r="J2440" i="3" a="1"/>
  <c r="J2440" i="3" s="1"/>
  <c r="K2440" i="3" a="1"/>
  <c r="K2440" i="3" s="1"/>
  <c r="H2432" i="3" a="1"/>
  <c r="H2432" i="3" s="1"/>
  <c r="I2432" i="3" a="1"/>
  <c r="I2432" i="3" s="1"/>
  <c r="J2432" i="3" a="1"/>
  <c r="J2432" i="3" s="1"/>
  <c r="K2432" i="3" a="1"/>
  <c r="K2432" i="3" s="1"/>
  <c r="H2424" i="3" a="1"/>
  <c r="H2424" i="3" s="1"/>
  <c r="J2424" i="3" a="1"/>
  <c r="J2424" i="3" s="1"/>
  <c r="K2424" i="3" a="1"/>
  <c r="K2424" i="3" s="1"/>
  <c r="I2424" i="3" a="1"/>
  <c r="I2424" i="3" s="1"/>
  <c r="H2408" i="3" a="1"/>
  <c r="H2408" i="3" s="1"/>
  <c r="I2408" i="3" a="1"/>
  <c r="I2408" i="3" s="1"/>
  <c r="J2408" i="3" a="1"/>
  <c r="J2408" i="3" s="1"/>
  <c r="K2408" i="3" a="1"/>
  <c r="K2408" i="3" s="1"/>
  <c r="H2400" i="3" a="1"/>
  <c r="H2400" i="3" s="1"/>
  <c r="I2400" i="3" a="1"/>
  <c r="I2400" i="3" s="1"/>
  <c r="J2400" i="3" a="1"/>
  <c r="J2400" i="3" s="1"/>
  <c r="K2400" i="3" a="1"/>
  <c r="K2400" i="3" s="1"/>
  <c r="H2392" i="3" a="1"/>
  <c r="H2392" i="3" s="1"/>
  <c r="I2392" i="3" a="1"/>
  <c r="I2392" i="3" s="1"/>
  <c r="J2392" i="3" a="1"/>
  <c r="J2392" i="3" s="1"/>
  <c r="K2392" i="3" a="1"/>
  <c r="K2392" i="3" s="1"/>
  <c r="H2376" i="3" a="1"/>
  <c r="H2376" i="3" s="1"/>
  <c r="I2376" i="3" a="1"/>
  <c r="I2376" i="3" s="1"/>
  <c r="V76" i="20" s="1"/>
  <c r="W76" i="20" s="1"/>
  <c r="J2376" i="3" a="1"/>
  <c r="J2376" i="3" s="1"/>
  <c r="K2376" i="3" a="1"/>
  <c r="K2376" i="3" s="1"/>
  <c r="H2368" i="3" a="1"/>
  <c r="H2368" i="3" s="1"/>
  <c r="I2368" i="3" a="1"/>
  <c r="I2368" i="3" s="1"/>
  <c r="J2368" i="3" a="1"/>
  <c r="J2368" i="3" s="1"/>
  <c r="K2368" i="3" a="1"/>
  <c r="K2368" i="3" s="1"/>
  <c r="H2360" i="3" a="1"/>
  <c r="H2360" i="3" s="1"/>
  <c r="I2360" i="3" a="1"/>
  <c r="I2360" i="3" s="1"/>
  <c r="J2360" i="3" a="1"/>
  <c r="J2360" i="3" s="1"/>
  <c r="K2360" i="3" a="1"/>
  <c r="K2360" i="3" s="1"/>
  <c r="H2352" i="3" a="1"/>
  <c r="H2352" i="3" s="1"/>
  <c r="K2352" i="3" a="1"/>
  <c r="K2352" i="3" s="1"/>
  <c r="I2352" i="3" a="1"/>
  <c r="I2352" i="3" s="1"/>
  <c r="J2352" i="3" a="1"/>
  <c r="J2352" i="3" s="1"/>
  <c r="H2344" i="3" a="1"/>
  <c r="H2344" i="3" s="1"/>
  <c r="I2344" i="3" a="1"/>
  <c r="I2344" i="3" s="1"/>
  <c r="J2344" i="3" a="1"/>
  <c r="J2344" i="3" s="1"/>
  <c r="K2344" i="3" a="1"/>
  <c r="K2344" i="3" s="1"/>
  <c r="H2336" i="3" a="1"/>
  <c r="H2336" i="3" s="1"/>
  <c r="I2336" i="3" a="1"/>
  <c r="I2336" i="3" s="1"/>
  <c r="J2336" i="3" a="1"/>
  <c r="J2336" i="3" s="1"/>
  <c r="K2336" i="3" a="1"/>
  <c r="K2336" i="3" s="1"/>
  <c r="H2328" i="3" a="1"/>
  <c r="H2328" i="3" s="1"/>
  <c r="I2328" i="3" a="1"/>
  <c r="I2328" i="3" s="1"/>
  <c r="J2328" i="3" a="1"/>
  <c r="J2328" i="3" s="1"/>
  <c r="K2328" i="3" a="1"/>
  <c r="K2328" i="3" s="1"/>
  <c r="H2312" i="3" a="1"/>
  <c r="H2312" i="3" s="1"/>
  <c r="I2312" i="3" a="1"/>
  <c r="I2312" i="3" s="1"/>
  <c r="J2312" i="3" a="1"/>
  <c r="J2312" i="3" s="1"/>
  <c r="K2312" i="3" a="1"/>
  <c r="K2312" i="3" s="1"/>
  <c r="H2304" i="3" a="1"/>
  <c r="H2304" i="3" s="1"/>
  <c r="I2304" i="3" a="1"/>
  <c r="I2304" i="3" s="1"/>
  <c r="J2304" i="3" a="1"/>
  <c r="J2304" i="3" s="1"/>
  <c r="K2304" i="3" a="1"/>
  <c r="K2304" i="3" s="1"/>
  <c r="H2296" i="3" a="1"/>
  <c r="H2296" i="3" s="1"/>
  <c r="I2296" i="3" a="1"/>
  <c r="I2296" i="3" s="1"/>
  <c r="J2296" i="3" a="1"/>
  <c r="J2296" i="3" s="1"/>
  <c r="K2296" i="3" a="1"/>
  <c r="K2296" i="3" s="1"/>
  <c r="H2288" i="3" a="1"/>
  <c r="H2288" i="3" s="1"/>
  <c r="K2288" i="3" a="1"/>
  <c r="K2288" i="3" s="1"/>
  <c r="I2288" i="3" a="1"/>
  <c r="I2288" i="3" s="1"/>
  <c r="J2288" i="3" a="1"/>
  <c r="J2288" i="3" s="1"/>
  <c r="H2280" i="3" a="1"/>
  <c r="H2280" i="3" s="1"/>
  <c r="I2280" i="3" a="1"/>
  <c r="I2280" i="3" s="1"/>
  <c r="J2280" i="3" a="1"/>
  <c r="J2280" i="3" s="1"/>
  <c r="K2280" i="3" a="1"/>
  <c r="K2280" i="3" s="1"/>
  <c r="H2272" i="3" a="1"/>
  <c r="H2272" i="3" s="1"/>
  <c r="I2272" i="3" a="1"/>
  <c r="I2272" i="3" s="1"/>
  <c r="J2272" i="3" a="1"/>
  <c r="J2272" i="3" s="1"/>
  <c r="K2272" i="3" a="1"/>
  <c r="K2272" i="3" s="1"/>
  <c r="H2264" i="3" a="1"/>
  <c r="H2264" i="3" s="1"/>
  <c r="I2264" i="3" a="1"/>
  <c r="I2264" i="3" s="1"/>
  <c r="J2264" i="3" a="1"/>
  <c r="J2264" i="3" s="1"/>
  <c r="K2264" i="3" a="1"/>
  <c r="K2264" i="3" s="1"/>
  <c r="H2256" i="3" a="1"/>
  <c r="H2256" i="3" s="1"/>
  <c r="K2256" i="3" a="1"/>
  <c r="K2256" i="3" s="1"/>
  <c r="I2256" i="3" a="1"/>
  <c r="I2256" i="3" s="1"/>
  <c r="J2256" i="3" a="1"/>
  <c r="J2256" i="3" s="1"/>
  <c r="H2248" i="3" a="1"/>
  <c r="H2248" i="3" s="1"/>
  <c r="I2248" i="3" a="1"/>
  <c r="I2248" i="3" s="1"/>
  <c r="J2248" i="3" a="1"/>
  <c r="J2248" i="3" s="1"/>
  <c r="K2248" i="3" a="1"/>
  <c r="K2248" i="3" s="1"/>
  <c r="H2240" i="3" a="1"/>
  <c r="H2240" i="3" s="1"/>
  <c r="I2240" i="3" a="1"/>
  <c r="I2240" i="3" s="1"/>
  <c r="J2240" i="3" a="1"/>
  <c r="J2240" i="3" s="1"/>
  <c r="K2240" i="3" a="1"/>
  <c r="K2240" i="3" s="1"/>
  <c r="H2232" i="3" a="1"/>
  <c r="H2232" i="3" s="1"/>
  <c r="I2232" i="3" a="1"/>
  <c r="I2232" i="3" s="1"/>
  <c r="J2232" i="3" a="1"/>
  <c r="J2232" i="3" s="1"/>
  <c r="K2232" i="3" a="1"/>
  <c r="K2232" i="3" s="1"/>
  <c r="H2224" i="3" a="1"/>
  <c r="H2224" i="3" s="1"/>
  <c r="K2224" i="3" a="1"/>
  <c r="K2224" i="3" s="1"/>
  <c r="I2224" i="3" a="1"/>
  <c r="I2224" i="3" s="1"/>
  <c r="J2224" i="3" a="1"/>
  <c r="J2224" i="3" s="1"/>
  <c r="H2216" i="3" a="1"/>
  <c r="H2216" i="3" s="1"/>
  <c r="I2216" i="3" a="1"/>
  <c r="I2216" i="3" s="1"/>
  <c r="J2216" i="3" a="1"/>
  <c r="J2216" i="3" s="1"/>
  <c r="K2216" i="3" a="1"/>
  <c r="K2216" i="3" s="1"/>
  <c r="H2208" i="3" a="1"/>
  <c r="H2208" i="3" s="1"/>
  <c r="I2208" i="3" a="1"/>
  <c r="I2208" i="3" s="1"/>
  <c r="J2208" i="3" a="1"/>
  <c r="J2208" i="3" s="1"/>
  <c r="K2208" i="3" a="1"/>
  <c r="K2208" i="3" s="1"/>
  <c r="H2200" i="3" a="1"/>
  <c r="H2200" i="3" s="1"/>
  <c r="I2200" i="3" a="1"/>
  <c r="I2200" i="3" s="1"/>
  <c r="J2200" i="3" a="1"/>
  <c r="J2200" i="3" s="1"/>
  <c r="K2200" i="3" a="1"/>
  <c r="K2200" i="3" s="1"/>
  <c r="H2192" i="3" a="1"/>
  <c r="H2192" i="3" s="1"/>
  <c r="K2192" i="3" a="1"/>
  <c r="K2192" i="3" s="1"/>
  <c r="I2192" i="3" a="1"/>
  <c r="I2192" i="3" s="1"/>
  <c r="J2192" i="3" a="1"/>
  <c r="J2192" i="3" s="1"/>
  <c r="H2184" i="3" a="1"/>
  <c r="H2184" i="3" s="1"/>
  <c r="I2184" i="3" a="1"/>
  <c r="I2184" i="3" s="1"/>
  <c r="J2184" i="3" a="1"/>
  <c r="J2184" i="3" s="1"/>
  <c r="K2184" i="3" a="1"/>
  <c r="K2184" i="3" s="1"/>
  <c r="H2176" i="3" a="1"/>
  <c r="H2176" i="3" s="1"/>
  <c r="I2176" i="3" a="1"/>
  <c r="I2176" i="3" s="1"/>
  <c r="J2176" i="3" a="1"/>
  <c r="J2176" i="3" s="1"/>
  <c r="K2176" i="3" a="1"/>
  <c r="K2176" i="3" s="1"/>
  <c r="H2168" i="3" a="1"/>
  <c r="H2168" i="3" s="1"/>
  <c r="I2168" i="3" a="1"/>
  <c r="I2168" i="3" s="1"/>
  <c r="J2168" i="3" a="1"/>
  <c r="J2168" i="3" s="1"/>
  <c r="K2168" i="3" a="1"/>
  <c r="K2168" i="3" s="1"/>
  <c r="H2160" i="3" a="1"/>
  <c r="H2160" i="3" s="1"/>
  <c r="I2160" i="3" a="1"/>
  <c r="I2160" i="3" s="1"/>
  <c r="J2160" i="3" a="1"/>
  <c r="J2160" i="3" s="1"/>
  <c r="K2160" i="3" a="1"/>
  <c r="K2160" i="3" s="1"/>
  <c r="H2152" i="3" a="1"/>
  <c r="H2152" i="3" s="1"/>
  <c r="I2152" i="3" a="1"/>
  <c r="I2152" i="3" s="1"/>
  <c r="J2152" i="3" a="1"/>
  <c r="J2152" i="3" s="1"/>
  <c r="K2152" i="3" a="1"/>
  <c r="K2152" i="3" s="1"/>
  <c r="H2144" i="3" a="1"/>
  <c r="H2144" i="3" s="1"/>
  <c r="K2144" i="3" a="1"/>
  <c r="K2144" i="3" s="1"/>
  <c r="I2144" i="3" a="1"/>
  <c r="I2144" i="3" s="1"/>
  <c r="J2144" i="3" a="1"/>
  <c r="J2144" i="3" s="1"/>
  <c r="H2136" i="3" a="1"/>
  <c r="H2136" i="3" s="1"/>
  <c r="I2136" i="3" a="1"/>
  <c r="I2136" i="3" s="1"/>
  <c r="J2136" i="3" a="1"/>
  <c r="J2136" i="3" s="1"/>
  <c r="K2136" i="3" a="1"/>
  <c r="K2136" i="3" s="1"/>
  <c r="H2128" i="3" a="1"/>
  <c r="H2128" i="3" s="1"/>
  <c r="K2128" i="3" a="1"/>
  <c r="K2128" i="3" s="1"/>
  <c r="I2128" i="3" a="1"/>
  <c r="I2128" i="3" s="1"/>
  <c r="J2128" i="3" a="1"/>
  <c r="J2128" i="3" s="1"/>
  <c r="H2120" i="3" a="1"/>
  <c r="H2120" i="3" s="1"/>
  <c r="I2120" i="3" a="1"/>
  <c r="I2120" i="3" s="1"/>
  <c r="J2120" i="3" a="1"/>
  <c r="J2120" i="3" s="1"/>
  <c r="K2120" i="3" a="1"/>
  <c r="K2120" i="3" s="1"/>
  <c r="H2112" i="3" a="1"/>
  <c r="H2112" i="3" s="1"/>
  <c r="J2112" i="3" a="1"/>
  <c r="J2112" i="3" s="1"/>
  <c r="K2112" i="3" a="1"/>
  <c r="K2112" i="3" s="1"/>
  <c r="I2112" i="3" a="1"/>
  <c r="I2112" i="3" s="1"/>
  <c r="H2104" i="3" a="1"/>
  <c r="H2104" i="3" s="1"/>
  <c r="I2104" i="3" a="1"/>
  <c r="I2104" i="3" s="1"/>
  <c r="J2104" i="3" a="1"/>
  <c r="J2104" i="3" s="1"/>
  <c r="K2104" i="3" a="1"/>
  <c r="K2104" i="3" s="1"/>
  <c r="H2096" i="3" a="1"/>
  <c r="H2096" i="3" s="1"/>
  <c r="J2096" i="3" a="1"/>
  <c r="J2096" i="3" s="1"/>
  <c r="K2096" i="3" a="1"/>
  <c r="K2096" i="3" s="1"/>
  <c r="I2096" i="3" a="1"/>
  <c r="I2096" i="3" s="1"/>
  <c r="H2088" i="3" a="1"/>
  <c r="H2088" i="3" s="1"/>
  <c r="I2088" i="3" a="1"/>
  <c r="I2088" i="3" s="1"/>
  <c r="J2088" i="3" a="1"/>
  <c r="J2088" i="3" s="1"/>
  <c r="K2088" i="3" a="1"/>
  <c r="K2088" i="3" s="1"/>
  <c r="H2080" i="3" a="1"/>
  <c r="H2080" i="3" s="1"/>
  <c r="J2080" i="3" a="1"/>
  <c r="J2080" i="3" s="1"/>
  <c r="K2080" i="3" a="1"/>
  <c r="K2080" i="3" s="1"/>
  <c r="I2080" i="3" a="1"/>
  <c r="I2080" i="3" s="1"/>
  <c r="H2072" i="3" a="1"/>
  <c r="H2072" i="3" s="1"/>
  <c r="I2072" i="3" a="1"/>
  <c r="I2072" i="3" s="1"/>
  <c r="J2072" i="3" a="1"/>
  <c r="J2072" i="3" s="1"/>
  <c r="K2072" i="3" a="1"/>
  <c r="K2072" i="3" s="1"/>
  <c r="H2064" i="3" a="1"/>
  <c r="H2064" i="3" s="1"/>
  <c r="J2064" i="3" a="1"/>
  <c r="J2064" i="3" s="1"/>
  <c r="K2064" i="3" a="1"/>
  <c r="K2064" i="3" s="1"/>
  <c r="I2064" i="3" a="1"/>
  <c r="I2064" i="3" s="1"/>
  <c r="H2056" i="3" a="1"/>
  <c r="H2056" i="3" s="1"/>
  <c r="I2056" i="3" a="1"/>
  <c r="I2056" i="3" s="1"/>
  <c r="J2056" i="3" a="1"/>
  <c r="J2056" i="3" s="1"/>
  <c r="K2056" i="3" a="1"/>
  <c r="K2056" i="3" s="1"/>
  <c r="H2048" i="3" a="1"/>
  <c r="H2048" i="3" s="1"/>
  <c r="J2048" i="3" a="1"/>
  <c r="J2048" i="3" s="1"/>
  <c r="K2048" i="3" a="1"/>
  <c r="K2048" i="3" s="1"/>
  <c r="I2048" i="3" a="1"/>
  <c r="I2048" i="3" s="1"/>
  <c r="H2040" i="3" a="1"/>
  <c r="H2040" i="3" s="1"/>
  <c r="I2040" i="3" a="1"/>
  <c r="I2040" i="3" s="1"/>
  <c r="J2040" i="3" a="1"/>
  <c r="J2040" i="3" s="1"/>
  <c r="K2040" i="3" a="1"/>
  <c r="K2040" i="3" s="1"/>
  <c r="H2032" i="3" a="1"/>
  <c r="H2032" i="3" s="1"/>
  <c r="J2032" i="3" a="1"/>
  <c r="J2032" i="3" s="1"/>
  <c r="K2032" i="3" a="1"/>
  <c r="K2032" i="3" s="1"/>
  <c r="I2032" i="3" a="1"/>
  <c r="I2032" i="3" s="1"/>
  <c r="H2024" i="3" a="1"/>
  <c r="H2024" i="3" s="1"/>
  <c r="I2024" i="3" a="1"/>
  <c r="I2024" i="3" s="1"/>
  <c r="J2024" i="3" a="1"/>
  <c r="J2024" i="3" s="1"/>
  <c r="K2024" i="3" a="1"/>
  <c r="K2024" i="3" s="1"/>
  <c r="H2016" i="3" a="1"/>
  <c r="H2016" i="3" s="1"/>
  <c r="K2016" i="3" a="1"/>
  <c r="K2016" i="3" s="1"/>
  <c r="I2016" i="3" a="1"/>
  <c r="I2016" i="3" s="1"/>
  <c r="J2016" i="3" a="1"/>
  <c r="J2016" i="3" s="1"/>
  <c r="H2008" i="3" a="1"/>
  <c r="H2008" i="3" s="1"/>
  <c r="I2008" i="3" a="1"/>
  <c r="I2008" i="3" s="1"/>
  <c r="J2008" i="3" a="1"/>
  <c r="J2008" i="3" s="1"/>
  <c r="K2008" i="3" a="1"/>
  <c r="K2008" i="3" s="1"/>
  <c r="H2000" i="3" a="1"/>
  <c r="H2000" i="3" s="1"/>
  <c r="I2000" i="3" a="1"/>
  <c r="I2000" i="3" s="1"/>
  <c r="J2000" i="3" a="1"/>
  <c r="J2000" i="3" s="1"/>
  <c r="K2000" i="3" a="1"/>
  <c r="K2000" i="3" s="1"/>
  <c r="H1992" i="3" a="1"/>
  <c r="H1992" i="3" s="1"/>
  <c r="J1992" i="3" a="1"/>
  <c r="J1992" i="3" s="1"/>
  <c r="K1992" i="3" a="1"/>
  <c r="K1992" i="3" s="1"/>
  <c r="I1992" i="3" a="1"/>
  <c r="I1992" i="3" s="1"/>
  <c r="H1984" i="3" a="1"/>
  <c r="H1984" i="3" s="1"/>
  <c r="I1984" i="3" a="1"/>
  <c r="I1984" i="3" s="1"/>
  <c r="J1984" i="3" a="1"/>
  <c r="J1984" i="3" s="1"/>
  <c r="K1984" i="3" a="1"/>
  <c r="K1984" i="3" s="1"/>
  <c r="H1976" i="3" a="1"/>
  <c r="H1976" i="3" s="1"/>
  <c r="I1976" i="3" a="1"/>
  <c r="I1976" i="3" s="1"/>
  <c r="J1976" i="3" a="1"/>
  <c r="J1976" i="3" s="1"/>
  <c r="K1976" i="3" a="1"/>
  <c r="K1976" i="3" s="1"/>
  <c r="H1968" i="3" a="1"/>
  <c r="H1968" i="3" s="1"/>
  <c r="I1968" i="3" a="1"/>
  <c r="I1968" i="3" s="1"/>
  <c r="J1968" i="3" a="1"/>
  <c r="J1968" i="3" s="1"/>
  <c r="K1968" i="3" a="1"/>
  <c r="K1968" i="3" s="1"/>
  <c r="H1960" i="3" a="1"/>
  <c r="H1960" i="3" s="1"/>
  <c r="K1960" i="3" a="1"/>
  <c r="K1960" i="3" s="1"/>
  <c r="J1960" i="3" a="1"/>
  <c r="J1960" i="3" s="1"/>
  <c r="I1960" i="3" a="1"/>
  <c r="I1960" i="3" s="1"/>
  <c r="H1952" i="3" a="1"/>
  <c r="H1952" i="3" s="1"/>
  <c r="I1952" i="3" a="1"/>
  <c r="I1952" i="3" s="1"/>
  <c r="J1952" i="3" a="1"/>
  <c r="J1952" i="3" s="1"/>
  <c r="K1952" i="3" a="1"/>
  <c r="K1952" i="3" s="1"/>
  <c r="H1944" i="3" a="1"/>
  <c r="H1944" i="3" s="1"/>
  <c r="I1944" i="3" a="1"/>
  <c r="I1944" i="3" s="1"/>
  <c r="J1944" i="3" a="1"/>
  <c r="J1944" i="3" s="1"/>
  <c r="K1944" i="3" a="1"/>
  <c r="K1944" i="3" s="1"/>
  <c r="H1936" i="3" a="1"/>
  <c r="H1936" i="3" s="1"/>
  <c r="J1936" i="3" a="1"/>
  <c r="J1936" i="3" s="1"/>
  <c r="K1936" i="3" a="1"/>
  <c r="K1936" i="3" s="1"/>
  <c r="I1936" i="3" a="1"/>
  <c r="I1936" i="3" s="1"/>
  <c r="H1928" i="3" a="1"/>
  <c r="H1928" i="3" s="1"/>
  <c r="K1928" i="3" a="1"/>
  <c r="K1928" i="3" s="1"/>
  <c r="I1928" i="3" a="1"/>
  <c r="I1928" i="3" s="1"/>
  <c r="J1928" i="3" a="1"/>
  <c r="J1928" i="3" s="1"/>
  <c r="H1920" i="3" a="1"/>
  <c r="H1920" i="3" s="1"/>
  <c r="I1920" i="3" a="1"/>
  <c r="I1920" i="3" s="1"/>
  <c r="J1920" i="3" a="1"/>
  <c r="J1920" i="3" s="1"/>
  <c r="K1920" i="3" a="1"/>
  <c r="K1920" i="3" s="1"/>
  <c r="H1912" i="3" a="1"/>
  <c r="H1912" i="3" s="1"/>
  <c r="F52" i="20" s="1"/>
  <c r="G52" i="20" s="1"/>
  <c r="I1912" i="3" a="1"/>
  <c r="I1912" i="3" s="1"/>
  <c r="F80" i="20" s="1"/>
  <c r="G80" i="20" s="1"/>
  <c r="J1912" i="3" a="1"/>
  <c r="J1912" i="3" s="1"/>
  <c r="K1912" i="3" a="1"/>
  <c r="K1912" i="3" s="1"/>
  <c r="H1904" i="3" a="1"/>
  <c r="H1904" i="3" s="1"/>
  <c r="I1904" i="3" a="1"/>
  <c r="I1904" i="3" s="1"/>
  <c r="J1904" i="3" a="1"/>
  <c r="J1904" i="3" s="1"/>
  <c r="K1904" i="3" a="1"/>
  <c r="K1904" i="3" s="1"/>
  <c r="H1896" i="3" a="1"/>
  <c r="H1896" i="3" s="1"/>
  <c r="K1896" i="3" a="1"/>
  <c r="K1896" i="3" s="1"/>
  <c r="I1896" i="3" a="1"/>
  <c r="I1896" i="3" s="1"/>
  <c r="J1896" i="3" a="1"/>
  <c r="J1896" i="3" s="1"/>
  <c r="H1888" i="3" a="1"/>
  <c r="H1888" i="3" s="1"/>
  <c r="J1888" i="3" a="1"/>
  <c r="J1888" i="3" s="1"/>
  <c r="K1888" i="3" a="1"/>
  <c r="K1888" i="3" s="1"/>
  <c r="I1888" i="3" a="1"/>
  <c r="I1888" i="3" s="1"/>
  <c r="H1880" i="3" a="1"/>
  <c r="H1880" i="3" s="1"/>
  <c r="J1880" i="3" a="1"/>
  <c r="J1880" i="3" s="1"/>
  <c r="I1880" i="3" a="1"/>
  <c r="I1880" i="3" s="1"/>
  <c r="K1880" i="3" a="1"/>
  <c r="K1880" i="3" s="1"/>
  <c r="H1872" i="3" a="1"/>
  <c r="H1872" i="3" s="1"/>
  <c r="I1872" i="3" a="1"/>
  <c r="I1872" i="3" s="1"/>
  <c r="J1872" i="3" a="1"/>
  <c r="J1872" i="3" s="1"/>
  <c r="K1872" i="3" a="1"/>
  <c r="K1872" i="3" s="1"/>
  <c r="H1864" i="3" a="1"/>
  <c r="H1864" i="3" s="1"/>
  <c r="J1864" i="3" a="1"/>
  <c r="J1864" i="3" s="1"/>
  <c r="I1864" i="3" a="1"/>
  <c r="I1864" i="3" s="1"/>
  <c r="K1864" i="3" a="1"/>
  <c r="K1864" i="3" s="1"/>
  <c r="H1856" i="3" a="1"/>
  <c r="H1856" i="3" s="1"/>
  <c r="I1856" i="3" a="1"/>
  <c r="I1856" i="3" s="1"/>
  <c r="J1856" i="3" a="1"/>
  <c r="J1856" i="3" s="1"/>
  <c r="K1856" i="3" a="1"/>
  <c r="K1856" i="3" s="1"/>
  <c r="H1848" i="3" a="1"/>
  <c r="H1848" i="3" s="1"/>
  <c r="J1848" i="3" a="1"/>
  <c r="J1848" i="3" s="1"/>
  <c r="I1848" i="3" a="1"/>
  <c r="I1848" i="3" s="1"/>
  <c r="K1848" i="3" a="1"/>
  <c r="K1848" i="3" s="1"/>
  <c r="H1840" i="3" a="1"/>
  <c r="H1840" i="3" s="1"/>
  <c r="K1840" i="3" a="1"/>
  <c r="K1840" i="3" s="1"/>
  <c r="I1840" i="3" a="1"/>
  <c r="I1840" i="3" s="1"/>
  <c r="J1840" i="3" a="1"/>
  <c r="J1840" i="3" s="1"/>
  <c r="H1832" i="3" a="1"/>
  <c r="H1832" i="3" s="1"/>
  <c r="J1832" i="3" a="1"/>
  <c r="J1832" i="3" s="1"/>
  <c r="I1832" i="3" a="1"/>
  <c r="I1832" i="3" s="1"/>
  <c r="K1832" i="3" a="1"/>
  <c r="K1832" i="3" s="1"/>
  <c r="H1824" i="3" a="1"/>
  <c r="H1824" i="3" s="1"/>
  <c r="J1824" i="3" a="1"/>
  <c r="J1824" i="3" s="1"/>
  <c r="K1824" i="3" a="1"/>
  <c r="K1824" i="3" s="1"/>
  <c r="I1824" i="3" a="1"/>
  <c r="I1824" i="3" s="1"/>
  <c r="H1816" i="3" a="1"/>
  <c r="H1816" i="3" s="1"/>
  <c r="J1816" i="3" a="1"/>
  <c r="J1816" i="3" s="1"/>
  <c r="K1816" i="3" a="1"/>
  <c r="K1816" i="3" s="1"/>
  <c r="I1816" i="3" a="1"/>
  <c r="I1816" i="3" s="1"/>
  <c r="H1808" i="3" a="1"/>
  <c r="H1808" i="3" s="1"/>
  <c r="I1808" i="3" a="1"/>
  <c r="I1808" i="3" s="1"/>
  <c r="K1808" i="3" a="1"/>
  <c r="K1808" i="3" s="1"/>
  <c r="J1808" i="3" a="1"/>
  <c r="J1808" i="3" s="1"/>
  <c r="H1800" i="3" a="1"/>
  <c r="H1800" i="3" s="1"/>
  <c r="I1800" i="3" a="1"/>
  <c r="I1800" i="3" s="1"/>
  <c r="K1800" i="3" a="1"/>
  <c r="K1800" i="3" s="1"/>
  <c r="J1800" i="3" a="1"/>
  <c r="J1800" i="3" s="1"/>
  <c r="H1792" i="3" a="1"/>
  <c r="H1792" i="3" s="1"/>
  <c r="K1792" i="3" a="1"/>
  <c r="K1792" i="3" s="1"/>
  <c r="I1792" i="3" a="1"/>
  <c r="I1792" i="3" s="1"/>
  <c r="J1792" i="3" a="1"/>
  <c r="J1792" i="3" s="1"/>
  <c r="H1784" i="3" a="1"/>
  <c r="H1784" i="3" s="1"/>
  <c r="I1784" i="3" a="1"/>
  <c r="I1784" i="3" s="1"/>
  <c r="J1784" i="3" a="1"/>
  <c r="J1784" i="3" s="1"/>
  <c r="K1784" i="3" a="1"/>
  <c r="K1784" i="3" s="1"/>
  <c r="H1776" i="3" a="1"/>
  <c r="H1776" i="3" s="1"/>
  <c r="I1776" i="3" a="1"/>
  <c r="I1776" i="3" s="1"/>
  <c r="J1776" i="3" a="1"/>
  <c r="J1776" i="3" s="1"/>
  <c r="K1776" i="3" a="1"/>
  <c r="K1776" i="3" s="1"/>
  <c r="H1768" i="3" a="1"/>
  <c r="H1768" i="3" s="1"/>
  <c r="J1768" i="3" a="1"/>
  <c r="J1768" i="3" s="1"/>
  <c r="K1768" i="3" a="1"/>
  <c r="K1768" i="3" s="1"/>
  <c r="I1768" i="3" a="1"/>
  <c r="I1768" i="3" s="1"/>
  <c r="H1760" i="3" a="1"/>
  <c r="H1760" i="3" s="1"/>
  <c r="J1760" i="3" a="1"/>
  <c r="J1760" i="3" s="1"/>
  <c r="K1760" i="3" a="1"/>
  <c r="K1760" i="3" s="1"/>
  <c r="I1760" i="3" a="1"/>
  <c r="I1760" i="3" s="1"/>
  <c r="H1752" i="3" a="1"/>
  <c r="H1752" i="3" s="1"/>
  <c r="J1752" i="3" a="1"/>
  <c r="J1752" i="3" s="1"/>
  <c r="K1752" i="3" a="1"/>
  <c r="K1752" i="3" s="1"/>
  <c r="I1752" i="3" a="1"/>
  <c r="I1752" i="3" s="1"/>
  <c r="H1744" i="3" a="1"/>
  <c r="H1744" i="3" s="1"/>
  <c r="I1744" i="3" a="1"/>
  <c r="I1744" i="3" s="1"/>
  <c r="K1744" i="3" a="1"/>
  <c r="K1744" i="3" s="1"/>
  <c r="J1744" i="3" a="1"/>
  <c r="J1744" i="3" s="1"/>
  <c r="H1736" i="3" a="1"/>
  <c r="H1736" i="3" s="1"/>
  <c r="I1736" i="3" a="1"/>
  <c r="I1736" i="3" s="1"/>
  <c r="K1736" i="3" a="1"/>
  <c r="K1736" i="3" s="1"/>
  <c r="J1736" i="3" a="1"/>
  <c r="J1736" i="3" s="1"/>
  <c r="H1728" i="3" a="1"/>
  <c r="H1728" i="3" s="1"/>
  <c r="K1728" i="3" a="1"/>
  <c r="K1728" i="3" s="1"/>
  <c r="I1728" i="3" a="1"/>
  <c r="I1728" i="3" s="1"/>
  <c r="J1728" i="3" a="1"/>
  <c r="J1728" i="3" s="1"/>
  <c r="H1720" i="3" a="1"/>
  <c r="H1720" i="3" s="1"/>
  <c r="I1720" i="3" a="1"/>
  <c r="I1720" i="3" s="1"/>
  <c r="J1720" i="3" a="1"/>
  <c r="J1720" i="3" s="1"/>
  <c r="K1720" i="3" a="1"/>
  <c r="K1720" i="3" s="1"/>
  <c r="H1712" i="3" a="1"/>
  <c r="H1712" i="3" s="1"/>
  <c r="I1712" i="3" a="1"/>
  <c r="I1712" i="3" s="1"/>
  <c r="J1712" i="3" a="1"/>
  <c r="J1712" i="3" s="1"/>
  <c r="K1712" i="3" a="1"/>
  <c r="K1712" i="3" s="1"/>
  <c r="H1704" i="3" a="1"/>
  <c r="H1704" i="3" s="1"/>
  <c r="J1704" i="3" a="1"/>
  <c r="J1704" i="3" s="1"/>
  <c r="I1704" i="3" a="1"/>
  <c r="I1704" i="3" s="1"/>
  <c r="K1704" i="3" a="1"/>
  <c r="K1704" i="3" s="1"/>
  <c r="H1696" i="3" a="1"/>
  <c r="H1696" i="3" s="1"/>
  <c r="J1696" i="3" a="1"/>
  <c r="J1696" i="3" s="1"/>
  <c r="K1696" i="3" a="1"/>
  <c r="K1696" i="3" s="1"/>
  <c r="I1696" i="3" a="1"/>
  <c r="I1696" i="3" s="1"/>
  <c r="H1688" i="3" a="1"/>
  <c r="H1688" i="3" s="1"/>
  <c r="J1688" i="3" a="1"/>
  <c r="J1688" i="3" s="1"/>
  <c r="K1688" i="3" a="1"/>
  <c r="K1688" i="3" s="1"/>
  <c r="I1688" i="3" a="1"/>
  <c r="I1688" i="3" s="1"/>
  <c r="H1680" i="3" a="1"/>
  <c r="H1680" i="3" s="1"/>
  <c r="I1680" i="3" a="1"/>
  <c r="I1680" i="3" s="1"/>
  <c r="K1680" i="3" a="1"/>
  <c r="K1680" i="3" s="1"/>
  <c r="J1680" i="3" a="1"/>
  <c r="J1680" i="3" s="1"/>
  <c r="H1672" i="3" a="1"/>
  <c r="H1672" i="3" s="1"/>
  <c r="I1672" i="3" a="1"/>
  <c r="I1672" i="3" s="1"/>
  <c r="K1672" i="3" a="1"/>
  <c r="K1672" i="3" s="1"/>
  <c r="J1672" i="3" a="1"/>
  <c r="J1672" i="3" s="1"/>
  <c r="H1664" i="3" a="1"/>
  <c r="H1664" i="3" s="1"/>
  <c r="I1664" i="3" a="1"/>
  <c r="I1664" i="3" s="1"/>
  <c r="J1664" i="3" a="1"/>
  <c r="J1664" i="3" s="1"/>
  <c r="K1664" i="3" a="1"/>
  <c r="K1664" i="3" s="1"/>
  <c r="H1656" i="3" a="1"/>
  <c r="H1656" i="3" s="1"/>
  <c r="I1656" i="3" a="1"/>
  <c r="I1656" i="3" s="1"/>
  <c r="K1656" i="3" a="1"/>
  <c r="K1656" i="3" s="1"/>
  <c r="J1656" i="3" a="1"/>
  <c r="J1656" i="3" s="1"/>
  <c r="H1648" i="3" a="1"/>
  <c r="H1648" i="3" s="1"/>
  <c r="J1648" i="3" a="1"/>
  <c r="J1648" i="3" s="1"/>
  <c r="I1648" i="3" a="1"/>
  <c r="I1648" i="3" s="1"/>
  <c r="K1648" i="3" a="1"/>
  <c r="K1648" i="3" s="1"/>
  <c r="H1640" i="3" a="1"/>
  <c r="H1640" i="3" s="1"/>
  <c r="J1640" i="3" a="1"/>
  <c r="J1640" i="3" s="1"/>
  <c r="I1640" i="3" a="1"/>
  <c r="I1640" i="3" s="1"/>
  <c r="K1640" i="3" a="1"/>
  <c r="K1640" i="3" s="1"/>
  <c r="H1632" i="3" a="1"/>
  <c r="H1632" i="3" s="1"/>
  <c r="J1632" i="3" a="1"/>
  <c r="J1632" i="3" s="1"/>
  <c r="K1632" i="3" a="1"/>
  <c r="K1632" i="3" s="1"/>
  <c r="I1632" i="3" a="1"/>
  <c r="I1632" i="3" s="1"/>
  <c r="H1624" i="3" a="1"/>
  <c r="H1624" i="3" s="1"/>
  <c r="K1624" i="3" a="1"/>
  <c r="K1624" i="3" s="1"/>
  <c r="I1624" i="3" a="1"/>
  <c r="I1624" i="3" s="1"/>
  <c r="J1624" i="3" a="1"/>
  <c r="J1624" i="3" s="1"/>
  <c r="H1616" i="3" a="1"/>
  <c r="H1616" i="3" s="1"/>
  <c r="J1616" i="3" a="1"/>
  <c r="J1616" i="3" s="1"/>
  <c r="I1616" i="3" a="1"/>
  <c r="I1616" i="3" s="1"/>
  <c r="K1616" i="3" a="1"/>
  <c r="K1616" i="3" s="1"/>
  <c r="H1608" i="3" a="1"/>
  <c r="H1608" i="3" s="1"/>
  <c r="K1608" i="3" a="1"/>
  <c r="K1608" i="3" s="1"/>
  <c r="J1608" i="3" a="1"/>
  <c r="J1608" i="3" s="1"/>
  <c r="I1608" i="3" a="1"/>
  <c r="I1608" i="3" s="1"/>
  <c r="H1600" i="3" a="1"/>
  <c r="H1600" i="3" s="1"/>
  <c r="I1600" i="3" a="1"/>
  <c r="I1600" i="3" s="1"/>
  <c r="J1600" i="3" a="1"/>
  <c r="J1600" i="3" s="1"/>
  <c r="K1600" i="3" a="1"/>
  <c r="K1600" i="3" s="1"/>
  <c r="H1592" i="3" a="1"/>
  <c r="H1592" i="3" s="1"/>
  <c r="I1592" i="3" a="1"/>
  <c r="I1592" i="3" s="1"/>
  <c r="K1592" i="3" a="1"/>
  <c r="K1592" i="3" s="1"/>
  <c r="J1592" i="3" a="1"/>
  <c r="J1592" i="3" s="1"/>
  <c r="H1584" i="3" a="1"/>
  <c r="H1584" i="3" s="1"/>
  <c r="K1584" i="3" a="1"/>
  <c r="K1584" i="3" s="1"/>
  <c r="I1584" i="3" a="1"/>
  <c r="I1584" i="3" s="1"/>
  <c r="J1584" i="3" a="1"/>
  <c r="J1584" i="3" s="1"/>
  <c r="H1576" i="3" a="1"/>
  <c r="H1576" i="3" s="1"/>
  <c r="I1576" i="3" a="1"/>
  <c r="I1576" i="3" s="1"/>
  <c r="J1576" i="3" a="1"/>
  <c r="J1576" i="3" s="1"/>
  <c r="K1576" i="3" a="1"/>
  <c r="K1576" i="3" s="1"/>
  <c r="H1568" i="3" a="1"/>
  <c r="H1568" i="3" s="1"/>
  <c r="K1568" i="3" a="1"/>
  <c r="K1568" i="3" s="1"/>
  <c r="J1568" i="3" a="1"/>
  <c r="J1568" i="3" s="1"/>
  <c r="I1568" i="3" a="1"/>
  <c r="I1568" i="3" s="1"/>
  <c r="H1560" i="3" a="1"/>
  <c r="H1560" i="3" s="1"/>
  <c r="K1560" i="3" a="1"/>
  <c r="K1560" i="3" s="1"/>
  <c r="I1560" i="3" a="1"/>
  <c r="I1560" i="3" s="1"/>
  <c r="J1560" i="3" a="1"/>
  <c r="J1560" i="3" s="1"/>
  <c r="H1552" i="3" a="1"/>
  <c r="H1552" i="3" s="1"/>
  <c r="J1552" i="3" a="1"/>
  <c r="J1552" i="3" s="1"/>
  <c r="K1552" i="3" a="1"/>
  <c r="K1552" i="3" s="1"/>
  <c r="I1552" i="3" a="1"/>
  <c r="I1552" i="3" s="1"/>
  <c r="H1544" i="3" a="1"/>
  <c r="H1544" i="3" s="1"/>
  <c r="I1544" i="3" a="1"/>
  <c r="I1544" i="3" s="1"/>
  <c r="K1544" i="3" a="1"/>
  <c r="K1544" i="3" s="1"/>
  <c r="J1544" i="3" a="1"/>
  <c r="J1544" i="3" s="1"/>
  <c r="H1536" i="3" a="1"/>
  <c r="H1536" i="3" s="1"/>
  <c r="I1536" i="3" a="1"/>
  <c r="I1536" i="3" s="1"/>
  <c r="K1536" i="3" a="1"/>
  <c r="K1536" i="3" s="1"/>
  <c r="J1536" i="3" a="1"/>
  <c r="J1536" i="3" s="1"/>
  <c r="H1528" i="3" a="1"/>
  <c r="H1528" i="3" s="1"/>
  <c r="K1528" i="3" a="1"/>
  <c r="K1528" i="3" s="1"/>
  <c r="I1528" i="3" a="1"/>
  <c r="I1528" i="3" s="1"/>
  <c r="J1528" i="3" a="1"/>
  <c r="J1528" i="3" s="1"/>
  <c r="H1520" i="3" a="1"/>
  <c r="H1520" i="3" s="1"/>
  <c r="I1520" i="3" a="1"/>
  <c r="I1520" i="3" s="1"/>
  <c r="J1520" i="3" a="1"/>
  <c r="J1520" i="3" s="1"/>
  <c r="K1520" i="3" a="1"/>
  <c r="K1520" i="3" s="1"/>
  <c r="H1512" i="3" a="1"/>
  <c r="H1512" i="3" s="1"/>
  <c r="J1512" i="3" a="1"/>
  <c r="J1512" i="3" s="1"/>
  <c r="K1512" i="3" a="1"/>
  <c r="K1512" i="3" s="1"/>
  <c r="I1512" i="3" a="1"/>
  <c r="I1512" i="3" s="1"/>
  <c r="H1504" i="3" a="1"/>
  <c r="H1504" i="3" s="1"/>
  <c r="J1504" i="3" a="1"/>
  <c r="J1504" i="3" s="1"/>
  <c r="I1504" i="3" a="1"/>
  <c r="I1504" i="3" s="1"/>
  <c r="K1504" i="3" a="1"/>
  <c r="K1504" i="3" s="1"/>
  <c r="H1496" i="3" a="1"/>
  <c r="H1496" i="3" s="1"/>
  <c r="I1496" i="3" a="1"/>
  <c r="I1496" i="3" s="1"/>
  <c r="J1496" i="3" a="1"/>
  <c r="J1496" i="3" s="1"/>
  <c r="K1496" i="3" a="1"/>
  <c r="K1496" i="3" s="1"/>
  <c r="H1488" i="3" a="1"/>
  <c r="H1488" i="3" s="1"/>
  <c r="I1488" i="3" a="1"/>
  <c r="I1488" i="3" s="1"/>
  <c r="J1488" i="3" a="1"/>
  <c r="J1488" i="3" s="1"/>
  <c r="K1488" i="3" a="1"/>
  <c r="K1488" i="3" s="1"/>
  <c r="H1480" i="3" a="1"/>
  <c r="H1480" i="3" s="1"/>
  <c r="J1480" i="3" a="1"/>
  <c r="J1480" i="3" s="1"/>
  <c r="K1480" i="3" a="1"/>
  <c r="K1480" i="3" s="1"/>
  <c r="I1480" i="3" a="1"/>
  <c r="I1480" i="3" s="1"/>
  <c r="H1472" i="3" a="1"/>
  <c r="H1472" i="3" s="1"/>
  <c r="I1472" i="3" a="1"/>
  <c r="I1472" i="3" s="1"/>
  <c r="J1472" i="3" a="1"/>
  <c r="J1472" i="3" s="1"/>
  <c r="K1472" i="3" a="1"/>
  <c r="K1472" i="3" s="1"/>
  <c r="H1464" i="3" a="1"/>
  <c r="H1464" i="3" s="1"/>
  <c r="I1464" i="3" a="1"/>
  <c r="I1464" i="3" s="1"/>
  <c r="K1464" i="3" a="1"/>
  <c r="K1464" i="3" s="1"/>
  <c r="J1464" i="3" a="1"/>
  <c r="J1464" i="3" s="1"/>
  <c r="H1456" i="3" a="1"/>
  <c r="H1456" i="3" s="1"/>
  <c r="I1456" i="3" a="1"/>
  <c r="I1456" i="3" s="1"/>
  <c r="K1456" i="3" a="1"/>
  <c r="K1456" i="3" s="1"/>
  <c r="J1456" i="3" a="1"/>
  <c r="J1456" i="3" s="1"/>
  <c r="H1448" i="3" a="1"/>
  <c r="H1448" i="3" s="1"/>
  <c r="J1448" i="3" a="1"/>
  <c r="J1448" i="3" s="1"/>
  <c r="K1448" i="3" a="1"/>
  <c r="K1448" i="3" s="1"/>
  <c r="I1448" i="3" a="1"/>
  <c r="I1448" i="3" s="1"/>
  <c r="H1440" i="3" a="1"/>
  <c r="H1440" i="3" s="1"/>
  <c r="K1440" i="3" a="1"/>
  <c r="K1440" i="3" s="1"/>
  <c r="I1440" i="3" a="1"/>
  <c r="I1440" i="3" s="1"/>
  <c r="J1440" i="3" a="1"/>
  <c r="J1440" i="3" s="1"/>
  <c r="H1432" i="3" a="1"/>
  <c r="H1432" i="3" s="1"/>
  <c r="I1432" i="3" a="1"/>
  <c r="I1432" i="3" s="1"/>
  <c r="J1432" i="3" a="1"/>
  <c r="J1432" i="3" s="1"/>
  <c r="K1432" i="3" a="1"/>
  <c r="K1432" i="3" s="1"/>
  <c r="H1424" i="3" a="1"/>
  <c r="H1424" i="3" s="1"/>
  <c r="I1424" i="3" a="1"/>
  <c r="I1424" i="3" s="1"/>
  <c r="J1424" i="3" a="1"/>
  <c r="J1424" i="3" s="1"/>
  <c r="K1424" i="3" a="1"/>
  <c r="K1424" i="3" s="1"/>
  <c r="H1416" i="3" a="1"/>
  <c r="H1416" i="3" s="1"/>
  <c r="J1416" i="3" a="1"/>
  <c r="J1416" i="3" s="1"/>
  <c r="K1416" i="3" a="1"/>
  <c r="K1416" i="3" s="1"/>
  <c r="I1416" i="3" a="1"/>
  <c r="I1416" i="3" s="1"/>
  <c r="H1408" i="3" a="1"/>
  <c r="H1408" i="3" s="1"/>
  <c r="I1408" i="3" a="1"/>
  <c r="I1408" i="3" s="1"/>
  <c r="J1408" i="3" a="1"/>
  <c r="J1408" i="3" s="1"/>
  <c r="K1408" i="3" a="1"/>
  <c r="K1408" i="3" s="1"/>
  <c r="H1400" i="3" a="1"/>
  <c r="H1400" i="3" s="1"/>
  <c r="J1400" i="3" a="1"/>
  <c r="J1400" i="3" s="1"/>
  <c r="K1400" i="3" a="1"/>
  <c r="K1400" i="3" s="1"/>
  <c r="I1400" i="3" a="1"/>
  <c r="I1400" i="3" s="1"/>
  <c r="H1392" i="3" a="1"/>
  <c r="H1392" i="3" s="1"/>
  <c r="I1392" i="3" a="1"/>
  <c r="I1392" i="3" s="1"/>
  <c r="J1392" i="3" a="1"/>
  <c r="J1392" i="3" s="1"/>
  <c r="K1392" i="3" a="1"/>
  <c r="K1392" i="3" s="1"/>
  <c r="H1384" i="3" a="1"/>
  <c r="H1384" i="3" s="1"/>
  <c r="K1384" i="3" a="1"/>
  <c r="K1384" i="3" s="1"/>
  <c r="I1384" i="3" a="1"/>
  <c r="I1384" i="3" s="1"/>
  <c r="J1384" i="3" a="1"/>
  <c r="J1384" i="3" s="1"/>
  <c r="H1376" i="3" a="1"/>
  <c r="H1376" i="3" s="1"/>
  <c r="I1376" i="3" a="1"/>
  <c r="I1376" i="3" s="1"/>
  <c r="K1376" i="3" a="1"/>
  <c r="K1376" i="3" s="1"/>
  <c r="J1376" i="3" a="1"/>
  <c r="J1376" i="3" s="1"/>
  <c r="H1368" i="3" a="1"/>
  <c r="H1368" i="3" s="1"/>
  <c r="J1368" i="3" a="1"/>
  <c r="J1368" i="3" s="1"/>
  <c r="K1368" i="3" a="1"/>
  <c r="K1368" i="3" s="1"/>
  <c r="I1368" i="3" a="1"/>
  <c r="I1368" i="3" s="1"/>
  <c r="H1360" i="3" a="1"/>
  <c r="H1360" i="3" s="1"/>
  <c r="I1360" i="3" a="1"/>
  <c r="I1360" i="3" s="1"/>
  <c r="J1360" i="3" a="1"/>
  <c r="J1360" i="3" s="1"/>
  <c r="K1360" i="3" a="1"/>
  <c r="K1360" i="3" s="1"/>
  <c r="H1352" i="3" a="1"/>
  <c r="H1352" i="3" s="1"/>
  <c r="I1352" i="3" a="1"/>
  <c r="I1352" i="3" s="1"/>
  <c r="J1352" i="3" a="1"/>
  <c r="J1352" i="3" s="1"/>
  <c r="K1352" i="3" a="1"/>
  <c r="K1352" i="3" s="1"/>
  <c r="H1344" i="3" a="1"/>
  <c r="H1344" i="3" s="1"/>
  <c r="J1344" i="3" a="1"/>
  <c r="J1344" i="3" s="1"/>
  <c r="I1344" i="3" a="1"/>
  <c r="I1344" i="3" s="1"/>
  <c r="K1344" i="3" a="1"/>
  <c r="K1344" i="3" s="1"/>
  <c r="H1336" i="3" a="1"/>
  <c r="H1336" i="3" s="1"/>
  <c r="I1336" i="3" a="1"/>
  <c r="I1336" i="3" s="1"/>
  <c r="K1336" i="3" a="1"/>
  <c r="K1336" i="3" s="1"/>
  <c r="J1336" i="3" a="1"/>
  <c r="J1336" i="3" s="1"/>
  <c r="H1328" i="3" a="1"/>
  <c r="H1328" i="3" s="1"/>
  <c r="J1328" i="3" a="1"/>
  <c r="J1328" i="3" s="1"/>
  <c r="K1328" i="3" a="1"/>
  <c r="K1328" i="3" s="1"/>
  <c r="I1328" i="3" a="1"/>
  <c r="I1328" i="3" s="1"/>
  <c r="H1320" i="3" a="1"/>
  <c r="H1320" i="3" s="1"/>
  <c r="I1320" i="3" a="1"/>
  <c r="I1320" i="3" s="1"/>
  <c r="J1320" i="3" a="1"/>
  <c r="J1320" i="3" s="1"/>
  <c r="K1320" i="3" a="1"/>
  <c r="K1320" i="3" s="1"/>
  <c r="H1312" i="3" a="1"/>
  <c r="H1312" i="3" s="1"/>
  <c r="I1312" i="3" a="1"/>
  <c r="I1312" i="3" s="1"/>
  <c r="J1312" i="3" a="1"/>
  <c r="J1312" i="3" s="1"/>
  <c r="K1312" i="3" a="1"/>
  <c r="K1312" i="3" s="1"/>
  <c r="H1304" i="3" a="1"/>
  <c r="H1304" i="3" s="1"/>
  <c r="I1304" i="3" a="1"/>
  <c r="I1304" i="3" s="1"/>
  <c r="K1304" i="3" a="1"/>
  <c r="K1304" i="3" s="1"/>
  <c r="J1304" i="3" a="1"/>
  <c r="J1304" i="3" s="1"/>
  <c r="H1296" i="3" a="1"/>
  <c r="H1296" i="3" s="1"/>
  <c r="K1296" i="3" a="1"/>
  <c r="K1296" i="3" s="1"/>
  <c r="I1296" i="3" a="1"/>
  <c r="I1296" i="3" s="1"/>
  <c r="J1296" i="3" a="1"/>
  <c r="J1296" i="3" s="1"/>
  <c r="H1288" i="3" a="1"/>
  <c r="H1288" i="3" s="1"/>
  <c r="I1288" i="3" a="1"/>
  <c r="I1288" i="3" s="1"/>
  <c r="K1288" i="3" a="1"/>
  <c r="K1288" i="3" s="1"/>
  <c r="J1288" i="3" a="1"/>
  <c r="J1288" i="3" s="1"/>
  <c r="H1280" i="3" a="1"/>
  <c r="H1280" i="3" s="1"/>
  <c r="I1280" i="3" a="1"/>
  <c r="I1280" i="3" s="1"/>
  <c r="J1280" i="3" a="1"/>
  <c r="J1280" i="3" s="1"/>
  <c r="K1280" i="3" a="1"/>
  <c r="K1280" i="3" s="1"/>
  <c r="H1272" i="3" a="1"/>
  <c r="H1272" i="3" s="1"/>
  <c r="I1272" i="3" a="1"/>
  <c r="I1272" i="3" s="1"/>
  <c r="J1272" i="3" a="1"/>
  <c r="J1272" i="3" s="1"/>
  <c r="K1272" i="3" a="1"/>
  <c r="K1272" i="3" s="1"/>
  <c r="H1264" i="3" a="1"/>
  <c r="H1264" i="3" s="1"/>
  <c r="I1264" i="3" a="1"/>
  <c r="I1264" i="3" s="1"/>
  <c r="K1264" i="3" a="1"/>
  <c r="K1264" i="3" s="1"/>
  <c r="J1264" i="3" a="1"/>
  <c r="J1264" i="3" s="1"/>
  <c r="H1256" i="3" a="1"/>
  <c r="H1256" i="3" s="1"/>
  <c r="K1256" i="3" a="1"/>
  <c r="K1256" i="3" s="1"/>
  <c r="I1256" i="3" a="1"/>
  <c r="I1256" i="3" s="1"/>
  <c r="J1256" i="3" a="1"/>
  <c r="J1256" i="3" s="1"/>
  <c r="H1248" i="3" a="1"/>
  <c r="H1248" i="3" s="1"/>
  <c r="I1248" i="3" a="1"/>
  <c r="I1248" i="3" s="1"/>
  <c r="J1248" i="3" a="1"/>
  <c r="J1248" i="3" s="1"/>
  <c r="K1248" i="3" a="1"/>
  <c r="K1248" i="3" s="1"/>
  <c r="H1240" i="3" a="1"/>
  <c r="H1240" i="3" s="1"/>
  <c r="I1240" i="3" a="1"/>
  <c r="I1240" i="3" s="1"/>
  <c r="K1240" i="3" a="1"/>
  <c r="K1240" i="3" s="1"/>
  <c r="J1240" i="3" a="1"/>
  <c r="J1240" i="3" s="1"/>
  <c r="H1232" i="3" a="1"/>
  <c r="H1232" i="3" s="1"/>
  <c r="J1232" i="3" a="1"/>
  <c r="J1232" i="3" s="1"/>
  <c r="K1232" i="3" a="1"/>
  <c r="K1232" i="3" s="1"/>
  <c r="I1232" i="3" a="1"/>
  <c r="I1232" i="3" s="1"/>
  <c r="H1224" i="3" a="1"/>
  <c r="H1224" i="3" s="1"/>
  <c r="I1224" i="3" a="1"/>
  <c r="I1224" i="3" s="1"/>
  <c r="J1224" i="3" a="1"/>
  <c r="J1224" i="3" s="1"/>
  <c r="K1224" i="3" a="1"/>
  <c r="K1224" i="3" s="1"/>
  <c r="H1216" i="3" a="1"/>
  <c r="H1216" i="3" s="1"/>
  <c r="I1216" i="3" a="1"/>
  <c r="I1216" i="3" s="1"/>
  <c r="J1216" i="3" a="1"/>
  <c r="J1216" i="3" s="1"/>
  <c r="K1216" i="3" a="1"/>
  <c r="K1216" i="3" s="1"/>
  <c r="H1200" i="3" a="1"/>
  <c r="H1200" i="3" s="1"/>
  <c r="K1200" i="3" a="1"/>
  <c r="K1200" i="3" s="1"/>
  <c r="I1200" i="3" a="1"/>
  <c r="I1200" i="3" s="1"/>
  <c r="J1200" i="3" a="1"/>
  <c r="J1200" i="3" s="1"/>
  <c r="H1192" i="3" a="1"/>
  <c r="H1192" i="3" s="1"/>
  <c r="I1192" i="3" a="1"/>
  <c r="I1192" i="3" s="1"/>
  <c r="J1192" i="3" a="1"/>
  <c r="J1192" i="3" s="1"/>
  <c r="K1192" i="3" a="1"/>
  <c r="K1192" i="3" s="1"/>
  <c r="H1184" i="3" a="1"/>
  <c r="H1184" i="3" s="1"/>
  <c r="J1184" i="3" a="1"/>
  <c r="J1184" i="3" s="1"/>
  <c r="K1184" i="3" a="1"/>
  <c r="K1184" i="3" s="1"/>
  <c r="I1184" i="3" a="1"/>
  <c r="I1184" i="3" s="1"/>
  <c r="H1176" i="3" a="1"/>
  <c r="H1176" i="3" s="1"/>
  <c r="I1176" i="3" a="1"/>
  <c r="I1176" i="3" s="1"/>
  <c r="J1176" i="3" a="1"/>
  <c r="J1176" i="3" s="1"/>
  <c r="K1176" i="3" a="1"/>
  <c r="K1176" i="3" s="1"/>
  <c r="H1168" i="3" a="1"/>
  <c r="H1168" i="3" s="1"/>
  <c r="I1168" i="3" a="1"/>
  <c r="I1168" i="3" s="1"/>
  <c r="J1168" i="3" a="1"/>
  <c r="J1168" i="3" s="1"/>
  <c r="K1168" i="3" a="1"/>
  <c r="K1168" i="3" s="1"/>
  <c r="H1160" i="3" a="1"/>
  <c r="H1160" i="3" s="1"/>
  <c r="I1160" i="3" a="1"/>
  <c r="I1160" i="3" s="1"/>
  <c r="J1160" i="3" a="1"/>
  <c r="J1160" i="3" s="1"/>
  <c r="K1160" i="3" a="1"/>
  <c r="K1160" i="3" s="1"/>
  <c r="H1152" i="3" a="1"/>
  <c r="H1152" i="3" s="1"/>
  <c r="J1152" i="3" a="1"/>
  <c r="J1152" i="3" s="1"/>
  <c r="K1152" i="3" a="1"/>
  <c r="K1152" i="3" s="1"/>
  <c r="I1152" i="3" a="1"/>
  <c r="I1152" i="3" s="1"/>
  <c r="H1144" i="3" a="1"/>
  <c r="H1144" i="3" s="1"/>
  <c r="J1144" i="3" a="1"/>
  <c r="J1144" i="3" s="1"/>
  <c r="K1144" i="3" a="1"/>
  <c r="K1144" i="3" s="1"/>
  <c r="I1144" i="3" a="1"/>
  <c r="I1144" i="3" s="1"/>
  <c r="H1136" i="3" a="1"/>
  <c r="H1136" i="3" s="1"/>
  <c r="I1136" i="3" a="1"/>
  <c r="I1136" i="3" s="1"/>
  <c r="J1136" i="3" a="1"/>
  <c r="J1136" i="3" s="1"/>
  <c r="K1136" i="3" a="1"/>
  <c r="K1136" i="3" s="1"/>
  <c r="H1120" i="3" a="1"/>
  <c r="H1120" i="3" s="1"/>
  <c r="J1120" i="3" a="1"/>
  <c r="J1120" i="3" s="1"/>
  <c r="K1120" i="3" a="1"/>
  <c r="K1120" i="3" s="1"/>
  <c r="I1120" i="3" a="1"/>
  <c r="I1120" i="3" s="1"/>
  <c r="H1112" i="3" a="1"/>
  <c r="H1112" i="3" s="1"/>
  <c r="J1112" i="3" a="1"/>
  <c r="J1112" i="3" s="1"/>
  <c r="K1112" i="3" a="1"/>
  <c r="K1112" i="3" s="1"/>
  <c r="I1112" i="3" a="1"/>
  <c r="I1112" i="3" s="1"/>
  <c r="H1104" i="3" a="1"/>
  <c r="H1104" i="3" s="1"/>
  <c r="J1104" i="3" a="1"/>
  <c r="J1104" i="3" s="1"/>
  <c r="K1104" i="3" a="1"/>
  <c r="K1104" i="3" s="1"/>
  <c r="I1104" i="3" a="1"/>
  <c r="I1104" i="3" s="1"/>
  <c r="H1096" i="3" a="1"/>
  <c r="H1096" i="3" s="1"/>
  <c r="K1096" i="3" a="1"/>
  <c r="K1096" i="3" s="1"/>
  <c r="I1096" i="3" a="1"/>
  <c r="I1096" i="3" s="1"/>
  <c r="J1096" i="3" a="1"/>
  <c r="J1096" i="3" s="1"/>
  <c r="H1088" i="3" a="1"/>
  <c r="H1088" i="3" s="1"/>
  <c r="I1088" i="3" a="1"/>
  <c r="I1088" i="3" s="1"/>
  <c r="J1088" i="3" a="1"/>
  <c r="J1088" i="3" s="1"/>
  <c r="K1088" i="3" a="1"/>
  <c r="K1088" i="3" s="1"/>
  <c r="H1080" i="3" a="1"/>
  <c r="H1080" i="3" s="1"/>
  <c r="I1080" i="3" a="1"/>
  <c r="I1080" i="3" s="1"/>
  <c r="J1080" i="3" a="1"/>
  <c r="J1080" i="3" s="1"/>
  <c r="K1080" i="3" a="1"/>
  <c r="K1080" i="3" s="1"/>
  <c r="H1072" i="3" a="1"/>
  <c r="H1072" i="3" s="1"/>
  <c r="I1072" i="3" a="1"/>
  <c r="I1072" i="3" s="1"/>
  <c r="J1072" i="3" a="1"/>
  <c r="J1072" i="3" s="1"/>
  <c r="K1072" i="3" a="1"/>
  <c r="K1072" i="3" s="1"/>
  <c r="H1064" i="3" a="1"/>
  <c r="H1064" i="3" s="1"/>
  <c r="I1064" i="3" a="1"/>
  <c r="I1064" i="3" s="1"/>
  <c r="K1064" i="3" a="1"/>
  <c r="K1064" i="3" s="1"/>
  <c r="J1064" i="3" a="1"/>
  <c r="J1064" i="3" s="1"/>
  <c r="H1056" i="3" a="1"/>
  <c r="H1056" i="3" s="1"/>
  <c r="K1056" i="3" a="1"/>
  <c r="K1056" i="3" s="1"/>
  <c r="J1056" i="3" a="1"/>
  <c r="J1056" i="3" s="1"/>
  <c r="I1056" i="3" a="1"/>
  <c r="I1056" i="3" s="1"/>
  <c r="H1048" i="3" a="1"/>
  <c r="H1048" i="3" s="1"/>
  <c r="I1048" i="3" a="1"/>
  <c r="I1048" i="3" s="1"/>
  <c r="J1048" i="3" a="1"/>
  <c r="J1048" i="3" s="1"/>
  <c r="K1048" i="3" a="1"/>
  <c r="K1048" i="3" s="1"/>
  <c r="H1040" i="3" a="1"/>
  <c r="H1040" i="3" s="1"/>
  <c r="I1040" i="3" a="1"/>
  <c r="I1040" i="3" s="1"/>
  <c r="J1040" i="3" a="1"/>
  <c r="J1040" i="3" s="1"/>
  <c r="K1040" i="3" a="1"/>
  <c r="K1040" i="3" s="1"/>
  <c r="H1032" i="3" a="1"/>
  <c r="H1032" i="3" s="1"/>
  <c r="I1032" i="3" a="1"/>
  <c r="I1032" i="3" s="1"/>
  <c r="J1032" i="3" a="1"/>
  <c r="J1032" i="3" s="1"/>
  <c r="K1032" i="3" a="1"/>
  <c r="K1032" i="3" s="1"/>
  <c r="H1024" i="3" a="1"/>
  <c r="H1024" i="3" s="1"/>
  <c r="K1024" i="3" a="1"/>
  <c r="K1024" i="3" s="1"/>
  <c r="J1024" i="3" a="1"/>
  <c r="J1024" i="3" s="1"/>
  <c r="I1024" i="3" a="1"/>
  <c r="I1024" i="3" s="1"/>
  <c r="H1016" i="3" a="1"/>
  <c r="H1016" i="3" s="1"/>
  <c r="I1016" i="3" a="1"/>
  <c r="I1016" i="3" s="1"/>
  <c r="J1016" i="3" a="1"/>
  <c r="J1016" i="3" s="1"/>
  <c r="K1016" i="3" a="1"/>
  <c r="K1016" i="3" s="1"/>
  <c r="H1008" i="3" a="1"/>
  <c r="H1008" i="3" s="1"/>
  <c r="I1008" i="3" a="1"/>
  <c r="I1008" i="3" s="1"/>
  <c r="J1008" i="3" a="1"/>
  <c r="J1008" i="3" s="1"/>
  <c r="K1008" i="3" a="1"/>
  <c r="K1008" i="3" s="1"/>
  <c r="H1000" i="3" a="1"/>
  <c r="H1000" i="3" s="1"/>
  <c r="I1000" i="3" a="1"/>
  <c r="I1000" i="3" s="1"/>
  <c r="K1000" i="3" a="1"/>
  <c r="K1000" i="3" s="1"/>
  <c r="J1000" i="3" a="1"/>
  <c r="J1000" i="3" s="1"/>
  <c r="H992" i="3" a="1"/>
  <c r="H992" i="3" s="1"/>
  <c r="I992" i="3" a="1"/>
  <c r="I992" i="3" s="1"/>
  <c r="K992" i="3" a="1"/>
  <c r="K992" i="3" s="1"/>
  <c r="J992" i="3" a="1"/>
  <c r="J992" i="3" s="1"/>
  <c r="H984" i="3" a="1"/>
  <c r="H984" i="3" s="1"/>
  <c r="K984" i="3" a="1"/>
  <c r="K984" i="3" s="1"/>
  <c r="J984" i="3" a="1"/>
  <c r="J984" i="3" s="1"/>
  <c r="I984" i="3" a="1"/>
  <c r="I984" i="3" s="1"/>
  <c r="H976" i="3" a="1"/>
  <c r="H976" i="3" s="1"/>
  <c r="K976" i="3" a="1"/>
  <c r="K976" i="3" s="1"/>
  <c r="J976" i="3" a="1"/>
  <c r="J976" i="3" s="1"/>
  <c r="I976" i="3" a="1"/>
  <c r="I976" i="3" s="1"/>
  <c r="H968" i="3" a="1"/>
  <c r="H968" i="3" s="1"/>
  <c r="I968" i="3" a="1"/>
  <c r="I968" i="3" s="1"/>
  <c r="J968" i="3" a="1"/>
  <c r="J968" i="3" s="1"/>
  <c r="K968" i="3" a="1"/>
  <c r="K968" i="3" s="1"/>
  <c r="H960" i="3" a="1"/>
  <c r="H960" i="3" s="1"/>
  <c r="J960" i="3" a="1"/>
  <c r="J960" i="3" s="1"/>
  <c r="K960" i="3" a="1"/>
  <c r="K960" i="3" s="1"/>
  <c r="I960" i="3" a="1"/>
  <c r="I960" i="3" s="1"/>
  <c r="H952" i="3" a="1"/>
  <c r="H952" i="3" s="1"/>
  <c r="I952" i="3" a="1"/>
  <c r="I952" i="3" s="1"/>
  <c r="K952" i="3" a="1"/>
  <c r="K952" i="3" s="1"/>
  <c r="J952" i="3" a="1"/>
  <c r="J952" i="3" s="1"/>
  <c r="H944" i="3" a="1"/>
  <c r="H944" i="3" s="1"/>
  <c r="I944" i="3" a="1"/>
  <c r="I944" i="3" s="1"/>
  <c r="J944" i="3" a="1"/>
  <c r="J944" i="3" s="1"/>
  <c r="K944" i="3" a="1"/>
  <c r="K944" i="3" s="1"/>
  <c r="H936" i="3" a="1"/>
  <c r="H936" i="3" s="1"/>
  <c r="I936" i="3" a="1"/>
  <c r="I936" i="3" s="1"/>
  <c r="J936" i="3" a="1"/>
  <c r="J936" i="3" s="1"/>
  <c r="K936" i="3" a="1"/>
  <c r="K936" i="3" s="1"/>
  <c r="H928" i="3" a="1"/>
  <c r="H928" i="3" s="1"/>
  <c r="I928" i="3" a="1"/>
  <c r="I928" i="3" s="1"/>
  <c r="K928" i="3" a="1"/>
  <c r="K928" i="3" s="1"/>
  <c r="J928" i="3" a="1"/>
  <c r="J928" i="3" s="1"/>
  <c r="H920" i="3" a="1"/>
  <c r="H920" i="3" s="1"/>
  <c r="I920" i="3" a="1"/>
  <c r="I920" i="3" s="1"/>
  <c r="J920" i="3" a="1"/>
  <c r="J920" i="3" s="1"/>
  <c r="K920" i="3" a="1"/>
  <c r="K920" i="3" s="1"/>
  <c r="H912" i="3" a="1"/>
  <c r="H912" i="3" s="1"/>
  <c r="K912" i="3" a="1"/>
  <c r="K912" i="3" s="1"/>
  <c r="I912" i="3" a="1"/>
  <c r="I912" i="3" s="1"/>
  <c r="J912" i="3" a="1"/>
  <c r="J912" i="3" s="1"/>
  <c r="H904" i="3" a="1"/>
  <c r="H904" i="3" s="1"/>
  <c r="I904" i="3" a="1"/>
  <c r="I904" i="3" s="1"/>
  <c r="K904" i="3" a="1"/>
  <c r="K904" i="3" s="1"/>
  <c r="J904" i="3" a="1"/>
  <c r="J904" i="3" s="1"/>
  <c r="H896" i="3" a="1"/>
  <c r="H896" i="3" s="1"/>
  <c r="I896" i="3" a="1"/>
  <c r="I896" i="3" s="1"/>
  <c r="J896" i="3" a="1"/>
  <c r="J896" i="3" s="1"/>
  <c r="K896" i="3" a="1"/>
  <c r="K896" i="3" s="1"/>
  <c r="H888" i="3" a="1"/>
  <c r="H888" i="3" s="1"/>
  <c r="J888" i="3" a="1"/>
  <c r="J888" i="3" s="1"/>
  <c r="K888" i="3" a="1"/>
  <c r="K888" i="3" s="1"/>
  <c r="I888" i="3" a="1"/>
  <c r="I888" i="3" s="1"/>
  <c r="H880" i="3" a="1"/>
  <c r="H880" i="3" s="1"/>
  <c r="K880" i="3" a="1"/>
  <c r="K880" i="3" s="1"/>
  <c r="I880" i="3" a="1"/>
  <c r="I880" i="3" s="1"/>
  <c r="J880" i="3" a="1"/>
  <c r="J880" i="3" s="1"/>
  <c r="H872" i="3" a="1"/>
  <c r="H872" i="3" s="1"/>
  <c r="I872" i="3" a="1"/>
  <c r="I872" i="3" s="1"/>
  <c r="J872" i="3" a="1"/>
  <c r="J872" i="3" s="1"/>
  <c r="K872" i="3" a="1"/>
  <c r="K872" i="3" s="1"/>
  <c r="H864" i="3" a="1"/>
  <c r="H864" i="3" s="1"/>
  <c r="I864" i="3" a="1"/>
  <c r="I864" i="3" s="1"/>
  <c r="K864" i="3" a="1"/>
  <c r="K864" i="3" s="1"/>
  <c r="J864" i="3" a="1"/>
  <c r="J864" i="3" s="1"/>
  <c r="H856" i="3" a="1"/>
  <c r="H856" i="3" s="1"/>
  <c r="J856" i="3" a="1"/>
  <c r="J856" i="3" s="1"/>
  <c r="K856" i="3" a="1"/>
  <c r="K856" i="3" s="1"/>
  <c r="I856" i="3" a="1"/>
  <c r="I856" i="3" s="1"/>
  <c r="H848" i="3" a="1"/>
  <c r="H848" i="3" s="1"/>
  <c r="K848" i="3" a="1"/>
  <c r="K848" i="3" s="1"/>
  <c r="I848" i="3" a="1"/>
  <c r="I848" i="3" s="1"/>
  <c r="J848" i="3" a="1"/>
  <c r="J848" i="3" s="1"/>
  <c r="H840" i="3" a="1"/>
  <c r="H840" i="3" s="1"/>
  <c r="K840" i="3" a="1"/>
  <c r="K840" i="3" s="1"/>
  <c r="I840" i="3" a="1"/>
  <c r="I840" i="3" s="1"/>
  <c r="J840" i="3" a="1"/>
  <c r="J840" i="3" s="1"/>
  <c r="H832" i="3" a="1"/>
  <c r="H832" i="3" s="1"/>
  <c r="I832" i="3" a="1"/>
  <c r="I832" i="3" s="1"/>
  <c r="J832" i="3" a="1"/>
  <c r="J832" i="3" s="1"/>
  <c r="K832" i="3" a="1"/>
  <c r="K832" i="3" s="1"/>
  <c r="H824" i="3" a="1"/>
  <c r="H824" i="3" s="1"/>
  <c r="I824" i="3" a="1"/>
  <c r="I824" i="3" s="1"/>
  <c r="J824" i="3" a="1"/>
  <c r="J824" i="3" s="1"/>
  <c r="K824" i="3" a="1"/>
  <c r="K824" i="3" s="1"/>
  <c r="H816" i="3" a="1"/>
  <c r="H816" i="3" s="1"/>
  <c r="I816" i="3" a="1"/>
  <c r="I816" i="3" s="1"/>
  <c r="J816" i="3" a="1"/>
  <c r="J816" i="3" s="1"/>
  <c r="K816" i="3" a="1"/>
  <c r="K816" i="3" s="1"/>
  <c r="H808" i="3" a="1"/>
  <c r="H808" i="3" s="1"/>
  <c r="K808" i="3" a="1"/>
  <c r="K808" i="3" s="1"/>
  <c r="I808" i="3" a="1"/>
  <c r="I808" i="3" s="1"/>
  <c r="J808" i="3" a="1"/>
  <c r="J808" i="3" s="1"/>
  <c r="H800" i="3" a="1"/>
  <c r="H800" i="3" s="1"/>
  <c r="I800" i="3" a="1"/>
  <c r="I800" i="3" s="1"/>
  <c r="J800" i="3" a="1"/>
  <c r="J800" i="3" s="1"/>
  <c r="K800" i="3" a="1"/>
  <c r="K800" i="3" s="1"/>
  <c r="H792" i="3" a="1"/>
  <c r="H792" i="3" s="1"/>
  <c r="K792" i="3" a="1"/>
  <c r="K792" i="3" s="1"/>
  <c r="I792" i="3" a="1"/>
  <c r="I792" i="3" s="1"/>
  <c r="J792" i="3" a="1"/>
  <c r="J792" i="3" s="1"/>
  <c r="H784" i="3" a="1"/>
  <c r="H784" i="3" s="1"/>
  <c r="K784" i="3" a="1"/>
  <c r="K784" i="3" s="1"/>
  <c r="I784" i="3" a="1"/>
  <c r="I784" i="3" s="1"/>
  <c r="J784" i="3" a="1"/>
  <c r="J784" i="3" s="1"/>
  <c r="H776" i="3" a="1"/>
  <c r="H776" i="3" s="1"/>
  <c r="K776" i="3" a="1"/>
  <c r="K776" i="3" s="1"/>
  <c r="I776" i="3" a="1"/>
  <c r="I776" i="3" s="1"/>
  <c r="J776" i="3" a="1"/>
  <c r="J776" i="3" s="1"/>
  <c r="H768" i="3" a="1"/>
  <c r="H768" i="3" s="1"/>
  <c r="K768" i="3" a="1"/>
  <c r="K768" i="3" s="1"/>
  <c r="I768" i="3" a="1"/>
  <c r="I768" i="3" s="1"/>
  <c r="J768" i="3" a="1"/>
  <c r="J768" i="3" s="1"/>
  <c r="H760" i="3" a="1"/>
  <c r="H760" i="3" s="1"/>
  <c r="K760" i="3" a="1"/>
  <c r="K760" i="3" s="1"/>
  <c r="I760" i="3" a="1"/>
  <c r="I760" i="3" s="1"/>
  <c r="J760" i="3" a="1"/>
  <c r="J760" i="3" s="1"/>
  <c r="H744" i="3" a="1"/>
  <c r="H744" i="3" s="1"/>
  <c r="J744" i="3" a="1"/>
  <c r="J744" i="3" s="1"/>
  <c r="K744" i="3" a="1"/>
  <c r="K744" i="3" s="1"/>
  <c r="I744" i="3" a="1"/>
  <c r="I744" i="3" s="1"/>
  <c r="H736" i="3" a="1"/>
  <c r="H736" i="3" s="1"/>
  <c r="I736" i="3" a="1"/>
  <c r="I736" i="3" s="1"/>
  <c r="J736" i="3" a="1"/>
  <c r="J736" i="3" s="1"/>
  <c r="K736" i="3" a="1"/>
  <c r="K736" i="3" s="1"/>
  <c r="H728" i="3" a="1"/>
  <c r="H728" i="3" s="1"/>
  <c r="I728" i="3" a="1"/>
  <c r="I728" i="3" s="1"/>
  <c r="J728" i="3" a="1"/>
  <c r="J728" i="3" s="1"/>
  <c r="K728" i="3" a="1"/>
  <c r="K728" i="3" s="1"/>
  <c r="H712" i="3" a="1"/>
  <c r="H712" i="3" s="1"/>
  <c r="I712" i="3" a="1"/>
  <c r="I712" i="3" s="1"/>
  <c r="J712" i="3" a="1"/>
  <c r="J712" i="3" s="1"/>
  <c r="K712" i="3" a="1"/>
  <c r="K712" i="3" s="1"/>
  <c r="H704" i="3" a="1"/>
  <c r="H704" i="3" s="1"/>
  <c r="J704" i="3" a="1"/>
  <c r="J704" i="3" s="1"/>
  <c r="K704" i="3" a="1"/>
  <c r="K704" i="3" s="1"/>
  <c r="I704" i="3" a="1"/>
  <c r="I704" i="3" s="1"/>
  <c r="H696" i="3" a="1"/>
  <c r="H696" i="3" s="1"/>
  <c r="K696" i="3" a="1"/>
  <c r="K696" i="3" s="1"/>
  <c r="I696" i="3" a="1"/>
  <c r="I696" i="3" s="1"/>
  <c r="J696" i="3" a="1"/>
  <c r="J696" i="3" s="1"/>
  <c r="H688" i="3" a="1"/>
  <c r="H688" i="3" s="1"/>
  <c r="J688" i="3" a="1"/>
  <c r="J688" i="3" s="1"/>
  <c r="K688" i="3" a="1"/>
  <c r="K688" i="3" s="1"/>
  <c r="I688" i="3" a="1"/>
  <c r="I688" i="3" s="1"/>
  <c r="H680" i="3" a="1"/>
  <c r="H680" i="3" s="1"/>
  <c r="J680" i="3" a="1"/>
  <c r="J680" i="3" s="1"/>
  <c r="K680" i="3" a="1"/>
  <c r="K680" i="3" s="1"/>
  <c r="I680" i="3" a="1"/>
  <c r="I680" i="3" s="1"/>
  <c r="H672" i="3" a="1"/>
  <c r="H672" i="3" s="1"/>
  <c r="J672" i="3" a="1"/>
  <c r="J672" i="3" s="1"/>
  <c r="K672" i="3" a="1"/>
  <c r="K672" i="3" s="1"/>
  <c r="I672" i="3" a="1"/>
  <c r="I672" i="3" s="1"/>
  <c r="H664" i="3" a="1"/>
  <c r="H664" i="3" s="1"/>
  <c r="I664" i="3" a="1"/>
  <c r="I664" i="3" s="1"/>
  <c r="J664" i="3" a="1"/>
  <c r="J664" i="3" s="1"/>
  <c r="K664" i="3" a="1"/>
  <c r="K664" i="3" s="1"/>
  <c r="H656" i="3" a="1"/>
  <c r="H656" i="3" s="1"/>
  <c r="K656" i="3" a="1"/>
  <c r="K656" i="3" s="1"/>
  <c r="I656" i="3" a="1"/>
  <c r="I656" i="3" s="1"/>
  <c r="J656" i="3" a="1"/>
  <c r="J656" i="3" s="1"/>
  <c r="H648" i="3" a="1"/>
  <c r="H648" i="3" s="1"/>
  <c r="I648" i="3" a="1"/>
  <c r="I648" i="3" s="1"/>
  <c r="K648" i="3" a="1"/>
  <c r="K648" i="3" s="1"/>
  <c r="J648" i="3" a="1"/>
  <c r="J648" i="3" s="1"/>
  <c r="H640" i="3" a="1"/>
  <c r="H640" i="3" s="1"/>
  <c r="I640" i="3" a="1"/>
  <c r="I640" i="3" s="1"/>
  <c r="J640" i="3" a="1"/>
  <c r="J640" i="3" s="1"/>
  <c r="K640" i="3" a="1"/>
  <c r="K640" i="3" s="1"/>
  <c r="H632" i="3" a="1"/>
  <c r="H632" i="3" s="1"/>
  <c r="J632" i="3" a="1"/>
  <c r="J632" i="3" s="1"/>
  <c r="K632" i="3" a="1"/>
  <c r="K632" i="3" s="1"/>
  <c r="I632" i="3" a="1"/>
  <c r="I632" i="3" s="1"/>
  <c r="H624" i="3" a="1"/>
  <c r="H624" i="3" s="1"/>
  <c r="I624" i="3" a="1"/>
  <c r="I624" i="3" s="1"/>
  <c r="J624" i="3" a="1"/>
  <c r="J624" i="3" s="1"/>
  <c r="K624" i="3" a="1"/>
  <c r="K624" i="3" s="1"/>
  <c r="H616" i="3" a="1"/>
  <c r="H616" i="3" s="1"/>
  <c r="I616" i="3" a="1"/>
  <c r="I616" i="3" s="1"/>
  <c r="J616" i="3" a="1"/>
  <c r="J616" i="3" s="1"/>
  <c r="K616" i="3" a="1"/>
  <c r="K616" i="3" s="1"/>
  <c r="H608" i="3" a="1"/>
  <c r="H608" i="3" s="1"/>
  <c r="K608" i="3" a="1"/>
  <c r="K608" i="3" s="1"/>
  <c r="I608" i="3" a="1"/>
  <c r="I608" i="3" s="1"/>
  <c r="J608" i="3" a="1"/>
  <c r="J608" i="3" s="1"/>
  <c r="H600" i="3" a="1"/>
  <c r="H600" i="3" s="1"/>
  <c r="I600" i="3" a="1"/>
  <c r="I600" i="3" s="1"/>
  <c r="J600" i="3" a="1"/>
  <c r="J600" i="3" s="1"/>
  <c r="K600" i="3" a="1"/>
  <c r="K600" i="3" s="1"/>
  <c r="H592" i="3" a="1"/>
  <c r="H592" i="3" s="1"/>
  <c r="J592" i="3" a="1"/>
  <c r="J592" i="3" s="1"/>
  <c r="K592" i="3" a="1"/>
  <c r="K592" i="3" s="1"/>
  <c r="I592" i="3" a="1"/>
  <c r="I592" i="3" s="1"/>
  <c r="H584" i="3" a="1"/>
  <c r="H584" i="3" s="1"/>
  <c r="I584" i="3" a="1"/>
  <c r="I584" i="3" s="1"/>
  <c r="J584" i="3" a="1"/>
  <c r="J584" i="3" s="1"/>
  <c r="K584" i="3" a="1"/>
  <c r="K584" i="3" s="1"/>
  <c r="H576" i="3" a="1"/>
  <c r="H576" i="3" s="1"/>
  <c r="I576" i="3" a="1"/>
  <c r="I576" i="3" s="1"/>
  <c r="K576" i="3" a="1"/>
  <c r="K576" i="3" s="1"/>
  <c r="J576" i="3" a="1"/>
  <c r="J576" i="3" s="1"/>
  <c r="H568" i="3" a="1"/>
  <c r="H568" i="3" s="1"/>
  <c r="I568" i="3" a="1"/>
  <c r="I568" i="3" s="1"/>
  <c r="J568" i="3" a="1"/>
  <c r="J568" i="3" s="1"/>
  <c r="K568" i="3" a="1"/>
  <c r="K568" i="3" s="1"/>
  <c r="H560" i="3" a="1"/>
  <c r="H560" i="3" s="1"/>
  <c r="J560" i="3" a="1"/>
  <c r="J560" i="3" s="1"/>
  <c r="K560" i="3" a="1"/>
  <c r="K560" i="3" s="1"/>
  <c r="I560" i="3" a="1"/>
  <c r="I560" i="3" s="1"/>
  <c r="H552" i="3" a="1"/>
  <c r="H552" i="3" s="1"/>
  <c r="J552" i="3" a="1"/>
  <c r="J552" i="3" s="1"/>
  <c r="K552" i="3" a="1"/>
  <c r="K552" i="3" s="1"/>
  <c r="I552" i="3" a="1"/>
  <c r="I552" i="3" s="1"/>
  <c r="H544" i="3" a="1"/>
  <c r="H544" i="3" s="1"/>
  <c r="J544" i="3" a="1"/>
  <c r="J544" i="3" s="1"/>
  <c r="K544" i="3" a="1"/>
  <c r="K544" i="3" s="1"/>
  <c r="I544" i="3" a="1"/>
  <c r="I544" i="3" s="1"/>
  <c r="H536" i="3" a="1"/>
  <c r="H536" i="3" s="1"/>
  <c r="K536" i="3" a="1"/>
  <c r="K536" i="3" s="1"/>
  <c r="I536" i="3" a="1"/>
  <c r="I536" i="3" s="1"/>
  <c r="J536" i="3" a="1"/>
  <c r="J536" i="3" s="1"/>
  <c r="H528" i="3" a="1"/>
  <c r="H528" i="3" s="1"/>
  <c r="J528" i="3" a="1"/>
  <c r="J528" i="3" s="1"/>
  <c r="K528" i="3" a="1"/>
  <c r="K528" i="3" s="1"/>
  <c r="I528" i="3" a="1"/>
  <c r="I528" i="3" s="1"/>
  <c r="H520" i="3" a="1"/>
  <c r="H520" i="3" s="1"/>
  <c r="J520" i="3" a="1"/>
  <c r="J520" i="3" s="1"/>
  <c r="K520" i="3" a="1"/>
  <c r="K520" i="3" s="1"/>
  <c r="I520" i="3" a="1"/>
  <c r="I520" i="3" s="1"/>
  <c r="H512" i="3" a="1"/>
  <c r="H512" i="3" s="1"/>
  <c r="K512" i="3" a="1"/>
  <c r="K512" i="3" s="1"/>
  <c r="I512" i="3" a="1"/>
  <c r="I512" i="3" s="1"/>
  <c r="J512" i="3" a="1"/>
  <c r="J512" i="3" s="1"/>
  <c r="H504" i="3" a="1"/>
  <c r="H504" i="3" s="1"/>
  <c r="I504" i="3" a="1"/>
  <c r="I504" i="3" s="1"/>
  <c r="J504" i="3" a="1"/>
  <c r="J504" i="3" s="1"/>
  <c r="K504" i="3" a="1"/>
  <c r="K504" i="3" s="1"/>
  <c r="H496" i="3" a="1"/>
  <c r="H496" i="3" s="1"/>
  <c r="I496" i="3" a="1"/>
  <c r="I496" i="3" s="1"/>
  <c r="J496" i="3" a="1"/>
  <c r="J496" i="3" s="1"/>
  <c r="K496" i="3" a="1"/>
  <c r="K496" i="3" s="1"/>
  <c r="H488" i="3" a="1"/>
  <c r="H488" i="3" s="1"/>
  <c r="I488" i="3" a="1"/>
  <c r="I488" i="3" s="1"/>
  <c r="J488" i="3" a="1"/>
  <c r="J488" i="3" s="1"/>
  <c r="K488" i="3" a="1"/>
  <c r="K488" i="3" s="1"/>
  <c r="H480" i="3" a="1"/>
  <c r="H480" i="3" s="1"/>
  <c r="I480" i="3" a="1"/>
  <c r="I480" i="3" s="1"/>
  <c r="J480" i="3" a="1"/>
  <c r="J480" i="3" s="1"/>
  <c r="K480" i="3" a="1"/>
  <c r="K480" i="3" s="1"/>
  <c r="H472" i="3" a="1"/>
  <c r="H472" i="3" s="1"/>
  <c r="I472" i="3" a="1"/>
  <c r="I472" i="3" s="1"/>
  <c r="J472" i="3" a="1"/>
  <c r="J472" i="3" s="1"/>
  <c r="K472" i="3" a="1"/>
  <c r="K472" i="3" s="1"/>
  <c r="H464" i="3" a="1"/>
  <c r="H464" i="3" s="1"/>
  <c r="J464" i="3" a="1"/>
  <c r="J464" i="3" s="1"/>
  <c r="K464" i="3" a="1"/>
  <c r="K464" i="3" s="1"/>
  <c r="I464" i="3" a="1"/>
  <c r="I464" i="3" s="1"/>
  <c r="H456" i="3" a="1"/>
  <c r="H456" i="3" s="1"/>
  <c r="J456" i="3" a="1"/>
  <c r="J456" i="3" s="1"/>
  <c r="K456" i="3" a="1"/>
  <c r="K456" i="3" s="1"/>
  <c r="I456" i="3" a="1"/>
  <c r="I456" i="3" s="1"/>
  <c r="H448" i="3" a="1"/>
  <c r="H448" i="3" s="1"/>
  <c r="I448" i="3" a="1"/>
  <c r="I448" i="3" s="1"/>
  <c r="J448" i="3" a="1"/>
  <c r="J448" i="3" s="1"/>
  <c r="K448" i="3" a="1"/>
  <c r="K448" i="3" s="1"/>
  <c r="H440" i="3" a="1"/>
  <c r="H440" i="3" s="1"/>
  <c r="I440" i="3" a="1"/>
  <c r="I440" i="3" s="1"/>
  <c r="J440" i="3" a="1"/>
  <c r="J440" i="3" s="1"/>
  <c r="K440" i="3" a="1"/>
  <c r="K440" i="3" s="1"/>
  <c r="H432" i="3" a="1"/>
  <c r="H432" i="3" s="1"/>
  <c r="I432" i="3" a="1"/>
  <c r="I432" i="3" s="1"/>
  <c r="J432" i="3" a="1"/>
  <c r="J432" i="3" s="1"/>
  <c r="K432" i="3" a="1"/>
  <c r="K432" i="3" s="1"/>
  <c r="H424" i="3" a="1"/>
  <c r="H424" i="3" s="1"/>
  <c r="J424" i="3" a="1"/>
  <c r="J424" i="3" s="1"/>
  <c r="I424" i="3" a="1"/>
  <c r="I424" i="3" s="1"/>
  <c r="K424" i="3" a="1"/>
  <c r="K424" i="3" s="1"/>
  <c r="H416" i="3" a="1"/>
  <c r="H416" i="3" s="1"/>
  <c r="K416" i="3" a="1"/>
  <c r="K416" i="3" s="1"/>
  <c r="I416" i="3" a="1"/>
  <c r="I416" i="3" s="1"/>
  <c r="J416" i="3" a="1"/>
  <c r="J416" i="3" s="1"/>
  <c r="H408" i="3" a="1"/>
  <c r="H408" i="3" s="1"/>
  <c r="I408" i="3" a="1"/>
  <c r="I408" i="3" s="1"/>
  <c r="J408" i="3" a="1"/>
  <c r="J408" i="3" s="1"/>
  <c r="K408" i="3" a="1"/>
  <c r="K408" i="3" s="1"/>
  <c r="H400" i="3" a="1"/>
  <c r="H400" i="3" s="1"/>
  <c r="J400" i="3" a="1"/>
  <c r="J400" i="3" s="1"/>
  <c r="I400" i="3" a="1"/>
  <c r="I400" i="3" s="1"/>
  <c r="K400" i="3" a="1"/>
  <c r="K400" i="3" s="1"/>
  <c r="H392" i="3" a="1"/>
  <c r="H392" i="3" s="1"/>
  <c r="I392" i="3" a="1"/>
  <c r="I392" i="3" s="1"/>
  <c r="J392" i="3" a="1"/>
  <c r="J392" i="3" s="1"/>
  <c r="K392" i="3" a="1"/>
  <c r="K392" i="3" s="1"/>
  <c r="H384" i="3" a="1"/>
  <c r="H384" i="3" s="1"/>
  <c r="I384" i="3" a="1"/>
  <c r="I384" i="3" s="1"/>
  <c r="K384" i="3" a="1"/>
  <c r="K384" i="3" s="1"/>
  <c r="J384" i="3" a="1"/>
  <c r="J384" i="3" s="1"/>
  <c r="H376" i="3" a="1"/>
  <c r="H376" i="3" s="1"/>
  <c r="I376" i="3" a="1"/>
  <c r="I376" i="3" s="1"/>
  <c r="J376" i="3" a="1"/>
  <c r="J376" i="3" s="1"/>
  <c r="K376" i="3" a="1"/>
  <c r="K376" i="3" s="1"/>
  <c r="H368" i="3" a="1"/>
  <c r="H368" i="3" s="1"/>
  <c r="J368" i="3" a="1"/>
  <c r="J368" i="3" s="1"/>
  <c r="I368" i="3" a="1"/>
  <c r="I368" i="3" s="1"/>
  <c r="K368" i="3" a="1"/>
  <c r="K368" i="3" s="1"/>
  <c r="H360" i="3" a="1"/>
  <c r="H360" i="3" s="1"/>
  <c r="K360" i="3" a="1"/>
  <c r="K360" i="3" s="1"/>
  <c r="J360" i="3" a="1"/>
  <c r="J360" i="3" s="1"/>
  <c r="I360" i="3" a="1"/>
  <c r="I360" i="3" s="1"/>
  <c r="H352" i="3" a="1"/>
  <c r="H352" i="3" s="1"/>
  <c r="I352" i="3" a="1"/>
  <c r="I352" i="3" s="1"/>
  <c r="J352" i="3" a="1"/>
  <c r="J352" i="3" s="1"/>
  <c r="K352" i="3" a="1"/>
  <c r="K352" i="3" s="1"/>
  <c r="H344" i="3" a="1"/>
  <c r="H344" i="3" s="1"/>
  <c r="I344" i="3" a="1"/>
  <c r="I344" i="3" s="1"/>
  <c r="J344" i="3" a="1"/>
  <c r="J344" i="3" s="1"/>
  <c r="K344" i="3" a="1"/>
  <c r="K344" i="3" s="1"/>
  <c r="H336" i="3" a="1"/>
  <c r="H336" i="3" s="1"/>
  <c r="I336" i="3" a="1"/>
  <c r="I336" i="3" s="1"/>
  <c r="K336" i="3" a="1"/>
  <c r="K336" i="3" s="1"/>
  <c r="J336" i="3" a="1"/>
  <c r="J336" i="3" s="1"/>
  <c r="H328" i="3" a="1"/>
  <c r="H328" i="3" s="1"/>
  <c r="J328" i="3" a="1"/>
  <c r="J328" i="3" s="1"/>
  <c r="K328" i="3" a="1"/>
  <c r="K328" i="3" s="1"/>
  <c r="I328" i="3" a="1"/>
  <c r="I328" i="3" s="1"/>
  <c r="H320" i="3" a="1"/>
  <c r="H320" i="3" s="1"/>
  <c r="K320" i="3" a="1"/>
  <c r="K320" i="3" s="1"/>
  <c r="I320" i="3" a="1"/>
  <c r="I320" i="3" s="1"/>
  <c r="J320" i="3" a="1"/>
  <c r="J320" i="3" s="1"/>
  <c r="H312" i="3" a="1"/>
  <c r="H312" i="3" s="1"/>
  <c r="I312" i="3" a="1"/>
  <c r="I312" i="3" s="1"/>
  <c r="J312" i="3" a="1"/>
  <c r="J312" i="3" s="1"/>
  <c r="K312" i="3" a="1"/>
  <c r="K312" i="3" s="1"/>
  <c r="H304" i="3" a="1"/>
  <c r="H304" i="3" s="1"/>
  <c r="I304" i="3" a="1"/>
  <c r="I304" i="3" s="1"/>
  <c r="J304" i="3" a="1"/>
  <c r="J304" i="3" s="1"/>
  <c r="K304" i="3" a="1"/>
  <c r="K304" i="3" s="1"/>
  <c r="H296" i="3" a="1"/>
  <c r="H296" i="3" s="1"/>
  <c r="J296" i="3" a="1"/>
  <c r="J296" i="3" s="1"/>
  <c r="K296" i="3" a="1"/>
  <c r="K296" i="3" s="1"/>
  <c r="I296" i="3" a="1"/>
  <c r="I296" i="3" s="1"/>
  <c r="H288" i="3" a="1"/>
  <c r="H288" i="3" s="1"/>
  <c r="I288" i="3" a="1"/>
  <c r="I288" i="3" s="1"/>
  <c r="J288" i="3" a="1"/>
  <c r="J288" i="3" s="1"/>
  <c r="K288" i="3" a="1"/>
  <c r="K288" i="3" s="1"/>
  <c r="H280" i="3" a="1"/>
  <c r="H280" i="3" s="1"/>
  <c r="I280" i="3" a="1"/>
  <c r="I280" i="3" s="1"/>
  <c r="J280" i="3" a="1"/>
  <c r="J280" i="3" s="1"/>
  <c r="K280" i="3" a="1"/>
  <c r="K280" i="3" s="1"/>
  <c r="H272" i="3" a="1"/>
  <c r="H272" i="3" s="1"/>
  <c r="K272" i="3" a="1"/>
  <c r="K272" i="3" s="1"/>
  <c r="I272" i="3" a="1"/>
  <c r="I272" i="3" s="1"/>
  <c r="J272" i="3" a="1"/>
  <c r="J272" i="3" s="1"/>
  <c r="H264" i="3" a="1"/>
  <c r="H264" i="3" s="1"/>
  <c r="K264" i="3" a="1"/>
  <c r="K264" i="3" s="1"/>
  <c r="I264" i="3" a="1"/>
  <c r="I264" i="3" s="1"/>
  <c r="J264" i="3" a="1"/>
  <c r="J264" i="3" s="1"/>
  <c r="H248" i="3" a="1"/>
  <c r="H248" i="3" s="1"/>
  <c r="I248" i="3" a="1"/>
  <c r="I248" i="3" s="1"/>
  <c r="K248" i="3" a="1"/>
  <c r="K248" i="3" s="1"/>
  <c r="J248" i="3" a="1"/>
  <c r="J248" i="3" s="1"/>
  <c r="H240" i="3" a="1"/>
  <c r="H240" i="3" s="1"/>
  <c r="I240" i="3" a="1"/>
  <c r="I240" i="3" s="1"/>
  <c r="J240" i="3" a="1"/>
  <c r="J240" i="3" s="1"/>
  <c r="K240" i="3" a="1"/>
  <c r="K240" i="3" s="1"/>
  <c r="H232" i="3" a="1"/>
  <c r="H232" i="3" s="1"/>
  <c r="K232" i="3" a="1"/>
  <c r="K232" i="3" s="1"/>
  <c r="I232" i="3" a="1"/>
  <c r="I232" i="3" s="1"/>
  <c r="J232" i="3" a="1"/>
  <c r="J232" i="3" s="1"/>
  <c r="H224" i="3" a="1"/>
  <c r="H224" i="3" s="1"/>
  <c r="I224" i="3" a="1"/>
  <c r="I224" i="3" s="1"/>
  <c r="J224" i="3" a="1"/>
  <c r="J224" i="3" s="1"/>
  <c r="K224" i="3" a="1"/>
  <c r="K224" i="3" s="1"/>
  <c r="H216" i="3" a="1"/>
  <c r="H216" i="3" s="1"/>
  <c r="J216" i="3" a="1"/>
  <c r="J216" i="3" s="1"/>
  <c r="K216" i="3" a="1"/>
  <c r="K216" i="3" s="1"/>
  <c r="I216" i="3" a="1"/>
  <c r="I216" i="3" s="1"/>
  <c r="H208" i="3" a="1"/>
  <c r="H208" i="3" s="1"/>
  <c r="J208" i="3" a="1"/>
  <c r="J208" i="3" s="1"/>
  <c r="K208" i="3" a="1"/>
  <c r="K208" i="3" s="1"/>
  <c r="I208" i="3" a="1"/>
  <c r="I208" i="3" s="1"/>
  <c r="H200" i="3" a="1"/>
  <c r="H200" i="3" s="1"/>
  <c r="I200" i="3" a="1"/>
  <c r="I200" i="3" s="1"/>
  <c r="J200" i="3" a="1"/>
  <c r="J200" i="3" s="1"/>
  <c r="K200" i="3" a="1"/>
  <c r="K200" i="3" s="1"/>
  <c r="H192" i="3" a="1"/>
  <c r="H192" i="3" s="1"/>
  <c r="I192" i="3" a="1"/>
  <c r="I192" i="3" s="1"/>
  <c r="J192" i="3" a="1"/>
  <c r="J192" i="3" s="1"/>
  <c r="K192" i="3" a="1"/>
  <c r="K192" i="3" s="1"/>
  <c r="H176" i="3" a="1"/>
  <c r="H176" i="3" s="1"/>
  <c r="I176" i="3" a="1"/>
  <c r="I176" i="3" s="1"/>
  <c r="J176" i="3" a="1"/>
  <c r="J176" i="3" s="1"/>
  <c r="K176" i="3" a="1"/>
  <c r="K176" i="3" s="1"/>
  <c r="H168" i="3" a="1"/>
  <c r="H168" i="3" s="1"/>
  <c r="I168" i="3" a="1"/>
  <c r="I168" i="3" s="1"/>
  <c r="J168" i="3" a="1"/>
  <c r="J168" i="3" s="1"/>
  <c r="K168" i="3" a="1"/>
  <c r="K168" i="3" s="1"/>
  <c r="H160" i="3" a="1"/>
  <c r="H160" i="3" s="1"/>
  <c r="K160" i="3" a="1"/>
  <c r="K160" i="3" s="1"/>
  <c r="I160" i="3" a="1"/>
  <c r="I160" i="3" s="1"/>
  <c r="J160" i="3" a="1"/>
  <c r="J160" i="3" s="1"/>
  <c r="H152" i="3" a="1"/>
  <c r="H152" i="3" s="1"/>
  <c r="J152" i="3" a="1"/>
  <c r="J152" i="3" s="1"/>
  <c r="K152" i="3" a="1"/>
  <c r="K152" i="3" s="1"/>
  <c r="I152" i="3" a="1"/>
  <c r="I152" i="3" s="1"/>
  <c r="H144" i="3" a="1"/>
  <c r="H144" i="3" s="1"/>
  <c r="J144" i="3" a="1"/>
  <c r="J144" i="3" s="1"/>
  <c r="K144" i="3" a="1"/>
  <c r="K144" i="3" s="1"/>
  <c r="I144" i="3" a="1"/>
  <c r="I144" i="3" s="1"/>
  <c r="H136" i="3" a="1"/>
  <c r="H136" i="3" s="1"/>
  <c r="K136" i="3" a="1"/>
  <c r="K136" i="3" s="1"/>
  <c r="I136" i="3" a="1"/>
  <c r="I136" i="3" s="1"/>
  <c r="J136" i="3" a="1"/>
  <c r="J136" i="3" s="1"/>
  <c r="H128" i="3" a="1"/>
  <c r="H128" i="3" s="1"/>
  <c r="K128" i="3" a="1"/>
  <c r="K128" i="3" s="1"/>
  <c r="I128" i="3" a="1"/>
  <c r="I128" i="3" s="1"/>
  <c r="J128" i="3" a="1"/>
  <c r="J128" i="3" s="1"/>
  <c r="H120" i="3" a="1"/>
  <c r="H120" i="3" s="1"/>
  <c r="K120" i="3" a="1"/>
  <c r="K120" i="3" s="1"/>
  <c r="I120" i="3" a="1"/>
  <c r="I120" i="3" s="1"/>
  <c r="J120" i="3" a="1"/>
  <c r="J120" i="3" s="1"/>
  <c r="H112" i="3" a="1"/>
  <c r="H112" i="3" s="1"/>
  <c r="I112" i="3" a="1"/>
  <c r="I112" i="3" s="1"/>
  <c r="J112" i="3" a="1"/>
  <c r="J112" i="3" s="1"/>
  <c r="K112" i="3" a="1"/>
  <c r="K112" i="3" s="1"/>
  <c r="H104" i="3" a="1"/>
  <c r="H104" i="3" s="1"/>
  <c r="I104" i="3" a="1"/>
  <c r="I104" i="3" s="1"/>
  <c r="J104" i="3" a="1"/>
  <c r="J104" i="3" s="1"/>
  <c r="K104" i="3" a="1"/>
  <c r="K104" i="3" s="1"/>
  <c r="H96" i="3" a="1"/>
  <c r="H96" i="3" s="1"/>
  <c r="J96" i="3" a="1"/>
  <c r="J96" i="3" s="1"/>
  <c r="K96" i="3" a="1"/>
  <c r="K96" i="3" s="1"/>
  <c r="I96" i="3" a="1"/>
  <c r="I96" i="3" s="1"/>
  <c r="H88" i="3" a="1"/>
  <c r="H88" i="3" s="1"/>
  <c r="I88" i="3" a="1"/>
  <c r="I88" i="3" s="1"/>
  <c r="J88" i="3" a="1"/>
  <c r="J88" i="3" s="1"/>
  <c r="K88" i="3" a="1"/>
  <c r="K88" i="3" s="1"/>
  <c r="H80" i="3" a="1"/>
  <c r="H80" i="3" s="1"/>
  <c r="I80" i="3" a="1"/>
  <c r="I80" i="3" s="1"/>
  <c r="J80" i="3" a="1"/>
  <c r="J80" i="3" s="1"/>
  <c r="K80" i="3" a="1"/>
  <c r="K80" i="3" s="1"/>
  <c r="H72" i="3" a="1"/>
  <c r="H72" i="3" s="1"/>
  <c r="K72" i="3" a="1"/>
  <c r="K72" i="3" s="1"/>
  <c r="I72" i="3" a="1"/>
  <c r="I72" i="3" s="1"/>
  <c r="J72" i="3" a="1"/>
  <c r="J72" i="3" s="1"/>
  <c r="H64" i="3" a="1"/>
  <c r="H64" i="3" s="1"/>
  <c r="I64" i="3" a="1"/>
  <c r="I64" i="3" s="1"/>
  <c r="J64" i="3" a="1"/>
  <c r="J64" i="3" s="1"/>
  <c r="K64" i="3" a="1"/>
  <c r="K64" i="3" s="1"/>
  <c r="H48" i="3" a="1"/>
  <c r="H48" i="3" s="1"/>
  <c r="I48" i="3" a="1"/>
  <c r="I48" i="3" s="1"/>
  <c r="J48" i="3" a="1"/>
  <c r="J48" i="3" s="1"/>
  <c r="K48" i="3" a="1"/>
  <c r="K48" i="3" s="1"/>
  <c r="H40" i="3" a="1"/>
  <c r="H40" i="3" s="1"/>
  <c r="I40" i="3" a="1"/>
  <c r="I40" i="3" s="1"/>
  <c r="J40" i="3" a="1"/>
  <c r="J40" i="3" s="1"/>
  <c r="K40" i="3" a="1"/>
  <c r="K40" i="3" s="1"/>
  <c r="H32" i="3" a="1"/>
  <c r="H32" i="3" s="1"/>
  <c r="I32" i="3" a="1"/>
  <c r="I32" i="3" s="1"/>
  <c r="J32" i="3" a="1"/>
  <c r="J32" i="3" s="1"/>
  <c r="K32" i="3" a="1"/>
  <c r="K32" i="3" s="1"/>
  <c r="H24" i="3" a="1"/>
  <c r="H24" i="3" s="1"/>
  <c r="J24" i="3" a="1"/>
  <c r="J24" i="3" s="1"/>
  <c r="K24" i="3" a="1"/>
  <c r="K24" i="3" s="1"/>
  <c r="I24" i="3" a="1"/>
  <c r="I24" i="3" s="1"/>
  <c r="H16" i="3" a="1"/>
  <c r="H16" i="3" s="1"/>
  <c r="J16" i="3" a="1"/>
  <c r="J16" i="3" s="1"/>
  <c r="K16" i="3" a="1"/>
  <c r="K16" i="3" s="1"/>
  <c r="I16" i="3" a="1"/>
  <c r="I16" i="3" s="1"/>
  <c r="H8" i="3" a="1"/>
  <c r="H8" i="3" s="1"/>
  <c r="K8" i="3" a="1"/>
  <c r="K8" i="3" s="1"/>
  <c r="I8" i="3" a="1"/>
  <c r="I8" i="3" s="1"/>
  <c r="J8" i="3" a="1"/>
  <c r="J8" i="3" s="1"/>
  <c r="H2815" i="3" a="1"/>
  <c r="H2815" i="3" s="1"/>
  <c r="K2815" i="3" a="1"/>
  <c r="K2815" i="3" s="1"/>
  <c r="I2815" i="3" a="1"/>
  <c r="I2815" i="3" s="1"/>
  <c r="J2815" i="3" a="1"/>
  <c r="J2815" i="3" s="1"/>
  <c r="H2807" i="3" a="1"/>
  <c r="H2807" i="3" s="1"/>
  <c r="K2807" i="3" a="1"/>
  <c r="K2807" i="3" s="1"/>
  <c r="I2807" i="3" a="1"/>
  <c r="I2807" i="3" s="1"/>
  <c r="J2807" i="3" a="1"/>
  <c r="J2807" i="3" s="1"/>
  <c r="H2799" i="3" a="1"/>
  <c r="H2799" i="3" s="1"/>
  <c r="K2799" i="3" a="1"/>
  <c r="K2799" i="3" s="1"/>
  <c r="I2799" i="3" a="1"/>
  <c r="I2799" i="3" s="1"/>
  <c r="J2799" i="3" a="1"/>
  <c r="J2799" i="3" s="1"/>
  <c r="H2791" i="3" a="1"/>
  <c r="H2791" i="3" s="1"/>
  <c r="K2791" i="3" a="1"/>
  <c r="K2791" i="3" s="1"/>
  <c r="I2791" i="3" a="1"/>
  <c r="I2791" i="3" s="1"/>
  <c r="J2791" i="3" a="1"/>
  <c r="J2791" i="3" s="1"/>
  <c r="H2783" i="3" a="1"/>
  <c r="H2783" i="3" s="1"/>
  <c r="K2783" i="3" a="1"/>
  <c r="K2783" i="3" s="1"/>
  <c r="I2783" i="3" a="1"/>
  <c r="I2783" i="3" s="1"/>
  <c r="J2783" i="3" a="1"/>
  <c r="J2783" i="3" s="1"/>
  <c r="H2775" i="3" a="1"/>
  <c r="H2775" i="3" s="1"/>
  <c r="K2775" i="3" a="1"/>
  <c r="K2775" i="3" s="1"/>
  <c r="I2775" i="3" a="1"/>
  <c r="I2775" i="3" s="1"/>
  <c r="J2775" i="3" a="1"/>
  <c r="J2775" i="3" s="1"/>
  <c r="H2767" i="3" a="1"/>
  <c r="H2767" i="3" s="1"/>
  <c r="I2767" i="3" a="1"/>
  <c r="I2767" i="3" s="1"/>
  <c r="J2767" i="3" a="1"/>
  <c r="J2767" i="3" s="1"/>
  <c r="K2767" i="3" a="1"/>
  <c r="K2767" i="3" s="1"/>
  <c r="H2759" i="3" a="1"/>
  <c r="H2759" i="3" s="1"/>
  <c r="K2759" i="3" a="1"/>
  <c r="K2759" i="3" s="1"/>
  <c r="I2759" i="3" a="1"/>
  <c r="I2759" i="3" s="1"/>
  <c r="J2759" i="3" a="1"/>
  <c r="J2759" i="3" s="1"/>
  <c r="H2751" i="3" a="1"/>
  <c r="H2751" i="3" s="1"/>
  <c r="K2751" i="3" a="1"/>
  <c r="K2751" i="3" s="1"/>
  <c r="I2751" i="3" a="1"/>
  <c r="I2751" i="3" s="1"/>
  <c r="J2751" i="3" a="1"/>
  <c r="J2751" i="3" s="1"/>
  <c r="H2743" i="3" a="1"/>
  <c r="H2743" i="3" s="1"/>
  <c r="K2743" i="3" a="1"/>
  <c r="K2743" i="3" s="1"/>
  <c r="J2743" i="3" a="1"/>
  <c r="J2743" i="3" s="1"/>
  <c r="I2743" i="3" a="1"/>
  <c r="I2743" i="3" s="1"/>
  <c r="H2735" i="3" a="1"/>
  <c r="H2735" i="3" s="1"/>
  <c r="K2735" i="3" a="1"/>
  <c r="K2735" i="3" s="1"/>
  <c r="I2735" i="3" a="1"/>
  <c r="I2735" i="3" s="1"/>
  <c r="J2735" i="3" a="1"/>
  <c r="J2735" i="3" s="1"/>
  <c r="H2727" i="3" a="1"/>
  <c r="H2727" i="3" s="1"/>
  <c r="K2727" i="3" a="1"/>
  <c r="K2727" i="3" s="1"/>
  <c r="I2727" i="3" a="1"/>
  <c r="I2727" i="3" s="1"/>
  <c r="J2727" i="3" a="1"/>
  <c r="J2727" i="3" s="1"/>
  <c r="H2719" i="3" a="1"/>
  <c r="H2719" i="3" s="1"/>
  <c r="K2719" i="3" a="1"/>
  <c r="K2719" i="3" s="1"/>
  <c r="J2719" i="3" a="1"/>
  <c r="J2719" i="3" s="1"/>
  <c r="I2719" i="3" a="1"/>
  <c r="I2719" i="3" s="1"/>
  <c r="H2711" i="3" a="1"/>
  <c r="H2711" i="3" s="1"/>
  <c r="K2711" i="3" a="1"/>
  <c r="K2711" i="3" s="1"/>
  <c r="I2711" i="3" a="1"/>
  <c r="I2711" i="3" s="1"/>
  <c r="J2711" i="3" a="1"/>
  <c r="J2711" i="3" s="1"/>
  <c r="H2703" i="3" a="1"/>
  <c r="H2703" i="3" s="1"/>
  <c r="K2703" i="3" a="1"/>
  <c r="K2703" i="3" s="1"/>
  <c r="I2703" i="3" a="1"/>
  <c r="I2703" i="3" s="1"/>
  <c r="J2703" i="3" a="1"/>
  <c r="J2703" i="3" s="1"/>
  <c r="H2687" i="3" a="1"/>
  <c r="H2687" i="3" s="1"/>
  <c r="K2687" i="3" a="1"/>
  <c r="K2687" i="3" s="1"/>
  <c r="I2687" i="3" a="1"/>
  <c r="I2687" i="3" s="1"/>
  <c r="J2687" i="3" a="1"/>
  <c r="J2687" i="3" s="1"/>
  <c r="H2679" i="3" a="1"/>
  <c r="H2679" i="3" s="1"/>
  <c r="K2679" i="3" a="1"/>
  <c r="K2679" i="3" s="1"/>
  <c r="J2679" i="3" a="1"/>
  <c r="J2679" i="3" s="1"/>
  <c r="I2679" i="3" a="1"/>
  <c r="I2679" i="3" s="1"/>
  <c r="H2671" i="3" a="1"/>
  <c r="H2671" i="3" s="1"/>
  <c r="K2671" i="3" a="1"/>
  <c r="K2671" i="3" s="1"/>
  <c r="I2671" i="3" a="1"/>
  <c r="I2671" i="3" s="1"/>
  <c r="J2671" i="3" a="1"/>
  <c r="J2671" i="3" s="1"/>
  <c r="H2663" i="3" a="1"/>
  <c r="H2663" i="3" s="1"/>
  <c r="K2663" i="3" a="1"/>
  <c r="K2663" i="3" s="1"/>
  <c r="I2663" i="3" a="1"/>
  <c r="I2663" i="3" s="1"/>
  <c r="J2663" i="3" a="1"/>
  <c r="J2663" i="3" s="1"/>
  <c r="H2655" i="3" a="1"/>
  <c r="H2655" i="3" s="1"/>
  <c r="K2655" i="3" a="1"/>
  <c r="K2655" i="3" s="1"/>
  <c r="J2655" i="3" a="1"/>
  <c r="J2655" i="3" s="1"/>
  <c r="I2655" i="3" a="1"/>
  <c r="I2655" i="3" s="1"/>
  <c r="H2647" i="3" a="1"/>
  <c r="H2647" i="3" s="1"/>
  <c r="K2647" i="3" a="1"/>
  <c r="K2647" i="3" s="1"/>
  <c r="I2647" i="3" a="1"/>
  <c r="I2647" i="3" s="1"/>
  <c r="J2647" i="3" a="1"/>
  <c r="J2647" i="3" s="1"/>
  <c r="H2639" i="3" a="1"/>
  <c r="H2639" i="3" s="1"/>
  <c r="K2639" i="3" a="1"/>
  <c r="K2639" i="3" s="1"/>
  <c r="I2639" i="3" a="1"/>
  <c r="I2639" i="3" s="1"/>
  <c r="J2639" i="3" a="1"/>
  <c r="J2639" i="3" s="1"/>
  <c r="H2631" i="3" a="1"/>
  <c r="H2631" i="3" s="1"/>
  <c r="K2631" i="3" a="1"/>
  <c r="K2631" i="3" s="1"/>
  <c r="I2631" i="3" a="1"/>
  <c r="I2631" i="3" s="1"/>
  <c r="J2631" i="3" a="1"/>
  <c r="J2631" i="3" s="1"/>
  <c r="H2623" i="3" a="1"/>
  <c r="H2623" i="3" s="1"/>
  <c r="K2623" i="3" a="1"/>
  <c r="K2623" i="3" s="1"/>
  <c r="I2623" i="3" a="1"/>
  <c r="I2623" i="3" s="1"/>
  <c r="J2623" i="3" a="1"/>
  <c r="J2623" i="3" s="1"/>
  <c r="H2615" i="3" a="1"/>
  <c r="H2615" i="3" s="1"/>
  <c r="K2615" i="3" a="1"/>
  <c r="K2615" i="3" s="1"/>
  <c r="J2615" i="3" a="1"/>
  <c r="J2615" i="3" s="1"/>
  <c r="I2615" i="3" a="1"/>
  <c r="I2615" i="3" s="1"/>
  <c r="H2607" i="3" a="1"/>
  <c r="H2607" i="3" s="1"/>
  <c r="K2607" i="3" a="1"/>
  <c r="K2607" i="3" s="1"/>
  <c r="I2607" i="3" a="1"/>
  <c r="I2607" i="3" s="1"/>
  <c r="J2607" i="3" a="1"/>
  <c r="J2607" i="3" s="1"/>
  <c r="H2599" i="3" a="1"/>
  <c r="H2599" i="3" s="1"/>
  <c r="K2599" i="3" a="1"/>
  <c r="K2599" i="3" s="1"/>
  <c r="I2599" i="3" a="1"/>
  <c r="I2599" i="3" s="1"/>
  <c r="J2599" i="3" a="1"/>
  <c r="J2599" i="3" s="1"/>
  <c r="H2591" i="3" a="1"/>
  <c r="H2591" i="3" s="1"/>
  <c r="K2591" i="3" a="1"/>
  <c r="K2591" i="3" s="1"/>
  <c r="J2591" i="3" a="1"/>
  <c r="J2591" i="3" s="1"/>
  <c r="I2591" i="3" a="1"/>
  <c r="I2591" i="3" s="1"/>
  <c r="H2583" i="3" a="1"/>
  <c r="H2583" i="3" s="1"/>
  <c r="K2583" i="3" a="1"/>
  <c r="K2583" i="3" s="1"/>
  <c r="I2583" i="3" a="1"/>
  <c r="I2583" i="3" s="1"/>
  <c r="J2583" i="3" a="1"/>
  <c r="J2583" i="3" s="1"/>
  <c r="H2575" i="3" a="1"/>
  <c r="H2575" i="3" s="1"/>
  <c r="K2575" i="3" a="1"/>
  <c r="K2575" i="3" s="1"/>
  <c r="I2575" i="3" a="1"/>
  <c r="I2575" i="3" s="1"/>
  <c r="J2575" i="3" a="1"/>
  <c r="J2575" i="3" s="1"/>
  <c r="H2567" i="3" a="1"/>
  <c r="H2567" i="3" s="1"/>
  <c r="K2567" i="3" a="1"/>
  <c r="K2567" i="3" s="1"/>
  <c r="I2567" i="3" a="1"/>
  <c r="I2567" i="3" s="1"/>
  <c r="J2567" i="3" a="1"/>
  <c r="J2567" i="3" s="1"/>
  <c r="H2559" i="3" a="1"/>
  <c r="H2559" i="3" s="1"/>
  <c r="K2559" i="3" a="1"/>
  <c r="K2559" i="3" s="1"/>
  <c r="I2559" i="3" a="1"/>
  <c r="I2559" i="3" s="1"/>
  <c r="J2559" i="3" a="1"/>
  <c r="J2559" i="3" s="1"/>
  <c r="H2551" i="3" a="1"/>
  <c r="H2551" i="3" s="1"/>
  <c r="K2551" i="3" a="1"/>
  <c r="K2551" i="3" s="1"/>
  <c r="J2551" i="3" a="1"/>
  <c r="J2551" i="3" s="1"/>
  <c r="I2551" i="3" a="1"/>
  <c r="I2551" i="3" s="1"/>
  <c r="H2543" i="3" a="1"/>
  <c r="H2543" i="3" s="1"/>
  <c r="K2543" i="3" a="1"/>
  <c r="K2543" i="3" s="1"/>
  <c r="I2543" i="3" a="1"/>
  <c r="I2543" i="3" s="1"/>
  <c r="J2543" i="3" a="1"/>
  <c r="J2543" i="3" s="1"/>
  <c r="H2535" i="3" a="1"/>
  <c r="H2535" i="3" s="1"/>
  <c r="K2535" i="3" a="1"/>
  <c r="K2535" i="3" s="1"/>
  <c r="I2535" i="3" a="1"/>
  <c r="I2535" i="3" s="1"/>
  <c r="Z82" i="20" s="1"/>
  <c r="AA82" i="20" s="1"/>
  <c r="J2535" i="3" a="1"/>
  <c r="J2535" i="3" s="1"/>
  <c r="H2527" i="3" a="1"/>
  <c r="H2527" i="3" s="1"/>
  <c r="I2527" i="3" a="1"/>
  <c r="I2527" i="3" s="1"/>
  <c r="J2527" i="3" a="1"/>
  <c r="J2527" i="3" s="1"/>
  <c r="K2527" i="3" a="1"/>
  <c r="K2527" i="3" s="1"/>
  <c r="H2519" i="3" a="1"/>
  <c r="H2519" i="3" s="1"/>
  <c r="I2519" i="3" a="1"/>
  <c r="I2519" i="3" s="1"/>
  <c r="J2519" i="3" a="1"/>
  <c r="J2519" i="3" s="1"/>
  <c r="K2519" i="3" a="1"/>
  <c r="K2519" i="3" s="1"/>
  <c r="H2511" i="3" a="1"/>
  <c r="H2511" i="3" s="1"/>
  <c r="K2511" i="3" a="1"/>
  <c r="K2511" i="3" s="1"/>
  <c r="I2511" i="3" a="1"/>
  <c r="I2511" i="3" s="1"/>
  <c r="J2511" i="3" a="1"/>
  <c r="J2511" i="3" s="1"/>
  <c r="H2503" i="3" a="1"/>
  <c r="H2503" i="3" s="1"/>
  <c r="I2503" i="3" a="1"/>
  <c r="I2503" i="3" s="1"/>
  <c r="J2503" i="3" a="1"/>
  <c r="J2503" i="3" s="1"/>
  <c r="K2503" i="3" a="1"/>
  <c r="K2503" i="3" s="1"/>
  <c r="H2495" i="3" a="1"/>
  <c r="H2495" i="3" s="1"/>
  <c r="K2495" i="3" a="1"/>
  <c r="K2495" i="3" s="1"/>
  <c r="I2495" i="3" a="1"/>
  <c r="I2495" i="3" s="1"/>
  <c r="J2495" i="3" a="1"/>
  <c r="J2495" i="3" s="1"/>
  <c r="H2487" i="3" a="1"/>
  <c r="H2487" i="3" s="1"/>
  <c r="I2487" i="3" a="1"/>
  <c r="I2487" i="3" s="1"/>
  <c r="J2487" i="3" a="1"/>
  <c r="J2487" i="3" s="1"/>
  <c r="K2487" i="3" a="1"/>
  <c r="K2487" i="3" s="1"/>
  <c r="H2479" i="3" a="1"/>
  <c r="H2479" i="3" s="1"/>
  <c r="K2479" i="3" a="1"/>
  <c r="K2479" i="3" s="1"/>
  <c r="I2479" i="3" a="1"/>
  <c r="I2479" i="3" s="1"/>
  <c r="J2479" i="3" a="1"/>
  <c r="J2479" i="3" s="1"/>
  <c r="H2471" i="3" a="1"/>
  <c r="H2471" i="3" s="1"/>
  <c r="I2471" i="3" a="1"/>
  <c r="I2471" i="3" s="1"/>
  <c r="J2471" i="3" a="1"/>
  <c r="J2471" i="3" s="1"/>
  <c r="K2471" i="3" a="1"/>
  <c r="K2471" i="3" s="1"/>
  <c r="H2463" i="3" a="1"/>
  <c r="H2463" i="3" s="1"/>
  <c r="I2463" i="3" a="1"/>
  <c r="I2463" i="3" s="1"/>
  <c r="J2463" i="3" a="1"/>
  <c r="J2463" i="3" s="1"/>
  <c r="K2463" i="3" a="1"/>
  <c r="K2463" i="3" s="1"/>
  <c r="H2455" i="3" a="1"/>
  <c r="H2455" i="3" s="1"/>
  <c r="I2455" i="3" a="1"/>
  <c r="I2455" i="3" s="1"/>
  <c r="J2455" i="3" a="1"/>
  <c r="J2455" i="3" s="1"/>
  <c r="K2455" i="3" a="1"/>
  <c r="K2455" i="3" s="1"/>
  <c r="H2439" i="3" a="1"/>
  <c r="H2439" i="3" s="1"/>
  <c r="J2439" i="3" a="1"/>
  <c r="J2439" i="3" s="1"/>
  <c r="K2439" i="3" a="1"/>
  <c r="K2439" i="3" s="1"/>
  <c r="I2439" i="3" a="1"/>
  <c r="I2439" i="3" s="1"/>
  <c r="H2431" i="3" a="1"/>
  <c r="H2431" i="3" s="1"/>
  <c r="I2431" i="3" a="1"/>
  <c r="I2431" i="3" s="1"/>
  <c r="J2431" i="3" a="1"/>
  <c r="J2431" i="3" s="1"/>
  <c r="K2431" i="3" a="1"/>
  <c r="K2431" i="3" s="1"/>
  <c r="H2423" i="3" a="1"/>
  <c r="H2423" i="3" s="1"/>
  <c r="I2423" i="3" a="1"/>
  <c r="I2423" i="3" s="1"/>
  <c r="J2423" i="3" a="1"/>
  <c r="J2423" i="3" s="1"/>
  <c r="K2423" i="3" a="1"/>
  <c r="K2423" i="3" s="1"/>
  <c r="H2415" i="3" a="1"/>
  <c r="H2415" i="3" s="1"/>
  <c r="I2415" i="3" a="1"/>
  <c r="I2415" i="3" s="1"/>
  <c r="J2415" i="3" a="1"/>
  <c r="J2415" i="3" s="1"/>
  <c r="K2415" i="3" a="1"/>
  <c r="K2415" i="3" s="1"/>
  <c r="H2407" i="3" a="1"/>
  <c r="H2407" i="3" s="1"/>
  <c r="J2407" i="3" a="1"/>
  <c r="J2407" i="3" s="1"/>
  <c r="K2407" i="3" a="1"/>
  <c r="K2407" i="3" s="1"/>
  <c r="I2407" i="3" a="1"/>
  <c r="I2407" i="3" s="1"/>
  <c r="V80" i="20" s="1"/>
  <c r="W80" i="20" s="1"/>
  <c r="H2399" i="3" a="1"/>
  <c r="H2399" i="3" s="1"/>
  <c r="J2399" i="3" a="1"/>
  <c r="J2399" i="3" s="1"/>
  <c r="K2399" i="3" a="1"/>
  <c r="K2399" i="3" s="1"/>
  <c r="I2399" i="3" a="1"/>
  <c r="I2399" i="3" s="1"/>
  <c r="H2391" i="3" a="1"/>
  <c r="H2391" i="3" s="1"/>
  <c r="I2391" i="3" a="1"/>
  <c r="I2391" i="3" s="1"/>
  <c r="J2391" i="3" a="1"/>
  <c r="J2391" i="3" s="1"/>
  <c r="K2391" i="3" a="1"/>
  <c r="K2391" i="3" s="1"/>
  <c r="H2383" i="3" a="1"/>
  <c r="H2383" i="3" s="1"/>
  <c r="I2383" i="3" a="1"/>
  <c r="I2383" i="3" s="1"/>
  <c r="J2383" i="3" a="1"/>
  <c r="J2383" i="3" s="1"/>
  <c r="K2383" i="3" a="1"/>
  <c r="K2383" i="3" s="1"/>
  <c r="H2375" i="3" a="1"/>
  <c r="H2375" i="3" s="1"/>
  <c r="K2375" i="3" a="1"/>
  <c r="K2375" i="3" s="1"/>
  <c r="I2375" i="3" a="1"/>
  <c r="I2375" i="3" s="1"/>
  <c r="J2375" i="3" a="1"/>
  <c r="J2375" i="3" s="1"/>
  <c r="H2367" i="3" a="1"/>
  <c r="H2367" i="3" s="1"/>
  <c r="J2367" i="3" a="1"/>
  <c r="J2367" i="3" s="1"/>
  <c r="K2367" i="3" a="1"/>
  <c r="K2367" i="3" s="1"/>
  <c r="I2367" i="3" a="1"/>
  <c r="I2367" i="3" s="1"/>
  <c r="H2351" i="3" a="1"/>
  <c r="H2351" i="3" s="1"/>
  <c r="V44" i="20" s="1"/>
  <c r="W44" i="20" s="1"/>
  <c r="I2351" i="3" a="1"/>
  <c r="I2351" i="3" s="1"/>
  <c r="V72" i="20" s="1"/>
  <c r="W72" i="20" s="1"/>
  <c r="J2351" i="3" a="1"/>
  <c r="J2351" i="3" s="1"/>
  <c r="K2351" i="3" a="1"/>
  <c r="K2351" i="3" s="1"/>
  <c r="H2343" i="3" a="1"/>
  <c r="H2343" i="3" s="1"/>
  <c r="K2343" i="3" a="1"/>
  <c r="K2343" i="3" s="1"/>
  <c r="I2343" i="3" a="1"/>
  <c r="I2343" i="3" s="1"/>
  <c r="J2343" i="3" a="1"/>
  <c r="J2343" i="3" s="1"/>
  <c r="H2335" i="3" a="1"/>
  <c r="H2335" i="3" s="1"/>
  <c r="J2335" i="3" a="1"/>
  <c r="J2335" i="3" s="1"/>
  <c r="K2335" i="3" a="1"/>
  <c r="K2335" i="3" s="1"/>
  <c r="I2335" i="3" a="1"/>
  <c r="I2335" i="3" s="1"/>
  <c r="H2327" i="3" a="1"/>
  <c r="H2327" i="3" s="1"/>
  <c r="I2327" i="3" a="1"/>
  <c r="I2327" i="3" s="1"/>
  <c r="J2327" i="3" a="1"/>
  <c r="J2327" i="3" s="1"/>
  <c r="K2327" i="3" a="1"/>
  <c r="K2327" i="3" s="1"/>
  <c r="H2311" i="3" a="1"/>
  <c r="H2311" i="3" s="1"/>
  <c r="K2311" i="3" a="1"/>
  <c r="K2311" i="3" s="1"/>
  <c r="I2311" i="3" a="1"/>
  <c r="I2311" i="3" s="1"/>
  <c r="J2311" i="3" a="1"/>
  <c r="J2311" i="3" s="1"/>
  <c r="H2303" i="3" a="1"/>
  <c r="H2303" i="3" s="1"/>
  <c r="J2303" i="3" a="1"/>
  <c r="J2303" i="3" s="1"/>
  <c r="K2303" i="3" a="1"/>
  <c r="K2303" i="3" s="1"/>
  <c r="I2303" i="3" a="1"/>
  <c r="I2303" i="3" s="1"/>
  <c r="H2295" i="3" a="1"/>
  <c r="H2295" i="3" s="1"/>
  <c r="I2295" i="3" a="1"/>
  <c r="I2295" i="3" s="1"/>
  <c r="J2295" i="3" a="1"/>
  <c r="J2295" i="3" s="1"/>
  <c r="K2295" i="3" a="1"/>
  <c r="K2295" i="3" s="1"/>
  <c r="H2287" i="3" a="1"/>
  <c r="H2287" i="3" s="1"/>
  <c r="I2287" i="3" a="1"/>
  <c r="I2287" i="3" s="1"/>
  <c r="J2287" i="3" a="1"/>
  <c r="J2287" i="3" s="1"/>
  <c r="K2287" i="3" a="1"/>
  <c r="K2287" i="3" s="1"/>
  <c r="H2271" i="3" a="1"/>
  <c r="H2271" i="3" s="1"/>
  <c r="J2271" i="3" a="1"/>
  <c r="J2271" i="3" s="1"/>
  <c r="K2271" i="3" a="1"/>
  <c r="K2271" i="3" s="1"/>
  <c r="I2271" i="3" a="1"/>
  <c r="I2271" i="3" s="1"/>
  <c r="H2263" i="3" a="1"/>
  <c r="H2263" i="3" s="1"/>
  <c r="I2263" i="3" a="1"/>
  <c r="I2263" i="3" s="1"/>
  <c r="J2263" i="3" a="1"/>
  <c r="J2263" i="3" s="1"/>
  <c r="K2263" i="3" a="1"/>
  <c r="K2263" i="3" s="1"/>
  <c r="H2255" i="3" a="1"/>
  <c r="H2255" i="3" s="1"/>
  <c r="I2255" i="3" a="1"/>
  <c r="I2255" i="3" s="1"/>
  <c r="J2255" i="3" a="1"/>
  <c r="J2255" i="3" s="1"/>
  <c r="K2255" i="3" a="1"/>
  <c r="K2255" i="3" s="1"/>
  <c r="H2247" i="3" a="1"/>
  <c r="H2247" i="3" s="1"/>
  <c r="K2247" i="3" a="1"/>
  <c r="K2247" i="3" s="1"/>
  <c r="I2247" i="3" a="1"/>
  <c r="I2247" i="3" s="1"/>
  <c r="R77" i="20" s="1"/>
  <c r="S77" i="20" s="1"/>
  <c r="J2247" i="3" a="1"/>
  <c r="J2247" i="3" s="1"/>
  <c r="H2239" i="3" a="1"/>
  <c r="H2239" i="3" s="1"/>
  <c r="J2239" i="3" a="1"/>
  <c r="J2239" i="3" s="1"/>
  <c r="K2239" i="3" a="1"/>
  <c r="K2239" i="3" s="1"/>
  <c r="I2239" i="3" a="1"/>
  <c r="I2239" i="3" s="1"/>
  <c r="H2231" i="3" a="1"/>
  <c r="H2231" i="3" s="1"/>
  <c r="I2231" i="3" a="1"/>
  <c r="I2231" i="3" s="1"/>
  <c r="J2231" i="3" a="1"/>
  <c r="J2231" i="3" s="1"/>
  <c r="K2231" i="3" a="1"/>
  <c r="K2231" i="3" s="1"/>
  <c r="H2223" i="3" a="1"/>
  <c r="H2223" i="3" s="1"/>
  <c r="I2223" i="3" a="1"/>
  <c r="I2223" i="3" s="1"/>
  <c r="J2223" i="3" a="1"/>
  <c r="J2223" i="3" s="1"/>
  <c r="K2223" i="3" a="1"/>
  <c r="K2223" i="3" s="1"/>
  <c r="H2215" i="3" a="1"/>
  <c r="H2215" i="3" s="1"/>
  <c r="K2215" i="3" a="1"/>
  <c r="K2215" i="3" s="1"/>
  <c r="I2215" i="3" a="1"/>
  <c r="I2215" i="3" s="1"/>
  <c r="J2215" i="3" a="1"/>
  <c r="J2215" i="3" s="1"/>
  <c r="H2207" i="3" a="1"/>
  <c r="H2207" i="3" s="1"/>
  <c r="J2207" i="3" a="1"/>
  <c r="J2207" i="3" s="1"/>
  <c r="K2207" i="3" a="1"/>
  <c r="K2207" i="3" s="1"/>
  <c r="I2207" i="3" a="1"/>
  <c r="I2207" i="3" s="1"/>
  <c r="H2199" i="3" a="1"/>
  <c r="H2199" i="3" s="1"/>
  <c r="I2199" i="3" a="1"/>
  <c r="I2199" i="3" s="1"/>
  <c r="J2199" i="3" a="1"/>
  <c r="J2199" i="3" s="1"/>
  <c r="K2199" i="3" a="1"/>
  <c r="K2199" i="3" s="1"/>
  <c r="H2191" i="3" a="1"/>
  <c r="H2191" i="3" s="1"/>
  <c r="I2191" i="3" a="1"/>
  <c r="I2191" i="3" s="1"/>
  <c r="J2191" i="3" a="1"/>
  <c r="J2191" i="3" s="1"/>
  <c r="K2191" i="3" a="1"/>
  <c r="K2191" i="3" s="1"/>
  <c r="H2183" i="3" a="1"/>
  <c r="H2183" i="3" s="1"/>
  <c r="K2183" i="3" a="1"/>
  <c r="K2183" i="3" s="1"/>
  <c r="I2183" i="3" a="1"/>
  <c r="I2183" i="3" s="1"/>
  <c r="J2183" i="3" a="1"/>
  <c r="J2183" i="3" s="1"/>
  <c r="H2175" i="3" a="1"/>
  <c r="H2175" i="3" s="1"/>
  <c r="J2175" i="3" a="1"/>
  <c r="J2175" i="3" s="1"/>
  <c r="K2175" i="3" a="1"/>
  <c r="K2175" i="3" s="1"/>
  <c r="I2175" i="3" a="1"/>
  <c r="I2175" i="3" s="1"/>
  <c r="H2159" i="3" a="1"/>
  <c r="H2159" i="3" s="1"/>
  <c r="J2159" i="3" a="1"/>
  <c r="J2159" i="3" s="1"/>
  <c r="K2159" i="3" a="1"/>
  <c r="K2159" i="3" s="1"/>
  <c r="I2159" i="3" a="1"/>
  <c r="I2159" i="3" s="1"/>
  <c r="H2151" i="3" a="1"/>
  <c r="H2151" i="3" s="1"/>
  <c r="K2151" i="3" a="1"/>
  <c r="K2151" i="3" s="1"/>
  <c r="I2151" i="3" a="1"/>
  <c r="I2151" i="3" s="1"/>
  <c r="J2151" i="3" a="1"/>
  <c r="J2151" i="3" s="1"/>
  <c r="H2143" i="3" a="1"/>
  <c r="H2143" i="3" s="1"/>
  <c r="I2143" i="3" a="1"/>
  <c r="I2143" i="3" s="1"/>
  <c r="J2143" i="3" a="1"/>
  <c r="J2143" i="3" s="1"/>
  <c r="K2143" i="3" a="1"/>
  <c r="K2143" i="3" s="1"/>
  <c r="H2127" i="3" a="1"/>
  <c r="H2127" i="3" s="1"/>
  <c r="I2127" i="3" a="1"/>
  <c r="I2127" i="3" s="1"/>
  <c r="N76" i="20" s="1"/>
  <c r="O76" i="20" s="1"/>
  <c r="J2127" i="3" a="1"/>
  <c r="J2127" i="3" s="1"/>
  <c r="K2127" i="3" a="1"/>
  <c r="K2127" i="3" s="1"/>
  <c r="H2119" i="3" a="1"/>
  <c r="H2119" i="3" s="1"/>
  <c r="J2119" i="3" a="1"/>
  <c r="J2119" i="3" s="1"/>
  <c r="K2119" i="3" a="1"/>
  <c r="K2119" i="3" s="1"/>
  <c r="I2119" i="3" a="1"/>
  <c r="I2119" i="3" s="1"/>
  <c r="H2103" i="3" a="1"/>
  <c r="H2103" i="3" s="1"/>
  <c r="J2103" i="3" a="1"/>
  <c r="J2103" i="3" s="1"/>
  <c r="K2103" i="3" a="1"/>
  <c r="K2103" i="3" s="1"/>
  <c r="I2103" i="3" a="1"/>
  <c r="I2103" i="3" s="1"/>
  <c r="N72" i="20" s="1"/>
  <c r="O72" i="20" s="1"/>
  <c r="H2095" i="3" a="1"/>
  <c r="H2095" i="3" s="1"/>
  <c r="I2095" i="3" a="1"/>
  <c r="I2095" i="3" s="1"/>
  <c r="J2095" i="3" a="1"/>
  <c r="J2095" i="3" s="1"/>
  <c r="K2095" i="3" a="1"/>
  <c r="K2095" i="3" s="1"/>
  <c r="H2087" i="3" a="1"/>
  <c r="H2087" i="3" s="1"/>
  <c r="J2087" i="3" a="1"/>
  <c r="J2087" i="3" s="1"/>
  <c r="K2087" i="3" a="1"/>
  <c r="K2087" i="3" s="1"/>
  <c r="I2087" i="3" a="1"/>
  <c r="I2087" i="3" s="1"/>
  <c r="H2079" i="3" a="1"/>
  <c r="H2079" i="3" s="1"/>
  <c r="I2079" i="3" a="1"/>
  <c r="I2079" i="3" s="1"/>
  <c r="J2079" i="3" a="1"/>
  <c r="J2079" i="3" s="1"/>
  <c r="K2079" i="3" a="1"/>
  <c r="K2079" i="3" s="1"/>
  <c r="H2071" i="3" a="1"/>
  <c r="H2071" i="3" s="1"/>
  <c r="J2071" i="3" a="1"/>
  <c r="J2071" i="3" s="1"/>
  <c r="K2071" i="3" a="1"/>
  <c r="K2071" i="3" s="1"/>
  <c r="I2071" i="3" a="1"/>
  <c r="I2071" i="3" s="1"/>
  <c r="H2063" i="3" a="1"/>
  <c r="H2063" i="3" s="1"/>
  <c r="I2063" i="3" a="1"/>
  <c r="I2063" i="3" s="1"/>
  <c r="J2063" i="3" a="1"/>
  <c r="J2063" i="3" s="1"/>
  <c r="K2063" i="3" a="1"/>
  <c r="K2063" i="3" s="1"/>
  <c r="H2055" i="3" a="1"/>
  <c r="H2055" i="3" s="1"/>
  <c r="J2055" i="3" a="1"/>
  <c r="J2055" i="3" s="1"/>
  <c r="K2055" i="3" a="1"/>
  <c r="K2055" i="3" s="1"/>
  <c r="I2055" i="3" a="1"/>
  <c r="I2055" i="3" s="1"/>
  <c r="H2047" i="3" a="1"/>
  <c r="H2047" i="3" s="1"/>
  <c r="I2047" i="3" a="1"/>
  <c r="I2047" i="3" s="1"/>
  <c r="J2047" i="3" a="1"/>
  <c r="J2047" i="3" s="1"/>
  <c r="K2047" i="3" a="1"/>
  <c r="K2047" i="3" s="1"/>
  <c r="H2039" i="3" a="1"/>
  <c r="H2039" i="3" s="1"/>
  <c r="J2039" i="3" a="1"/>
  <c r="J2039" i="3" s="1"/>
  <c r="K2039" i="3" a="1"/>
  <c r="K2039" i="3" s="1"/>
  <c r="I2039" i="3" a="1"/>
  <c r="I2039" i="3" s="1"/>
  <c r="J79" i="20" s="1"/>
  <c r="K79" i="20" s="1"/>
  <c r="H2031" i="3" a="1"/>
  <c r="H2031" i="3" s="1"/>
  <c r="I2031" i="3" a="1"/>
  <c r="I2031" i="3" s="1"/>
  <c r="J2031" i="3" a="1"/>
  <c r="J2031" i="3" s="1"/>
  <c r="K2031" i="3" a="1"/>
  <c r="K2031" i="3" s="1"/>
  <c r="H2023" i="3" a="1"/>
  <c r="H2023" i="3" s="1"/>
  <c r="I2023" i="3" a="1"/>
  <c r="I2023" i="3" s="1"/>
  <c r="J2023" i="3" a="1"/>
  <c r="J2023" i="3" s="1"/>
  <c r="K2023" i="3" a="1"/>
  <c r="K2023" i="3" s="1"/>
  <c r="H2015" i="3" a="1"/>
  <c r="H2015" i="3" s="1"/>
  <c r="I2015" i="3" a="1"/>
  <c r="I2015" i="3" s="1"/>
  <c r="J2015" i="3" a="1"/>
  <c r="J2015" i="3" s="1"/>
  <c r="K2015" i="3" a="1"/>
  <c r="K2015" i="3" s="1"/>
  <c r="H2007" i="3" a="1"/>
  <c r="H2007" i="3" s="1"/>
  <c r="I2007" i="3" a="1"/>
  <c r="I2007" i="3" s="1"/>
  <c r="J2007" i="3" a="1"/>
  <c r="J2007" i="3" s="1"/>
  <c r="K2007" i="3" a="1"/>
  <c r="K2007" i="3" s="1"/>
  <c r="H1999" i="3" a="1"/>
  <c r="H1999" i="3" s="1"/>
  <c r="K1999" i="3" a="1"/>
  <c r="K1999" i="3" s="1"/>
  <c r="I1999" i="3" a="1"/>
  <c r="I1999" i="3" s="1"/>
  <c r="J1999" i="3" a="1"/>
  <c r="J1999" i="3" s="1"/>
  <c r="H1991" i="3" a="1"/>
  <c r="H1991" i="3" s="1"/>
  <c r="I1991" i="3" a="1"/>
  <c r="I1991" i="3" s="1"/>
  <c r="J1991" i="3" a="1"/>
  <c r="J1991" i="3" s="1"/>
  <c r="K1991" i="3" a="1"/>
  <c r="K1991" i="3" s="1"/>
  <c r="H1983" i="3" a="1"/>
  <c r="H1983" i="3" s="1"/>
  <c r="I1983" i="3" a="1"/>
  <c r="I1983" i="3" s="1"/>
  <c r="J1983" i="3" a="1"/>
  <c r="J1983" i="3" s="1"/>
  <c r="K1983" i="3" a="1"/>
  <c r="K1983" i="3" s="1"/>
  <c r="H1975" i="3" a="1"/>
  <c r="H1975" i="3" s="1"/>
  <c r="J1975" i="3" a="1"/>
  <c r="J1975" i="3" s="1"/>
  <c r="K1975" i="3" a="1"/>
  <c r="K1975" i="3" s="1"/>
  <c r="I1975" i="3" a="1"/>
  <c r="I1975" i="3" s="1"/>
  <c r="H1967" i="3" a="1"/>
  <c r="H1967" i="3" s="1"/>
  <c r="I1967" i="3" a="1"/>
  <c r="I1967" i="3" s="1"/>
  <c r="J1967" i="3" a="1"/>
  <c r="J1967" i="3" s="1"/>
  <c r="K1967" i="3" a="1"/>
  <c r="K1967" i="3" s="1"/>
  <c r="H1959" i="3" a="1"/>
  <c r="H1959" i="3" s="1"/>
  <c r="I1959" i="3" a="1"/>
  <c r="I1959" i="3" s="1"/>
  <c r="J1959" i="3" a="1"/>
  <c r="J1959" i="3" s="1"/>
  <c r="K1959" i="3" a="1"/>
  <c r="K1959" i="3" s="1"/>
  <c r="H1943" i="3" a="1"/>
  <c r="H1943" i="3" s="1"/>
  <c r="K1943" i="3" a="1"/>
  <c r="K1943" i="3" s="1"/>
  <c r="I1943" i="3" a="1"/>
  <c r="I1943" i="3" s="1"/>
  <c r="J1943" i="3" a="1"/>
  <c r="J1943" i="3" s="1"/>
  <c r="H1935" i="3" a="1"/>
  <c r="H1935" i="3" s="1"/>
  <c r="I1935" i="3" a="1"/>
  <c r="I1935" i="3" s="1"/>
  <c r="J1935" i="3" a="1"/>
  <c r="J1935" i="3" s="1"/>
  <c r="K1935" i="3" a="1"/>
  <c r="K1935" i="3" s="1"/>
  <c r="H1927" i="3" a="1"/>
  <c r="H1927" i="3" s="1"/>
  <c r="I1927" i="3" a="1"/>
  <c r="I1927" i="3" s="1"/>
  <c r="J1927" i="3" a="1"/>
  <c r="J1927" i="3" s="1"/>
  <c r="K1927" i="3" a="1"/>
  <c r="K1927" i="3" s="1"/>
  <c r="H1919" i="3" a="1"/>
  <c r="H1919" i="3" s="1"/>
  <c r="I1919" i="3" a="1"/>
  <c r="I1919" i="3" s="1"/>
  <c r="J1919" i="3" a="1"/>
  <c r="J1919" i="3" s="1"/>
  <c r="K1919" i="3" a="1"/>
  <c r="K1919" i="3" s="1"/>
  <c r="H1911" i="3" a="1"/>
  <c r="H1911" i="3" s="1"/>
  <c r="J1911" i="3" a="1"/>
  <c r="J1911" i="3" s="1"/>
  <c r="K1911" i="3" a="1"/>
  <c r="K1911" i="3" s="1"/>
  <c r="I1911" i="3" a="1"/>
  <c r="I1911" i="3" s="1"/>
  <c r="H1903" i="3" a="1"/>
  <c r="H1903" i="3" s="1"/>
  <c r="I1903" i="3" a="1"/>
  <c r="I1903" i="3" s="1"/>
  <c r="J1903" i="3" a="1"/>
  <c r="J1903" i="3" s="1"/>
  <c r="K1903" i="3" a="1"/>
  <c r="K1903" i="3" s="1"/>
  <c r="H1895" i="3" a="1"/>
  <c r="H1895" i="3" s="1"/>
  <c r="I1895" i="3" a="1"/>
  <c r="I1895" i="3" s="1"/>
  <c r="J1895" i="3" a="1"/>
  <c r="J1895" i="3" s="1"/>
  <c r="K1895" i="3" a="1"/>
  <c r="K1895" i="3" s="1"/>
  <c r="H1887" i="3" a="1"/>
  <c r="H1887" i="3" s="1"/>
  <c r="I1887" i="3" a="1"/>
  <c r="I1887" i="3" s="1"/>
  <c r="J1887" i="3" a="1"/>
  <c r="J1887" i="3" s="1"/>
  <c r="K1887" i="3" a="1"/>
  <c r="K1887" i="3" s="1"/>
  <c r="H1879" i="3" a="1"/>
  <c r="H1879" i="3" s="1"/>
  <c r="I1879" i="3" a="1"/>
  <c r="I1879" i="3" s="1"/>
  <c r="F77" i="20" s="1"/>
  <c r="G77" i="20" s="1"/>
  <c r="J1879" i="3" a="1"/>
  <c r="J1879" i="3" s="1"/>
  <c r="K1879" i="3" a="1"/>
  <c r="K1879" i="3" s="1"/>
  <c r="H1871" i="3" a="1"/>
  <c r="H1871" i="3" s="1"/>
  <c r="J1871" i="3" a="1"/>
  <c r="J1871" i="3" s="1"/>
  <c r="K1871" i="3" a="1"/>
  <c r="K1871" i="3" s="1"/>
  <c r="I1871" i="3" a="1"/>
  <c r="I1871" i="3" s="1"/>
  <c r="H1863" i="3" a="1"/>
  <c r="H1863" i="3" s="1"/>
  <c r="I1863" i="3" a="1"/>
  <c r="I1863" i="3" s="1"/>
  <c r="J1863" i="3" a="1"/>
  <c r="J1863" i="3" s="1"/>
  <c r="K1863" i="3" a="1"/>
  <c r="K1863" i="3" s="1"/>
  <c r="H1855" i="3" a="1"/>
  <c r="H1855" i="3" s="1"/>
  <c r="J1855" i="3" a="1"/>
  <c r="J1855" i="3" s="1"/>
  <c r="I1855" i="3" a="1"/>
  <c r="I1855" i="3" s="1"/>
  <c r="K1855" i="3" a="1"/>
  <c r="K1855" i="3" s="1"/>
  <c r="H1847" i="3" a="1"/>
  <c r="H1847" i="3" s="1"/>
  <c r="J1847" i="3" a="1"/>
  <c r="J1847" i="3" s="1"/>
  <c r="K1847" i="3" a="1"/>
  <c r="K1847" i="3" s="1"/>
  <c r="I1847" i="3" a="1"/>
  <c r="I1847" i="3" s="1"/>
  <c r="H1839" i="3" a="1"/>
  <c r="H1839" i="3" s="1"/>
  <c r="K1839" i="3" a="1"/>
  <c r="K1839" i="3" s="1"/>
  <c r="I1839" i="3" a="1"/>
  <c r="I1839" i="3" s="1"/>
  <c r="J1839" i="3" a="1"/>
  <c r="J1839" i="3" s="1"/>
  <c r="H1831" i="3" a="1"/>
  <c r="H1831" i="3" s="1"/>
  <c r="K1831" i="3" a="1"/>
  <c r="K1831" i="3" s="1"/>
  <c r="I1831" i="3" a="1"/>
  <c r="I1831" i="3" s="1"/>
  <c r="J1831" i="3" a="1"/>
  <c r="J1831" i="3" s="1"/>
  <c r="H1823" i="3" a="1"/>
  <c r="H1823" i="3" s="1"/>
  <c r="J1823" i="3" a="1"/>
  <c r="J1823" i="3" s="1"/>
  <c r="I1823" i="3" a="1"/>
  <c r="I1823" i="3" s="1"/>
  <c r="K1823" i="3" a="1"/>
  <c r="K1823" i="3" s="1"/>
  <c r="H1815" i="3" a="1"/>
  <c r="H1815" i="3" s="1"/>
  <c r="I1815" i="3" a="1"/>
  <c r="I1815" i="3" s="1"/>
  <c r="J1815" i="3" a="1"/>
  <c r="J1815" i="3" s="1"/>
  <c r="K1815" i="3" a="1"/>
  <c r="K1815" i="3" s="1"/>
  <c r="H1807" i="3" a="1"/>
  <c r="H1807" i="3" s="1"/>
  <c r="I1807" i="3" a="1"/>
  <c r="I1807" i="3" s="1"/>
  <c r="K1807" i="3" a="1"/>
  <c r="K1807" i="3" s="1"/>
  <c r="J1807" i="3" a="1"/>
  <c r="J1807" i="3" s="1"/>
  <c r="H1799" i="3" a="1"/>
  <c r="H1799" i="3" s="1"/>
  <c r="K1799" i="3" a="1"/>
  <c r="K1799" i="3" s="1"/>
  <c r="J1799" i="3" a="1"/>
  <c r="J1799" i="3" s="1"/>
  <c r="I1799" i="3" a="1"/>
  <c r="I1799" i="3" s="1"/>
  <c r="H1791" i="3" a="1"/>
  <c r="H1791" i="3" s="1"/>
  <c r="I1791" i="3" a="1"/>
  <c r="I1791" i="3" s="1"/>
  <c r="J1791" i="3" a="1"/>
  <c r="J1791" i="3" s="1"/>
  <c r="K1791" i="3" a="1"/>
  <c r="K1791" i="3" s="1"/>
  <c r="H1783" i="3" a="1"/>
  <c r="H1783" i="3" s="1"/>
  <c r="J1783" i="3" a="1"/>
  <c r="J1783" i="3" s="1"/>
  <c r="I1783" i="3" a="1"/>
  <c r="I1783" i="3" s="1"/>
  <c r="K1783" i="3" a="1"/>
  <c r="K1783" i="3" s="1"/>
  <c r="H1775" i="3" a="1"/>
  <c r="H1775" i="3" s="1"/>
  <c r="J1775" i="3" a="1"/>
  <c r="J1775" i="3" s="1"/>
  <c r="I1775" i="3" a="1"/>
  <c r="I1775" i="3" s="1"/>
  <c r="K1775" i="3" a="1"/>
  <c r="K1775" i="3" s="1"/>
  <c r="H1759" i="3" a="1"/>
  <c r="H1759" i="3" s="1"/>
  <c r="J1759" i="3" a="1"/>
  <c r="J1759" i="3" s="1"/>
  <c r="K1759" i="3" a="1"/>
  <c r="K1759" i="3" s="1"/>
  <c r="I1759" i="3" a="1"/>
  <c r="I1759" i="3" s="1"/>
  <c r="H1751" i="3" a="1"/>
  <c r="H1751" i="3" s="1"/>
  <c r="I1751" i="3" a="1"/>
  <c r="I1751" i="3" s="1"/>
  <c r="J1751" i="3" a="1"/>
  <c r="J1751" i="3" s="1"/>
  <c r="K1751" i="3" a="1"/>
  <c r="K1751" i="3" s="1"/>
  <c r="H1743" i="3" a="1"/>
  <c r="H1743" i="3" s="1"/>
  <c r="I1743" i="3" a="1"/>
  <c r="I1743" i="3" s="1"/>
  <c r="K1743" i="3" a="1"/>
  <c r="K1743" i="3" s="1"/>
  <c r="J1743" i="3" a="1"/>
  <c r="J1743" i="3" s="1"/>
  <c r="H1735" i="3" a="1"/>
  <c r="H1735" i="3" s="1"/>
  <c r="K1735" i="3" a="1"/>
  <c r="K1735" i="3" s="1"/>
  <c r="J1735" i="3" a="1"/>
  <c r="J1735" i="3" s="1"/>
  <c r="I1735" i="3" a="1"/>
  <c r="I1735" i="3" s="1"/>
  <c r="H1727" i="3" a="1"/>
  <c r="H1727" i="3" s="1"/>
  <c r="I1727" i="3" a="1"/>
  <c r="I1727" i="3" s="1"/>
  <c r="J1727" i="3" a="1"/>
  <c r="J1727" i="3" s="1"/>
  <c r="K1727" i="3" a="1"/>
  <c r="K1727" i="3" s="1"/>
  <c r="H1719" i="3" a="1"/>
  <c r="H1719" i="3" s="1"/>
  <c r="J1719" i="3" a="1"/>
  <c r="J1719" i="3" s="1"/>
  <c r="I1719" i="3" a="1"/>
  <c r="I1719" i="3" s="1"/>
  <c r="K1719" i="3" a="1"/>
  <c r="K1719" i="3" s="1"/>
  <c r="H1711" i="3" a="1"/>
  <c r="H1711" i="3" s="1"/>
  <c r="J1711" i="3" a="1"/>
  <c r="J1711" i="3" s="1"/>
  <c r="K1711" i="3" a="1"/>
  <c r="K1711" i="3" s="1"/>
  <c r="I1711" i="3" a="1"/>
  <c r="I1711" i="3" s="1"/>
  <c r="H1703" i="3" a="1"/>
  <c r="H1703" i="3" s="1"/>
  <c r="I1703" i="3" a="1"/>
  <c r="I1703" i="3" s="1"/>
  <c r="K1703" i="3" a="1"/>
  <c r="K1703" i="3" s="1"/>
  <c r="J1703" i="3" a="1"/>
  <c r="J1703" i="3" s="1"/>
  <c r="H1695" i="3" a="1"/>
  <c r="H1695" i="3" s="1"/>
  <c r="J1695" i="3" a="1"/>
  <c r="J1695" i="3" s="1"/>
  <c r="K1695" i="3" a="1"/>
  <c r="K1695" i="3" s="1"/>
  <c r="I1695" i="3" a="1"/>
  <c r="I1695" i="3" s="1"/>
  <c r="H1687" i="3" a="1"/>
  <c r="H1687" i="3" s="1"/>
  <c r="I1687" i="3" a="1"/>
  <c r="I1687" i="3" s="1"/>
  <c r="J1687" i="3" a="1"/>
  <c r="J1687" i="3" s="1"/>
  <c r="K1687" i="3" a="1"/>
  <c r="K1687" i="3" s="1"/>
  <c r="H1679" i="3" a="1"/>
  <c r="H1679" i="3" s="1"/>
  <c r="I1679" i="3" a="1"/>
  <c r="I1679" i="3" s="1"/>
  <c r="K1679" i="3" a="1"/>
  <c r="K1679" i="3" s="1"/>
  <c r="J1679" i="3" a="1"/>
  <c r="J1679" i="3" s="1"/>
  <c r="H1663" i="3" a="1"/>
  <c r="H1663" i="3" s="1"/>
  <c r="K1663" i="3" a="1"/>
  <c r="K1663" i="3" s="1"/>
  <c r="I1663" i="3" a="1"/>
  <c r="I1663" i="3" s="1"/>
  <c r="J1663" i="3" a="1"/>
  <c r="J1663" i="3" s="1"/>
  <c r="H1655" i="3" a="1"/>
  <c r="H1655" i="3" s="1"/>
  <c r="I1655" i="3" a="1"/>
  <c r="I1655" i="3" s="1"/>
  <c r="J1655" i="3" a="1"/>
  <c r="J1655" i="3" s="1"/>
  <c r="K1655" i="3" a="1"/>
  <c r="K1655" i="3" s="1"/>
  <c r="H1647" i="3" a="1"/>
  <c r="H1647" i="3" s="1"/>
  <c r="J1647" i="3" a="1"/>
  <c r="J1647" i="3" s="1"/>
  <c r="I1647" i="3" a="1"/>
  <c r="I1647" i="3" s="1"/>
  <c r="K1647" i="3" a="1"/>
  <c r="K1647" i="3" s="1"/>
  <c r="H1639" i="3" a="1"/>
  <c r="H1639" i="3" s="1"/>
  <c r="I1639" i="3" a="1"/>
  <c r="I1639" i="3" s="1"/>
  <c r="J1639" i="3" a="1"/>
  <c r="J1639" i="3" s="1"/>
  <c r="K1639" i="3" a="1"/>
  <c r="K1639" i="3" s="1"/>
  <c r="H1631" i="3" a="1"/>
  <c r="H1631" i="3" s="1"/>
  <c r="K1631" i="3" a="1"/>
  <c r="K1631" i="3" s="1"/>
  <c r="J1631" i="3" a="1"/>
  <c r="J1631" i="3" s="1"/>
  <c r="I1631" i="3" a="1"/>
  <c r="I1631" i="3" s="1"/>
  <c r="H1623" i="3" a="1"/>
  <c r="H1623" i="3" s="1"/>
  <c r="K1623" i="3" a="1"/>
  <c r="K1623" i="3" s="1"/>
  <c r="I1623" i="3" a="1"/>
  <c r="I1623" i="3" s="1"/>
  <c r="J1623" i="3" a="1"/>
  <c r="J1623" i="3" s="1"/>
  <c r="H1615" i="3" a="1"/>
  <c r="H1615" i="3" s="1"/>
  <c r="I1615" i="3" a="1"/>
  <c r="I1615" i="3" s="1"/>
  <c r="K1615" i="3" a="1"/>
  <c r="K1615" i="3" s="1"/>
  <c r="J1615" i="3" a="1"/>
  <c r="J1615" i="3" s="1"/>
  <c r="H1607" i="3" a="1"/>
  <c r="H1607" i="3" s="1"/>
  <c r="I1607" i="3" a="1"/>
  <c r="I1607" i="3" s="1"/>
  <c r="J1607" i="3" a="1"/>
  <c r="J1607" i="3" s="1"/>
  <c r="K1607" i="3" a="1"/>
  <c r="K1607" i="3" s="1"/>
  <c r="H1599" i="3" a="1"/>
  <c r="H1599" i="3" s="1"/>
  <c r="J1599" i="3" a="1"/>
  <c r="J1599" i="3" s="1"/>
  <c r="I1599" i="3" a="1"/>
  <c r="I1599" i="3" s="1"/>
  <c r="K1599" i="3" a="1"/>
  <c r="K1599" i="3" s="1"/>
  <c r="H1591" i="3" a="1"/>
  <c r="H1591" i="3" s="1"/>
  <c r="I1591" i="3" a="1"/>
  <c r="I1591" i="3" s="1"/>
  <c r="K1591" i="3" a="1"/>
  <c r="K1591" i="3" s="1"/>
  <c r="J1591" i="3" a="1"/>
  <c r="J1591" i="3" s="1"/>
  <c r="H1583" i="3" a="1"/>
  <c r="H1583" i="3" s="1"/>
  <c r="I1583" i="3" a="1"/>
  <c r="I1583" i="3" s="1"/>
  <c r="J1583" i="3" a="1"/>
  <c r="J1583" i="3" s="1"/>
  <c r="K1583" i="3" a="1"/>
  <c r="K1583" i="3" s="1"/>
  <c r="H1575" i="3" a="1"/>
  <c r="H1575" i="3" s="1"/>
  <c r="K1575" i="3" a="1"/>
  <c r="K1575" i="3" s="1"/>
  <c r="I1575" i="3" a="1"/>
  <c r="I1575" i="3" s="1"/>
  <c r="J1575" i="3" a="1"/>
  <c r="J1575" i="3" s="1"/>
  <c r="H1567" i="3" a="1"/>
  <c r="H1567" i="3" s="1"/>
  <c r="I1567" i="3" a="1"/>
  <c r="I1567" i="3" s="1"/>
  <c r="J1567" i="3" a="1"/>
  <c r="J1567" i="3" s="1"/>
  <c r="K1567" i="3" a="1"/>
  <c r="K1567" i="3" s="1"/>
  <c r="H1559" i="3" a="1"/>
  <c r="H1559" i="3" s="1"/>
  <c r="J1559" i="3" a="1"/>
  <c r="J1559" i="3" s="1"/>
  <c r="K1559" i="3" a="1"/>
  <c r="K1559" i="3" s="1"/>
  <c r="I1559" i="3" a="1"/>
  <c r="I1559" i="3" s="1"/>
  <c r="H1543" i="3" a="1"/>
  <c r="H1543" i="3" s="1"/>
  <c r="J1543" i="3" a="1"/>
  <c r="J1543" i="3" s="1"/>
  <c r="K1543" i="3" a="1"/>
  <c r="K1543" i="3" s="1"/>
  <c r="I1543" i="3" a="1"/>
  <c r="I1543" i="3" s="1"/>
  <c r="H1535" i="3" a="1"/>
  <c r="H1535" i="3" s="1"/>
  <c r="I1535" i="3" a="1"/>
  <c r="I1535" i="3" s="1"/>
  <c r="J1535" i="3" a="1"/>
  <c r="J1535" i="3" s="1"/>
  <c r="K1535" i="3" a="1"/>
  <c r="K1535" i="3" s="1"/>
  <c r="H1527" i="3" a="1"/>
  <c r="H1527" i="3" s="1"/>
  <c r="J1527" i="3" a="1"/>
  <c r="J1527" i="3" s="1"/>
  <c r="K1527" i="3" a="1"/>
  <c r="K1527" i="3" s="1"/>
  <c r="I1527" i="3" a="1"/>
  <c r="I1527" i="3" s="1"/>
  <c r="H1519" i="3" a="1"/>
  <c r="H1519" i="3" s="1"/>
  <c r="I1519" i="3" a="1"/>
  <c r="I1519" i="3" s="1"/>
  <c r="K1519" i="3" a="1"/>
  <c r="K1519" i="3" s="1"/>
  <c r="J1519" i="3" a="1"/>
  <c r="J1519" i="3" s="1"/>
  <c r="H1511" i="3" a="1"/>
  <c r="H1511" i="3" s="1"/>
  <c r="I1511" i="3" a="1"/>
  <c r="I1511" i="3" s="1"/>
  <c r="K1511" i="3" a="1"/>
  <c r="K1511" i="3" s="1"/>
  <c r="J1511" i="3" a="1"/>
  <c r="J1511" i="3" s="1"/>
  <c r="H1503" i="3" a="1"/>
  <c r="H1503" i="3" s="1"/>
  <c r="J1503" i="3" a="1"/>
  <c r="J1503" i="3" s="1"/>
  <c r="K1503" i="3" a="1"/>
  <c r="K1503" i="3" s="1"/>
  <c r="I1503" i="3" a="1"/>
  <c r="I1503" i="3" s="1"/>
  <c r="H1495" i="3" a="1"/>
  <c r="H1495" i="3" s="1"/>
  <c r="I1495" i="3" a="1"/>
  <c r="I1495" i="3" s="1"/>
  <c r="J1495" i="3" a="1"/>
  <c r="J1495" i="3" s="1"/>
  <c r="K1495" i="3" a="1"/>
  <c r="K1495" i="3" s="1"/>
  <c r="H1487" i="3" a="1"/>
  <c r="H1487" i="3" s="1"/>
  <c r="I1487" i="3" a="1"/>
  <c r="I1487" i="3" s="1"/>
  <c r="K1487" i="3" a="1"/>
  <c r="K1487" i="3" s="1"/>
  <c r="J1487" i="3" a="1"/>
  <c r="J1487" i="3" s="1"/>
  <c r="H1479" i="3" a="1"/>
  <c r="H1479" i="3" s="1"/>
  <c r="I1479" i="3" a="1"/>
  <c r="I1479" i="3" s="1"/>
  <c r="K1479" i="3" a="1"/>
  <c r="K1479" i="3" s="1"/>
  <c r="J1479" i="3" a="1"/>
  <c r="J1479" i="3" s="1"/>
  <c r="H1471" i="3" a="1"/>
  <c r="H1471" i="3" s="1"/>
  <c r="J1471" i="3" a="1"/>
  <c r="J1471" i="3" s="1"/>
  <c r="K1471" i="3" a="1"/>
  <c r="K1471" i="3" s="1"/>
  <c r="I1471" i="3" a="1"/>
  <c r="I1471" i="3" s="1"/>
  <c r="H1463" i="3" a="1"/>
  <c r="H1463" i="3" s="1"/>
  <c r="K1463" i="3" a="1"/>
  <c r="K1463" i="3" s="1"/>
  <c r="I1463" i="3" a="1"/>
  <c r="I1463" i="3" s="1"/>
  <c r="J1463" i="3" a="1"/>
  <c r="J1463" i="3" s="1"/>
  <c r="H1455" i="3" a="1"/>
  <c r="H1455" i="3" s="1"/>
  <c r="K1455" i="3" a="1"/>
  <c r="K1455" i="3" s="1"/>
  <c r="I1455" i="3" a="1"/>
  <c r="I1455" i="3" s="1"/>
  <c r="J1455" i="3" a="1"/>
  <c r="J1455" i="3" s="1"/>
  <c r="H1439" i="3" a="1"/>
  <c r="H1439" i="3" s="1"/>
  <c r="I1439" i="3" a="1"/>
  <c r="I1439" i="3" s="1"/>
  <c r="J1439" i="3" a="1"/>
  <c r="J1439" i="3" s="1"/>
  <c r="K1439" i="3" a="1"/>
  <c r="K1439" i="3" s="1"/>
  <c r="H1431" i="3" a="1"/>
  <c r="H1431" i="3" s="1"/>
  <c r="J1431" i="3" a="1"/>
  <c r="J1431" i="3" s="1"/>
  <c r="K1431" i="3" a="1"/>
  <c r="K1431" i="3" s="1"/>
  <c r="I1431" i="3" a="1"/>
  <c r="I1431" i="3" s="1"/>
  <c r="H1423" i="3" a="1"/>
  <c r="H1423" i="3" s="1"/>
  <c r="J1423" i="3" a="1"/>
  <c r="J1423" i="3" s="1"/>
  <c r="I1423" i="3" a="1"/>
  <c r="I1423" i="3" s="1"/>
  <c r="K1423" i="3" a="1"/>
  <c r="K1423" i="3" s="1"/>
  <c r="H1415" i="3" a="1"/>
  <c r="H1415" i="3" s="1"/>
  <c r="J1415" i="3" a="1"/>
  <c r="J1415" i="3" s="1"/>
  <c r="K1415" i="3" a="1"/>
  <c r="K1415" i="3" s="1"/>
  <c r="I1415" i="3" a="1"/>
  <c r="I1415" i="3" s="1"/>
  <c r="H1407" i="3" a="1"/>
  <c r="H1407" i="3" s="1"/>
  <c r="I1407" i="3" a="1"/>
  <c r="I1407" i="3" s="1"/>
  <c r="J1407" i="3" a="1"/>
  <c r="J1407" i="3" s="1"/>
  <c r="K1407" i="3" a="1"/>
  <c r="K1407" i="3" s="1"/>
  <c r="H1399" i="3" a="1"/>
  <c r="H1399" i="3" s="1"/>
  <c r="K1399" i="3" a="1"/>
  <c r="K1399" i="3" s="1"/>
  <c r="I1399" i="3" a="1"/>
  <c r="I1399" i="3" s="1"/>
  <c r="J1399" i="3" a="1"/>
  <c r="J1399" i="3" s="1"/>
  <c r="H1391" i="3" a="1"/>
  <c r="H1391" i="3" s="1"/>
  <c r="I1391" i="3" a="1"/>
  <c r="I1391" i="3" s="1"/>
  <c r="J1391" i="3" a="1"/>
  <c r="J1391" i="3" s="1"/>
  <c r="K1391" i="3" a="1"/>
  <c r="K1391" i="3" s="1"/>
  <c r="H1383" i="3" a="1"/>
  <c r="H1383" i="3" s="1"/>
  <c r="K1383" i="3" a="1"/>
  <c r="K1383" i="3" s="1"/>
  <c r="J1383" i="3" a="1"/>
  <c r="J1383" i="3" s="1"/>
  <c r="I1383" i="3" a="1"/>
  <c r="I1383" i="3" s="1"/>
  <c r="H1375" i="3" a="1"/>
  <c r="H1375" i="3" s="1"/>
  <c r="J1375" i="3" a="1"/>
  <c r="J1375" i="3" s="1"/>
  <c r="K1375" i="3" a="1"/>
  <c r="K1375" i="3" s="1"/>
  <c r="I1375" i="3" a="1"/>
  <c r="I1375" i="3" s="1"/>
  <c r="H1367" i="3" a="1"/>
  <c r="H1367" i="3" s="1"/>
  <c r="I1367" i="3" a="1"/>
  <c r="I1367" i="3" s="1"/>
  <c r="J1367" i="3" a="1"/>
  <c r="J1367" i="3" s="1"/>
  <c r="K1367" i="3" a="1"/>
  <c r="K1367" i="3" s="1"/>
  <c r="H1359" i="3" a="1"/>
  <c r="H1359" i="3" s="1"/>
  <c r="I1359" i="3" a="1"/>
  <c r="I1359" i="3" s="1"/>
  <c r="J1359" i="3" a="1"/>
  <c r="J1359" i="3" s="1"/>
  <c r="K1359" i="3" a="1"/>
  <c r="K1359" i="3" s="1"/>
  <c r="H1351" i="3" a="1"/>
  <c r="H1351" i="3" s="1"/>
  <c r="K1351" i="3" a="1"/>
  <c r="K1351" i="3" s="1"/>
  <c r="I1351" i="3" a="1"/>
  <c r="I1351" i="3" s="1"/>
  <c r="J1351" i="3" a="1"/>
  <c r="J1351" i="3" s="1"/>
  <c r="H1343" i="3" a="1"/>
  <c r="H1343" i="3" s="1"/>
  <c r="J1343" i="3" a="1"/>
  <c r="J1343" i="3" s="1"/>
  <c r="K1343" i="3" a="1"/>
  <c r="K1343" i="3" s="1"/>
  <c r="I1343" i="3" a="1"/>
  <c r="I1343" i="3" s="1"/>
  <c r="H1335" i="3" a="1"/>
  <c r="H1335" i="3" s="1"/>
  <c r="J1335" i="3" a="1"/>
  <c r="J1335" i="3" s="1"/>
  <c r="K1335" i="3" a="1"/>
  <c r="K1335" i="3" s="1"/>
  <c r="I1335" i="3" a="1"/>
  <c r="I1335" i="3" s="1"/>
  <c r="H1327" i="3" a="1"/>
  <c r="H1327" i="3" s="1"/>
  <c r="I1327" i="3" a="1"/>
  <c r="I1327" i="3" s="1"/>
  <c r="J1327" i="3" a="1"/>
  <c r="J1327" i="3" s="1"/>
  <c r="K1327" i="3" a="1"/>
  <c r="K1327" i="3" s="1"/>
  <c r="H1319" i="3" a="1"/>
  <c r="H1319" i="3" s="1"/>
  <c r="J1319" i="3" a="1"/>
  <c r="J1319" i="3" s="1"/>
  <c r="I1319" i="3" a="1"/>
  <c r="I1319" i="3" s="1"/>
  <c r="K1319" i="3" a="1"/>
  <c r="K1319" i="3" s="1"/>
  <c r="H1311" i="3" a="1"/>
  <c r="H1311" i="3" s="1"/>
  <c r="I1311" i="3" a="1"/>
  <c r="I1311" i="3" s="1"/>
  <c r="J1311" i="3" a="1"/>
  <c r="J1311" i="3" s="1"/>
  <c r="K1311" i="3" a="1"/>
  <c r="K1311" i="3" s="1"/>
  <c r="H1295" i="3" a="1"/>
  <c r="H1295" i="3" s="1"/>
  <c r="I1295" i="3" a="1"/>
  <c r="I1295" i="3" s="1"/>
  <c r="K1295" i="3" a="1"/>
  <c r="K1295" i="3" s="1"/>
  <c r="J1295" i="3" a="1"/>
  <c r="J1295" i="3" s="1"/>
  <c r="H1287" i="3" a="1"/>
  <c r="H1287" i="3" s="1"/>
  <c r="I1287" i="3" a="1"/>
  <c r="I1287" i="3" s="1"/>
  <c r="J1287" i="3" a="1"/>
  <c r="J1287" i="3" s="1"/>
  <c r="K1287" i="3" a="1"/>
  <c r="K1287" i="3" s="1"/>
  <c r="H1279" i="3" a="1"/>
  <c r="H1279" i="3" s="1"/>
  <c r="I1279" i="3" a="1"/>
  <c r="I1279" i="3" s="1"/>
  <c r="J1279" i="3" a="1"/>
  <c r="J1279" i="3" s="1"/>
  <c r="K1279" i="3" a="1"/>
  <c r="K1279" i="3" s="1"/>
  <c r="H1271" i="3" a="1"/>
  <c r="H1271" i="3" s="1"/>
  <c r="I1271" i="3" a="1"/>
  <c r="I1271" i="3" s="1"/>
  <c r="J1271" i="3" a="1"/>
  <c r="J1271" i="3" s="1"/>
  <c r="K1271" i="3" a="1"/>
  <c r="K1271" i="3" s="1"/>
  <c r="H1263" i="3" a="1"/>
  <c r="H1263" i="3" s="1"/>
  <c r="I1263" i="3" a="1"/>
  <c r="I1263" i="3" s="1"/>
  <c r="J1263" i="3" a="1"/>
  <c r="J1263" i="3" s="1"/>
  <c r="K1263" i="3" a="1"/>
  <c r="K1263" i="3" s="1"/>
  <c r="H1255" i="3" a="1"/>
  <c r="H1255" i="3" s="1"/>
  <c r="J1255" i="3" a="1"/>
  <c r="J1255" i="3" s="1"/>
  <c r="K1255" i="3" a="1"/>
  <c r="K1255" i="3" s="1"/>
  <c r="I1255" i="3" a="1"/>
  <c r="I1255" i="3" s="1"/>
  <c r="H1247" i="3" a="1"/>
  <c r="H1247" i="3" s="1"/>
  <c r="I1247" i="3" a="1"/>
  <c r="I1247" i="3" s="1"/>
  <c r="J1247" i="3" a="1"/>
  <c r="J1247" i="3" s="1"/>
  <c r="K1247" i="3" a="1"/>
  <c r="K1247" i="3" s="1"/>
  <c r="H1239" i="3" a="1"/>
  <c r="H1239" i="3" s="1"/>
  <c r="J1239" i="3" a="1"/>
  <c r="J1239" i="3" s="1"/>
  <c r="K1239" i="3" a="1"/>
  <c r="K1239" i="3" s="1"/>
  <c r="I1239" i="3" a="1"/>
  <c r="I1239" i="3" s="1"/>
  <c r="H1231" i="3" a="1"/>
  <c r="H1231" i="3" s="1"/>
  <c r="I1231" i="3" a="1"/>
  <c r="I1231" i="3" s="1"/>
  <c r="J1231" i="3" a="1"/>
  <c r="J1231" i="3" s="1"/>
  <c r="K1231" i="3" a="1"/>
  <c r="K1231" i="3" s="1"/>
  <c r="H1223" i="3" a="1"/>
  <c r="H1223" i="3" s="1"/>
  <c r="J1223" i="3" a="1"/>
  <c r="J1223" i="3" s="1"/>
  <c r="K1223" i="3" a="1"/>
  <c r="K1223" i="3" s="1"/>
  <c r="I1223" i="3" a="1"/>
  <c r="I1223" i="3" s="1"/>
  <c r="H1215" i="3" a="1"/>
  <c r="H1215" i="3" s="1"/>
  <c r="I1215" i="3" a="1"/>
  <c r="I1215" i="3" s="1"/>
  <c r="J1215" i="3" a="1"/>
  <c r="J1215" i="3" s="1"/>
  <c r="K1215" i="3" a="1"/>
  <c r="K1215" i="3" s="1"/>
  <c r="H1207" i="3" a="1"/>
  <c r="H1207" i="3" s="1"/>
  <c r="K1207" i="3" a="1"/>
  <c r="K1207" i="3" s="1"/>
  <c r="I1207" i="3" a="1"/>
  <c r="I1207" i="3" s="1"/>
  <c r="J1207" i="3" a="1"/>
  <c r="J1207" i="3" s="1"/>
  <c r="H1199" i="3" a="1"/>
  <c r="H1199" i="3" s="1"/>
  <c r="I1199" i="3" a="1"/>
  <c r="I1199" i="3" s="1"/>
  <c r="J1199" i="3" a="1"/>
  <c r="J1199" i="3" s="1"/>
  <c r="K1199" i="3" a="1"/>
  <c r="K1199" i="3" s="1"/>
  <c r="H1191" i="3" a="1"/>
  <c r="H1191" i="3" s="1"/>
  <c r="K1191" i="3" a="1"/>
  <c r="K1191" i="3" s="1"/>
  <c r="I1191" i="3" a="1"/>
  <c r="I1191" i="3" s="1"/>
  <c r="J1191" i="3" a="1"/>
  <c r="J1191" i="3" s="1"/>
  <c r="H1183" i="3" a="1"/>
  <c r="H1183" i="3" s="1"/>
  <c r="J1183" i="3" a="1"/>
  <c r="J1183" i="3" s="1"/>
  <c r="K1183" i="3" a="1"/>
  <c r="K1183" i="3" s="1"/>
  <c r="I1183" i="3" a="1"/>
  <c r="I1183" i="3" s="1"/>
  <c r="H1175" i="3" a="1"/>
  <c r="H1175" i="3" s="1"/>
  <c r="I1175" i="3" a="1"/>
  <c r="I1175" i="3" s="1"/>
  <c r="J1175" i="3" a="1"/>
  <c r="J1175" i="3" s="1"/>
  <c r="K1175" i="3" a="1"/>
  <c r="K1175" i="3" s="1"/>
  <c r="H1167" i="3" a="1"/>
  <c r="H1167" i="3" s="1"/>
  <c r="J1167" i="3" a="1"/>
  <c r="J1167" i="3" s="1"/>
  <c r="K1167" i="3" a="1"/>
  <c r="K1167" i="3" s="1"/>
  <c r="I1167" i="3" a="1"/>
  <c r="I1167" i="3" s="1"/>
  <c r="H1159" i="3" a="1"/>
  <c r="H1159" i="3" s="1"/>
  <c r="I1159" i="3" a="1"/>
  <c r="I1159" i="3" s="1"/>
  <c r="J1159" i="3" a="1"/>
  <c r="J1159" i="3" s="1"/>
  <c r="K1159" i="3" a="1"/>
  <c r="K1159" i="3" s="1"/>
  <c r="H1151" i="3" a="1"/>
  <c r="H1151" i="3" s="1"/>
  <c r="K1151" i="3" a="1"/>
  <c r="K1151" i="3" s="1"/>
  <c r="I1151" i="3" a="1"/>
  <c r="I1151" i="3" s="1"/>
  <c r="J1151" i="3" a="1"/>
  <c r="J1151" i="3" s="1"/>
  <c r="H1143" i="3" a="1"/>
  <c r="H1143" i="3" s="1"/>
  <c r="I1143" i="3" a="1"/>
  <c r="I1143" i="3" s="1"/>
  <c r="J1143" i="3" a="1"/>
  <c r="J1143" i="3" s="1"/>
  <c r="K1143" i="3" a="1"/>
  <c r="K1143" i="3" s="1"/>
  <c r="H1135" i="3" a="1"/>
  <c r="H1135" i="3" s="1"/>
  <c r="J1135" i="3" a="1"/>
  <c r="J1135" i="3" s="1"/>
  <c r="K1135" i="3" a="1"/>
  <c r="K1135" i="3" s="1"/>
  <c r="I1135" i="3" a="1"/>
  <c r="I1135" i="3" s="1"/>
  <c r="H1119" i="3" a="1"/>
  <c r="H1119" i="3" s="1"/>
  <c r="I1119" i="3" a="1"/>
  <c r="I1119" i="3" s="1"/>
  <c r="K1119" i="3" a="1"/>
  <c r="K1119" i="3" s="1"/>
  <c r="J1119" i="3" a="1"/>
  <c r="J1119" i="3" s="1"/>
  <c r="H1111" i="3" a="1"/>
  <c r="H1111" i="3" s="1"/>
  <c r="I1111" i="3" a="1"/>
  <c r="I1111" i="3" s="1"/>
  <c r="K1111" i="3" a="1"/>
  <c r="K1111" i="3" s="1"/>
  <c r="J1111" i="3" a="1"/>
  <c r="J1111" i="3" s="1"/>
  <c r="H1103" i="3" a="1"/>
  <c r="H1103" i="3" s="1"/>
  <c r="I1103" i="3" a="1"/>
  <c r="I1103" i="3" s="1"/>
  <c r="K1103" i="3" a="1"/>
  <c r="K1103" i="3" s="1"/>
  <c r="J1103" i="3" a="1"/>
  <c r="J1103" i="3" s="1"/>
  <c r="H1095" i="3" a="1"/>
  <c r="H1095" i="3" s="1"/>
  <c r="I1095" i="3" a="1"/>
  <c r="I1095" i="3" s="1"/>
  <c r="J1095" i="3" a="1"/>
  <c r="J1095" i="3" s="1"/>
  <c r="K1095" i="3" a="1"/>
  <c r="K1095" i="3" s="1"/>
  <c r="H1087" i="3" a="1"/>
  <c r="H1087" i="3" s="1"/>
  <c r="I1087" i="3" a="1"/>
  <c r="I1087" i="3" s="1"/>
  <c r="J1087" i="3" a="1"/>
  <c r="J1087" i="3" s="1"/>
  <c r="K1087" i="3" a="1"/>
  <c r="K1087" i="3" s="1"/>
  <c r="H1079" i="3" a="1"/>
  <c r="H1079" i="3" s="1"/>
  <c r="J1079" i="3" a="1"/>
  <c r="J1079" i="3" s="1"/>
  <c r="K1079" i="3" a="1"/>
  <c r="K1079" i="3" s="1"/>
  <c r="I1079" i="3" a="1"/>
  <c r="I1079" i="3" s="1"/>
  <c r="H1063" i="3" a="1"/>
  <c r="H1063" i="3" s="1"/>
  <c r="I1063" i="3" a="1"/>
  <c r="I1063" i="3" s="1"/>
  <c r="J1063" i="3" a="1"/>
  <c r="J1063" i="3" s="1"/>
  <c r="K1063" i="3" a="1"/>
  <c r="K1063" i="3" s="1"/>
  <c r="H1055" i="3" a="1"/>
  <c r="H1055" i="3" s="1"/>
  <c r="I1055" i="3" a="1"/>
  <c r="I1055" i="3" s="1"/>
  <c r="J1055" i="3" a="1"/>
  <c r="J1055" i="3" s="1"/>
  <c r="K1055" i="3" a="1"/>
  <c r="K1055" i="3" s="1"/>
  <c r="H1047" i="3" a="1"/>
  <c r="H1047" i="3" s="1"/>
  <c r="I1047" i="3" a="1"/>
  <c r="I1047" i="3" s="1"/>
  <c r="J1047" i="3" a="1"/>
  <c r="J1047" i="3" s="1"/>
  <c r="K1047" i="3" a="1"/>
  <c r="K1047" i="3" s="1"/>
  <c r="H1039" i="3" a="1"/>
  <c r="H1039" i="3" s="1"/>
  <c r="K1039" i="3" a="1"/>
  <c r="K1039" i="3" s="1"/>
  <c r="I1039" i="3" a="1"/>
  <c r="I1039" i="3" s="1"/>
  <c r="J1039" i="3" a="1"/>
  <c r="J1039" i="3" s="1"/>
  <c r="H1031" i="3" a="1"/>
  <c r="H1031" i="3" s="1"/>
  <c r="I1031" i="3" a="1"/>
  <c r="I1031" i="3" s="1"/>
  <c r="J1031" i="3" a="1"/>
  <c r="J1031" i="3" s="1"/>
  <c r="K1031" i="3" a="1"/>
  <c r="K1031" i="3" s="1"/>
  <c r="H1023" i="3" a="1"/>
  <c r="H1023" i="3" s="1"/>
  <c r="I1023" i="3" a="1"/>
  <c r="I1023" i="3" s="1"/>
  <c r="J1023" i="3" a="1"/>
  <c r="J1023" i="3" s="1"/>
  <c r="K1023" i="3" a="1"/>
  <c r="K1023" i="3" s="1"/>
  <c r="H1015" i="3" a="1"/>
  <c r="H1015" i="3" s="1"/>
  <c r="I1015" i="3" a="1"/>
  <c r="I1015" i="3" s="1"/>
  <c r="J1015" i="3" a="1"/>
  <c r="J1015" i="3" s="1"/>
  <c r="K1015" i="3" a="1"/>
  <c r="K1015" i="3" s="1"/>
  <c r="H1007" i="3" a="1"/>
  <c r="H1007" i="3" s="1"/>
  <c r="K1007" i="3" a="1"/>
  <c r="K1007" i="3" s="1"/>
  <c r="I1007" i="3" a="1"/>
  <c r="I1007" i="3" s="1"/>
  <c r="J1007" i="3" a="1"/>
  <c r="J1007" i="3" s="1"/>
  <c r="H999" i="3" a="1"/>
  <c r="H999" i="3" s="1"/>
  <c r="I999" i="3" a="1"/>
  <c r="I999" i="3" s="1"/>
  <c r="J999" i="3" a="1"/>
  <c r="J999" i="3" s="1"/>
  <c r="K999" i="3" a="1"/>
  <c r="K999" i="3" s="1"/>
  <c r="H991" i="3" a="1"/>
  <c r="H991" i="3" s="1"/>
  <c r="I991" i="3" a="1"/>
  <c r="I991" i="3" s="1"/>
  <c r="J991" i="3" a="1"/>
  <c r="J991" i="3" s="1"/>
  <c r="K991" i="3" a="1"/>
  <c r="K991" i="3" s="1"/>
  <c r="H983" i="3" a="1"/>
  <c r="H983" i="3" s="1"/>
  <c r="I983" i="3" a="1"/>
  <c r="I983" i="3" s="1"/>
  <c r="J983" i="3" a="1"/>
  <c r="J983" i="3" s="1"/>
  <c r="K983" i="3" a="1"/>
  <c r="K983" i="3" s="1"/>
  <c r="H967" i="3" a="1"/>
  <c r="H967" i="3" s="1"/>
  <c r="J967" i="3" a="1"/>
  <c r="J967" i="3" s="1"/>
  <c r="K967" i="3" a="1"/>
  <c r="K967" i="3" s="1"/>
  <c r="I967" i="3" a="1"/>
  <c r="I967" i="3" s="1"/>
  <c r="H959" i="3" a="1"/>
  <c r="H959" i="3" s="1"/>
  <c r="I959" i="3" a="1"/>
  <c r="I959" i="3" s="1"/>
  <c r="K959" i="3" a="1"/>
  <c r="K959" i="3" s="1"/>
  <c r="J959" i="3" a="1"/>
  <c r="J959" i="3" s="1"/>
  <c r="H951" i="3" a="1"/>
  <c r="H951" i="3" s="1"/>
  <c r="I951" i="3" a="1"/>
  <c r="I951" i="3" s="1"/>
  <c r="J951" i="3" a="1"/>
  <c r="J951" i="3" s="1"/>
  <c r="K951" i="3" a="1"/>
  <c r="K951" i="3" s="1"/>
  <c r="H943" i="3" a="1"/>
  <c r="H943" i="3" s="1"/>
  <c r="K943" i="3" a="1"/>
  <c r="K943" i="3" s="1"/>
  <c r="I943" i="3" a="1"/>
  <c r="I943" i="3" s="1"/>
  <c r="J943" i="3" a="1"/>
  <c r="J943" i="3" s="1"/>
  <c r="H935" i="3" a="1"/>
  <c r="H935" i="3" s="1"/>
  <c r="I935" i="3" a="1"/>
  <c r="I935" i="3" s="1"/>
  <c r="J935" i="3" a="1"/>
  <c r="J935" i="3" s="1"/>
  <c r="K935" i="3" a="1"/>
  <c r="K935" i="3" s="1"/>
  <c r="H927" i="3" a="1"/>
  <c r="H927" i="3" s="1"/>
  <c r="I927" i="3" a="1"/>
  <c r="I927" i="3" s="1"/>
  <c r="J927" i="3" a="1"/>
  <c r="J927" i="3" s="1"/>
  <c r="K927" i="3" a="1"/>
  <c r="K927" i="3" s="1"/>
  <c r="H919" i="3" a="1"/>
  <c r="H919" i="3" s="1"/>
  <c r="K919" i="3" a="1"/>
  <c r="K919" i="3" s="1"/>
  <c r="J919" i="3" a="1"/>
  <c r="J919" i="3" s="1"/>
  <c r="I919" i="3" a="1"/>
  <c r="I919" i="3" s="1"/>
  <c r="H911" i="3" a="1"/>
  <c r="H911" i="3" s="1"/>
  <c r="I911" i="3" a="1"/>
  <c r="I911" i="3" s="1"/>
  <c r="J911" i="3" a="1"/>
  <c r="J911" i="3" s="1"/>
  <c r="K911" i="3" a="1"/>
  <c r="K911" i="3" s="1"/>
  <c r="H903" i="3" a="1"/>
  <c r="H903" i="3" s="1"/>
  <c r="I903" i="3" a="1"/>
  <c r="I903" i="3" s="1"/>
  <c r="J903" i="3" a="1"/>
  <c r="J903" i="3" s="1"/>
  <c r="K903" i="3" a="1"/>
  <c r="K903" i="3" s="1"/>
  <c r="H887" i="3" a="1"/>
  <c r="H887" i="3" s="1"/>
  <c r="K887" i="3" a="1"/>
  <c r="K887" i="3" s="1"/>
  <c r="I887" i="3" a="1"/>
  <c r="I887" i="3" s="1"/>
  <c r="J887" i="3" a="1"/>
  <c r="J887" i="3" s="1"/>
  <c r="H879" i="3" a="1"/>
  <c r="H879" i="3" s="1"/>
  <c r="I879" i="3" a="1"/>
  <c r="I879" i="3" s="1"/>
  <c r="J879" i="3" a="1"/>
  <c r="J879" i="3" s="1"/>
  <c r="K879" i="3" a="1"/>
  <c r="K879" i="3" s="1"/>
  <c r="H871" i="3" a="1"/>
  <c r="H871" i="3" s="1"/>
  <c r="K871" i="3" a="1"/>
  <c r="K871" i="3" s="1"/>
  <c r="I871" i="3" a="1"/>
  <c r="I871" i="3" s="1"/>
  <c r="J871" i="3" a="1"/>
  <c r="J871" i="3" s="1"/>
  <c r="H863" i="3" a="1"/>
  <c r="H863" i="3" s="1"/>
  <c r="K863" i="3" a="1"/>
  <c r="K863" i="3" s="1"/>
  <c r="I863" i="3" a="1"/>
  <c r="I863" i="3" s="1"/>
  <c r="J863" i="3" a="1"/>
  <c r="J863" i="3" s="1"/>
  <c r="H855" i="3" a="1"/>
  <c r="H855" i="3" s="1"/>
  <c r="I855" i="3" a="1"/>
  <c r="I855" i="3" s="1"/>
  <c r="K855" i="3" a="1"/>
  <c r="K855" i="3" s="1"/>
  <c r="J855" i="3" a="1"/>
  <c r="J855" i="3" s="1"/>
  <c r="H847" i="3" a="1"/>
  <c r="H847" i="3" s="1"/>
  <c r="I847" i="3" a="1"/>
  <c r="I847" i="3" s="1"/>
  <c r="J847" i="3" a="1"/>
  <c r="J847" i="3" s="1"/>
  <c r="K847" i="3" a="1"/>
  <c r="K847" i="3" s="1"/>
  <c r="H839" i="3" a="1"/>
  <c r="H839" i="3" s="1"/>
  <c r="J839" i="3" a="1"/>
  <c r="J839" i="3" s="1"/>
  <c r="K839" i="3" a="1"/>
  <c r="K839" i="3" s="1"/>
  <c r="I839" i="3" a="1"/>
  <c r="I839" i="3" s="1"/>
  <c r="H831" i="3" a="1"/>
  <c r="H831" i="3" s="1"/>
  <c r="J831" i="3" a="1"/>
  <c r="J831" i="3" s="1"/>
  <c r="K831" i="3" a="1"/>
  <c r="K831" i="3" s="1"/>
  <c r="I831" i="3" a="1"/>
  <c r="I831" i="3" s="1"/>
  <c r="H823" i="3" a="1"/>
  <c r="H823" i="3" s="1"/>
  <c r="K823" i="3" a="1"/>
  <c r="K823" i="3" s="1"/>
  <c r="I823" i="3" a="1"/>
  <c r="I823" i="3" s="1"/>
  <c r="J823" i="3" a="1"/>
  <c r="J823" i="3" s="1"/>
  <c r="H807" i="3" a="1"/>
  <c r="H807" i="3" s="1"/>
  <c r="I807" i="3" a="1"/>
  <c r="I807" i="3" s="1"/>
  <c r="K807" i="3" a="1"/>
  <c r="K807" i="3" s="1"/>
  <c r="J807" i="3" a="1"/>
  <c r="J807" i="3" s="1"/>
  <c r="H799" i="3" a="1"/>
  <c r="H799" i="3" s="1"/>
  <c r="I799" i="3" a="1"/>
  <c r="I799" i="3" s="1"/>
  <c r="K799" i="3" a="1"/>
  <c r="K799" i="3" s="1"/>
  <c r="J799" i="3" a="1"/>
  <c r="J799" i="3" s="1"/>
  <c r="H791" i="3" a="1"/>
  <c r="H791" i="3" s="1"/>
  <c r="I791" i="3" a="1"/>
  <c r="I791" i="3" s="1"/>
  <c r="J791" i="3" a="1"/>
  <c r="J791" i="3" s="1"/>
  <c r="K791" i="3" a="1"/>
  <c r="K791" i="3" s="1"/>
  <c r="H783" i="3" a="1"/>
  <c r="H783" i="3" s="1"/>
  <c r="I783" i="3" a="1"/>
  <c r="I783" i="3" s="1"/>
  <c r="J783" i="3" a="1"/>
  <c r="J783" i="3" s="1"/>
  <c r="K783" i="3" a="1"/>
  <c r="K783" i="3" s="1"/>
  <c r="H775" i="3" a="1"/>
  <c r="H775" i="3" s="1"/>
  <c r="I775" i="3" a="1"/>
  <c r="I775" i="3" s="1"/>
  <c r="J775" i="3" a="1"/>
  <c r="J775" i="3" s="1"/>
  <c r="K775" i="3" a="1"/>
  <c r="K775" i="3" s="1"/>
  <c r="H767" i="3" a="1"/>
  <c r="H767" i="3" s="1"/>
  <c r="I767" i="3" a="1"/>
  <c r="I767" i="3" s="1"/>
  <c r="J767" i="3" a="1"/>
  <c r="J767" i="3" s="1"/>
  <c r="K767" i="3" a="1"/>
  <c r="K767" i="3" s="1"/>
  <c r="H759" i="3" a="1"/>
  <c r="H759" i="3" s="1"/>
  <c r="I759" i="3" a="1"/>
  <c r="I759" i="3" s="1"/>
  <c r="J759" i="3" a="1"/>
  <c r="J759" i="3" s="1"/>
  <c r="K759" i="3" a="1"/>
  <c r="K759" i="3" s="1"/>
  <c r="H751" i="3" a="1"/>
  <c r="H751" i="3" s="1"/>
  <c r="I751" i="3" a="1"/>
  <c r="I751" i="3" s="1"/>
  <c r="J751" i="3" a="1"/>
  <c r="J751" i="3" s="1"/>
  <c r="K751" i="3" a="1"/>
  <c r="K751" i="3" s="1"/>
  <c r="H743" i="3" a="1"/>
  <c r="H743" i="3" s="1"/>
  <c r="I743" i="3" a="1"/>
  <c r="I743" i="3" s="1"/>
  <c r="J743" i="3" a="1"/>
  <c r="J743" i="3" s="1"/>
  <c r="K743" i="3" a="1"/>
  <c r="K743" i="3" s="1"/>
  <c r="H735" i="3" a="1"/>
  <c r="H735" i="3" s="1"/>
  <c r="J735" i="3" a="1"/>
  <c r="J735" i="3" s="1"/>
  <c r="K735" i="3" a="1"/>
  <c r="K735" i="3" s="1"/>
  <c r="I735" i="3" a="1"/>
  <c r="I735" i="3" s="1"/>
  <c r="H727" i="3" a="1"/>
  <c r="H727" i="3" s="1"/>
  <c r="K727" i="3" a="1"/>
  <c r="K727" i="3" s="1"/>
  <c r="I727" i="3" a="1"/>
  <c r="I727" i="3" s="1"/>
  <c r="J727" i="3" a="1"/>
  <c r="J727" i="3" s="1"/>
  <c r="H719" i="3" a="1"/>
  <c r="H719" i="3" s="1"/>
  <c r="K719" i="3" a="1"/>
  <c r="K719" i="3" s="1"/>
  <c r="J719" i="3" a="1"/>
  <c r="J719" i="3" s="1"/>
  <c r="I719" i="3" a="1"/>
  <c r="I719" i="3" s="1"/>
  <c r="H711" i="3" a="1"/>
  <c r="H711" i="3" s="1"/>
  <c r="I711" i="3" a="1"/>
  <c r="I711" i="3" s="1"/>
  <c r="K711" i="3" a="1"/>
  <c r="K711" i="3" s="1"/>
  <c r="J711" i="3" a="1"/>
  <c r="J711" i="3" s="1"/>
  <c r="H703" i="3" a="1"/>
  <c r="H703" i="3" s="1"/>
  <c r="I703" i="3" a="1"/>
  <c r="I703" i="3" s="1"/>
  <c r="K703" i="3" a="1"/>
  <c r="K703" i="3" s="1"/>
  <c r="J703" i="3" a="1"/>
  <c r="J703" i="3" s="1"/>
  <c r="H695" i="3" a="1"/>
  <c r="H695" i="3" s="1"/>
  <c r="I695" i="3" a="1"/>
  <c r="I695" i="3" s="1"/>
  <c r="J695" i="3" a="1"/>
  <c r="J695" i="3" s="1"/>
  <c r="K695" i="3" a="1"/>
  <c r="K695" i="3" s="1"/>
  <c r="H687" i="3" a="1"/>
  <c r="H687" i="3" s="1"/>
  <c r="I687" i="3" a="1"/>
  <c r="I687" i="3" s="1"/>
  <c r="J687" i="3" a="1"/>
  <c r="J687" i="3" s="1"/>
  <c r="K687" i="3" a="1"/>
  <c r="K687" i="3" s="1"/>
  <c r="H679" i="3" a="1"/>
  <c r="H679" i="3" s="1"/>
  <c r="I679" i="3" a="1"/>
  <c r="I679" i="3" s="1"/>
  <c r="K679" i="3" a="1"/>
  <c r="K679" i="3" s="1"/>
  <c r="J679" i="3" a="1"/>
  <c r="J679" i="3" s="1"/>
  <c r="H671" i="3" a="1"/>
  <c r="H671" i="3" s="1"/>
  <c r="I671" i="3" a="1"/>
  <c r="I671" i="3" s="1"/>
  <c r="J671" i="3" a="1"/>
  <c r="J671" i="3" s="1"/>
  <c r="K671" i="3" a="1"/>
  <c r="K671" i="3" s="1"/>
  <c r="H663" i="3" a="1"/>
  <c r="H663" i="3" s="1"/>
  <c r="K663" i="3" a="1"/>
  <c r="K663" i="3" s="1"/>
  <c r="I663" i="3" a="1"/>
  <c r="I663" i="3" s="1"/>
  <c r="J663" i="3" a="1"/>
  <c r="J663" i="3" s="1"/>
  <c r="H655" i="3" a="1"/>
  <c r="H655" i="3" s="1"/>
  <c r="I655" i="3" a="1"/>
  <c r="I655" i="3" s="1"/>
  <c r="J655" i="3" a="1"/>
  <c r="J655" i="3" s="1"/>
  <c r="K655" i="3" a="1"/>
  <c r="K655" i="3" s="1"/>
  <c r="H647" i="3" a="1"/>
  <c r="H647" i="3" s="1"/>
  <c r="J647" i="3" a="1"/>
  <c r="J647" i="3" s="1"/>
  <c r="K647" i="3" a="1"/>
  <c r="K647" i="3" s="1"/>
  <c r="I647" i="3" a="1"/>
  <c r="I647" i="3" s="1"/>
  <c r="H631" i="3" a="1"/>
  <c r="H631" i="3" s="1"/>
  <c r="I631" i="3" a="1"/>
  <c r="I631" i="3" s="1"/>
  <c r="J631" i="3" a="1"/>
  <c r="J631" i="3" s="1"/>
  <c r="K631" i="3" a="1"/>
  <c r="K631" i="3" s="1"/>
  <c r="H623" i="3" a="1"/>
  <c r="H623" i="3" s="1"/>
  <c r="J623" i="3" a="1"/>
  <c r="J623" i="3" s="1"/>
  <c r="K623" i="3" a="1"/>
  <c r="K623" i="3" s="1"/>
  <c r="I623" i="3" a="1"/>
  <c r="I623" i="3" s="1"/>
  <c r="H615" i="3" a="1"/>
  <c r="H615" i="3" s="1"/>
  <c r="J615" i="3" a="1"/>
  <c r="J615" i="3" s="1"/>
  <c r="K615" i="3" a="1"/>
  <c r="K615" i="3" s="1"/>
  <c r="I615" i="3" a="1"/>
  <c r="I615" i="3" s="1"/>
  <c r="H607" i="3" a="1"/>
  <c r="H607" i="3" s="1"/>
  <c r="I607" i="3" a="1"/>
  <c r="I607" i="3" s="1"/>
  <c r="J607" i="3" a="1"/>
  <c r="J607" i="3" s="1"/>
  <c r="K607" i="3" a="1"/>
  <c r="K607" i="3" s="1"/>
  <c r="H599" i="3" a="1"/>
  <c r="H599" i="3" s="1"/>
  <c r="J599" i="3" a="1"/>
  <c r="J599" i="3" s="1"/>
  <c r="K599" i="3" a="1"/>
  <c r="K599" i="3" s="1"/>
  <c r="I599" i="3" a="1"/>
  <c r="I599" i="3" s="1"/>
  <c r="H591" i="3" a="1"/>
  <c r="H591" i="3" s="1"/>
  <c r="I591" i="3" a="1"/>
  <c r="I591" i="3" s="1"/>
  <c r="K591" i="3" a="1"/>
  <c r="K591" i="3" s="1"/>
  <c r="J591" i="3" a="1"/>
  <c r="J591" i="3" s="1"/>
  <c r="H583" i="3" a="1"/>
  <c r="H583" i="3" s="1"/>
  <c r="K583" i="3" a="1"/>
  <c r="K583" i="3" s="1"/>
  <c r="J583" i="3" a="1"/>
  <c r="J583" i="3" s="1"/>
  <c r="I583" i="3" a="1"/>
  <c r="I583" i="3" s="1"/>
  <c r="H575" i="3" a="1"/>
  <c r="H575" i="3" s="1"/>
  <c r="J575" i="3" a="1"/>
  <c r="J575" i="3" s="1"/>
  <c r="K575" i="3" a="1"/>
  <c r="K575" i="3" s="1"/>
  <c r="I575" i="3" a="1"/>
  <c r="I575" i="3" s="1"/>
  <c r="H567" i="3" a="1"/>
  <c r="H567" i="3" s="1"/>
  <c r="I567" i="3" a="1"/>
  <c r="I567" i="3" s="1"/>
  <c r="K567" i="3" a="1"/>
  <c r="K567" i="3" s="1"/>
  <c r="J567" i="3" a="1"/>
  <c r="J567" i="3" s="1"/>
  <c r="H559" i="3" a="1"/>
  <c r="H559" i="3" s="1"/>
  <c r="I559" i="3" a="1"/>
  <c r="I559" i="3" s="1"/>
  <c r="J559" i="3" a="1"/>
  <c r="J559" i="3" s="1"/>
  <c r="K559" i="3" a="1"/>
  <c r="K559" i="3" s="1"/>
  <c r="H551" i="3" a="1"/>
  <c r="H551" i="3" s="1"/>
  <c r="I551" i="3" a="1"/>
  <c r="I551" i="3" s="1"/>
  <c r="J551" i="3" a="1"/>
  <c r="J551" i="3" s="1"/>
  <c r="K551" i="3" a="1"/>
  <c r="K551" i="3" s="1"/>
  <c r="H543" i="3" a="1"/>
  <c r="H543" i="3" s="1"/>
  <c r="I543" i="3" a="1"/>
  <c r="I543" i="3" s="1"/>
  <c r="J543" i="3" a="1"/>
  <c r="J543" i="3" s="1"/>
  <c r="K543" i="3" a="1"/>
  <c r="K543" i="3" s="1"/>
  <c r="H535" i="3" a="1"/>
  <c r="H535" i="3" s="1"/>
  <c r="I535" i="3" a="1"/>
  <c r="I535" i="3" s="1"/>
  <c r="J535" i="3" a="1"/>
  <c r="J535" i="3" s="1"/>
  <c r="K535" i="3" a="1"/>
  <c r="K535" i="3" s="1"/>
  <c r="H527" i="3" a="1"/>
  <c r="H527" i="3" s="1"/>
  <c r="J527" i="3" a="1"/>
  <c r="J527" i="3" s="1"/>
  <c r="K527" i="3" a="1"/>
  <c r="K527" i="3" s="1"/>
  <c r="I527" i="3" a="1"/>
  <c r="I527" i="3" s="1"/>
  <c r="H519" i="3" a="1"/>
  <c r="H519" i="3" s="1"/>
  <c r="I519" i="3" a="1"/>
  <c r="I519" i="3" s="1"/>
  <c r="J519" i="3" a="1"/>
  <c r="J519" i="3" s="1"/>
  <c r="K519" i="3" a="1"/>
  <c r="K519" i="3" s="1"/>
  <c r="H511" i="3" a="1"/>
  <c r="H511" i="3" s="1"/>
  <c r="I511" i="3" a="1"/>
  <c r="I511" i="3" s="1"/>
  <c r="J511" i="3" a="1"/>
  <c r="J511" i="3" s="1"/>
  <c r="K511" i="3" a="1"/>
  <c r="K511" i="3" s="1"/>
  <c r="H503" i="3" a="1"/>
  <c r="H503" i="3" s="1"/>
  <c r="I503" i="3" a="1"/>
  <c r="I503" i="3" s="1"/>
  <c r="J503" i="3" a="1"/>
  <c r="J503" i="3" s="1"/>
  <c r="K503" i="3" a="1"/>
  <c r="K503" i="3" s="1"/>
  <c r="H495" i="3" a="1"/>
  <c r="H495" i="3" s="1"/>
  <c r="K495" i="3" a="1"/>
  <c r="K495" i="3" s="1"/>
  <c r="I495" i="3" a="1"/>
  <c r="I495" i="3" s="1"/>
  <c r="J495" i="3" a="1"/>
  <c r="J495" i="3" s="1"/>
  <c r="H487" i="3" a="1"/>
  <c r="H487" i="3" s="1"/>
  <c r="K487" i="3" a="1"/>
  <c r="K487" i="3" s="1"/>
  <c r="I487" i="3" a="1"/>
  <c r="I487" i="3" s="1"/>
  <c r="J487" i="3" a="1"/>
  <c r="J487" i="3" s="1"/>
  <c r="H471" i="3" a="1"/>
  <c r="H471" i="3" s="1"/>
  <c r="K471" i="3" a="1"/>
  <c r="K471" i="3" s="1"/>
  <c r="I471" i="3" a="1"/>
  <c r="I471" i="3" s="1"/>
  <c r="J471" i="3" a="1"/>
  <c r="J471" i="3" s="1"/>
  <c r="H463" i="3" a="1"/>
  <c r="H463" i="3" s="1"/>
  <c r="I463" i="3" a="1"/>
  <c r="I463" i="3" s="1"/>
  <c r="J463" i="3" a="1"/>
  <c r="J463" i="3" s="1"/>
  <c r="K463" i="3" a="1"/>
  <c r="K463" i="3" s="1"/>
  <c r="H455" i="3" a="1"/>
  <c r="H455" i="3" s="1"/>
  <c r="I455" i="3" a="1"/>
  <c r="I455" i="3" s="1"/>
  <c r="J455" i="3" a="1"/>
  <c r="J455" i="3" s="1"/>
  <c r="K455" i="3" a="1"/>
  <c r="K455" i="3" s="1"/>
  <c r="H447" i="3" a="1"/>
  <c r="H447" i="3" s="1"/>
  <c r="I447" i="3" a="1"/>
  <c r="I447" i="3" s="1"/>
  <c r="J447" i="3" a="1"/>
  <c r="J447" i="3" s="1"/>
  <c r="K447" i="3" a="1"/>
  <c r="K447" i="3" s="1"/>
  <c r="H439" i="3" a="1"/>
  <c r="H439" i="3" s="1"/>
  <c r="K439" i="3" a="1"/>
  <c r="K439" i="3" s="1"/>
  <c r="I439" i="3" a="1"/>
  <c r="I439" i="3" s="1"/>
  <c r="J439" i="3" a="1"/>
  <c r="J439" i="3" s="1"/>
  <c r="H431" i="3" a="1"/>
  <c r="H431" i="3" s="1"/>
  <c r="I431" i="3" a="1"/>
  <c r="I431" i="3" s="1"/>
  <c r="J431" i="3" a="1"/>
  <c r="J431" i="3" s="1"/>
  <c r="K431" i="3" a="1"/>
  <c r="K431" i="3" s="1"/>
  <c r="H423" i="3" a="1"/>
  <c r="H423" i="3" s="1"/>
  <c r="I423" i="3" a="1"/>
  <c r="I423" i="3" s="1"/>
  <c r="J423" i="3" a="1"/>
  <c r="J423" i="3" s="1"/>
  <c r="K423" i="3" a="1"/>
  <c r="K423" i="3" s="1"/>
  <c r="H415" i="3" a="1"/>
  <c r="H415" i="3" s="1"/>
  <c r="K415" i="3" a="1"/>
  <c r="K415" i="3" s="1"/>
  <c r="I415" i="3" a="1"/>
  <c r="I415" i="3" s="1"/>
  <c r="J415" i="3" a="1"/>
  <c r="J415" i="3" s="1"/>
  <c r="H407" i="3" a="1"/>
  <c r="H407" i="3" s="1"/>
  <c r="J407" i="3" a="1"/>
  <c r="J407" i="3" s="1"/>
  <c r="I407" i="3" a="1"/>
  <c r="I407" i="3" s="1"/>
  <c r="K407" i="3" a="1"/>
  <c r="K407" i="3" s="1"/>
  <c r="H399" i="3" a="1"/>
  <c r="H399" i="3" s="1"/>
  <c r="J399" i="3" a="1"/>
  <c r="J399" i="3" s="1"/>
  <c r="I399" i="3" a="1"/>
  <c r="I399" i="3" s="1"/>
  <c r="K399" i="3" a="1"/>
  <c r="K399" i="3" s="1"/>
  <c r="H391" i="3" a="1"/>
  <c r="H391" i="3" s="1"/>
  <c r="J391" i="3" a="1"/>
  <c r="J391" i="3" s="1"/>
  <c r="K391" i="3" a="1"/>
  <c r="K391" i="3" s="1"/>
  <c r="I391" i="3" a="1"/>
  <c r="I391" i="3" s="1"/>
  <c r="H383" i="3" a="1"/>
  <c r="H383" i="3" s="1"/>
  <c r="J383" i="3" a="1"/>
  <c r="J383" i="3" s="1"/>
  <c r="I383" i="3" a="1"/>
  <c r="I383" i="3" s="1"/>
  <c r="K383" i="3" a="1"/>
  <c r="K383" i="3" s="1"/>
  <c r="H375" i="3" a="1"/>
  <c r="H375" i="3" s="1"/>
  <c r="K375" i="3" a="1"/>
  <c r="K375" i="3" s="1"/>
  <c r="I375" i="3" a="1"/>
  <c r="I375" i="3" s="1"/>
  <c r="J375" i="3" a="1"/>
  <c r="J375" i="3" s="1"/>
  <c r="H367" i="3" a="1"/>
  <c r="H367" i="3" s="1"/>
  <c r="I367" i="3" a="1"/>
  <c r="I367" i="3" s="1"/>
  <c r="K367" i="3" a="1"/>
  <c r="K367" i="3" s="1"/>
  <c r="J367" i="3" a="1"/>
  <c r="J367" i="3" s="1"/>
  <c r="H359" i="3" a="1"/>
  <c r="H359" i="3" s="1"/>
  <c r="I359" i="3" a="1"/>
  <c r="I359" i="3" s="1"/>
  <c r="J359" i="3" a="1"/>
  <c r="J359" i="3" s="1"/>
  <c r="K359" i="3" a="1"/>
  <c r="K359" i="3" s="1"/>
  <c r="H351" i="3" a="1"/>
  <c r="H351" i="3" s="1"/>
  <c r="J351" i="3" a="1"/>
  <c r="J351" i="3" s="1"/>
  <c r="I351" i="3" a="1"/>
  <c r="I351" i="3" s="1"/>
  <c r="K351" i="3" a="1"/>
  <c r="K351" i="3" s="1"/>
  <c r="H343" i="3" a="1"/>
  <c r="H343" i="3" s="1"/>
  <c r="J343" i="3" a="1"/>
  <c r="J343" i="3" s="1"/>
  <c r="K343" i="3" a="1"/>
  <c r="K343" i="3" s="1"/>
  <c r="I343" i="3" a="1"/>
  <c r="I343" i="3" s="1"/>
  <c r="H335" i="3" a="1"/>
  <c r="H335" i="3" s="1"/>
  <c r="K335" i="3" a="1"/>
  <c r="K335" i="3" s="1"/>
  <c r="I335" i="3" a="1"/>
  <c r="I335" i="3" s="1"/>
  <c r="J335" i="3" a="1"/>
  <c r="J335" i="3" s="1"/>
  <c r="H327" i="3" a="1"/>
  <c r="H327" i="3" s="1"/>
  <c r="K327" i="3" a="1"/>
  <c r="K327" i="3" s="1"/>
  <c r="I327" i="3" a="1"/>
  <c r="I327" i="3" s="1"/>
  <c r="J327" i="3" a="1"/>
  <c r="J327" i="3" s="1"/>
  <c r="H319" i="3" a="1"/>
  <c r="H319" i="3" s="1"/>
  <c r="I319" i="3" a="1"/>
  <c r="I319" i="3" s="1"/>
  <c r="J319" i="3" a="1"/>
  <c r="J319" i="3" s="1"/>
  <c r="K319" i="3" a="1"/>
  <c r="K319" i="3" s="1"/>
  <c r="H311" i="3" a="1"/>
  <c r="H311" i="3" s="1"/>
  <c r="I311" i="3" a="1"/>
  <c r="I311" i="3" s="1"/>
  <c r="J311" i="3" a="1"/>
  <c r="J311" i="3" s="1"/>
  <c r="K311" i="3" a="1"/>
  <c r="K311" i="3" s="1"/>
  <c r="H303" i="3" a="1"/>
  <c r="H303" i="3" s="1"/>
  <c r="J303" i="3" a="1"/>
  <c r="J303" i="3" s="1"/>
  <c r="K303" i="3" a="1"/>
  <c r="K303" i="3" s="1"/>
  <c r="I303" i="3" a="1"/>
  <c r="I303" i="3" s="1"/>
  <c r="H295" i="3" a="1"/>
  <c r="H295" i="3" s="1"/>
  <c r="K295" i="3" a="1"/>
  <c r="K295" i="3" s="1"/>
  <c r="I295" i="3" a="1"/>
  <c r="I295" i="3" s="1"/>
  <c r="J295" i="3" a="1"/>
  <c r="J295" i="3" s="1"/>
  <c r="H287" i="3" a="1"/>
  <c r="H287" i="3" s="1"/>
  <c r="J287" i="3" a="1"/>
  <c r="J287" i="3" s="1"/>
  <c r="K287" i="3" a="1"/>
  <c r="K287" i="3" s="1"/>
  <c r="I287" i="3" a="1"/>
  <c r="I287" i="3" s="1"/>
  <c r="H279" i="3" a="1"/>
  <c r="H279" i="3" s="1"/>
  <c r="K279" i="3" a="1"/>
  <c r="K279" i="3" s="1"/>
  <c r="J279" i="3" a="1"/>
  <c r="J279" i="3" s="1"/>
  <c r="I279" i="3" a="1"/>
  <c r="I279" i="3" s="1"/>
  <c r="H271" i="3" a="1"/>
  <c r="H271" i="3" s="1"/>
  <c r="J271" i="3" a="1"/>
  <c r="J271" i="3" s="1"/>
  <c r="K271" i="3" a="1"/>
  <c r="K271" i="3" s="1"/>
  <c r="I271" i="3" a="1"/>
  <c r="I271" i="3" s="1"/>
  <c r="H263" i="3" a="1"/>
  <c r="H263" i="3" s="1"/>
  <c r="I263" i="3" a="1"/>
  <c r="I263" i="3" s="1"/>
  <c r="J263" i="3" a="1"/>
  <c r="J263" i="3" s="1"/>
  <c r="K263" i="3" a="1"/>
  <c r="K263" i="3" s="1"/>
  <c r="H255" i="3" a="1"/>
  <c r="H255" i="3" s="1"/>
  <c r="J255" i="3" a="1"/>
  <c r="J255" i="3" s="1"/>
  <c r="K255" i="3" a="1"/>
  <c r="K255" i="3" s="1"/>
  <c r="I255" i="3" a="1"/>
  <c r="I255" i="3" s="1"/>
  <c r="H247" i="3" a="1"/>
  <c r="H247" i="3" s="1"/>
  <c r="K247" i="3" a="1"/>
  <c r="K247" i="3" s="1"/>
  <c r="I247" i="3" a="1"/>
  <c r="I247" i="3" s="1"/>
  <c r="J247" i="3" a="1"/>
  <c r="J247" i="3" s="1"/>
  <c r="H239" i="3" a="1"/>
  <c r="H239" i="3" s="1"/>
  <c r="K239" i="3" a="1"/>
  <c r="K239" i="3" s="1"/>
  <c r="I239" i="3" a="1"/>
  <c r="I239" i="3" s="1"/>
  <c r="J239" i="3" a="1"/>
  <c r="J239" i="3" s="1"/>
  <c r="H231" i="3" a="1"/>
  <c r="H231" i="3" s="1"/>
  <c r="I231" i="3" a="1"/>
  <c r="I231" i="3" s="1"/>
  <c r="J231" i="3" a="1"/>
  <c r="J231" i="3" s="1"/>
  <c r="K231" i="3" a="1"/>
  <c r="K231" i="3" s="1"/>
  <c r="H223" i="3" a="1"/>
  <c r="H223" i="3" s="1"/>
  <c r="I223" i="3" a="1"/>
  <c r="I223" i="3" s="1"/>
  <c r="J223" i="3" a="1"/>
  <c r="J223" i="3" s="1"/>
  <c r="K223" i="3" a="1"/>
  <c r="K223" i="3" s="1"/>
  <c r="H215" i="3" a="1"/>
  <c r="H215" i="3" s="1"/>
  <c r="I215" i="3" a="1"/>
  <c r="I215" i="3" s="1"/>
  <c r="J215" i="3" a="1"/>
  <c r="J215" i="3" s="1"/>
  <c r="K215" i="3" a="1"/>
  <c r="K215" i="3" s="1"/>
  <c r="H207" i="3" a="1"/>
  <c r="H207" i="3" s="1"/>
  <c r="I207" i="3" a="1"/>
  <c r="I207" i="3" s="1"/>
  <c r="J207" i="3" a="1"/>
  <c r="J207" i="3" s="1"/>
  <c r="K207" i="3" a="1"/>
  <c r="K207" i="3" s="1"/>
  <c r="H199" i="3" a="1"/>
  <c r="H199" i="3" s="1"/>
  <c r="I199" i="3" a="1"/>
  <c r="I199" i="3" s="1"/>
  <c r="J199" i="3" a="1"/>
  <c r="J199" i="3" s="1"/>
  <c r="K199" i="3" a="1"/>
  <c r="K199" i="3" s="1"/>
  <c r="H191" i="3" a="1"/>
  <c r="H191" i="3" s="1"/>
  <c r="J191" i="3" a="1"/>
  <c r="J191" i="3" s="1"/>
  <c r="K191" i="3" a="1"/>
  <c r="K191" i="3" s="1"/>
  <c r="I191" i="3" a="1"/>
  <c r="I191" i="3" s="1"/>
  <c r="H183" i="3" a="1"/>
  <c r="H183" i="3" s="1"/>
  <c r="I183" i="3" a="1"/>
  <c r="I183" i="3" s="1"/>
  <c r="J183" i="3" a="1"/>
  <c r="J183" i="3" s="1"/>
  <c r="K183" i="3" a="1"/>
  <c r="K183" i="3" s="1"/>
  <c r="H175" i="3" a="1"/>
  <c r="H175" i="3" s="1"/>
  <c r="J175" i="3" a="1"/>
  <c r="J175" i="3" s="1"/>
  <c r="K175" i="3" a="1"/>
  <c r="K175" i="3" s="1"/>
  <c r="I175" i="3" a="1"/>
  <c r="I175" i="3" s="1"/>
  <c r="H167" i="3" a="1"/>
  <c r="H167" i="3" s="1"/>
  <c r="I167" i="3" a="1"/>
  <c r="I167" i="3" s="1"/>
  <c r="J167" i="3" a="1"/>
  <c r="J167" i="3" s="1"/>
  <c r="K167" i="3" a="1"/>
  <c r="K167" i="3" s="1"/>
  <c r="H159" i="3" a="1"/>
  <c r="H159" i="3" s="1"/>
  <c r="I159" i="3" a="1"/>
  <c r="I159" i="3" s="1"/>
  <c r="J159" i="3" a="1"/>
  <c r="J159" i="3" s="1"/>
  <c r="K159" i="3" a="1"/>
  <c r="K159" i="3" s="1"/>
  <c r="H151" i="3" a="1"/>
  <c r="H151" i="3" s="1"/>
  <c r="I151" i="3" a="1"/>
  <c r="I151" i="3" s="1"/>
  <c r="J151" i="3" a="1"/>
  <c r="J151" i="3" s="1"/>
  <c r="K151" i="3" a="1"/>
  <c r="K151" i="3" s="1"/>
  <c r="H143" i="3" a="1"/>
  <c r="H143" i="3" s="1"/>
  <c r="I143" i="3" a="1"/>
  <c r="I143" i="3" s="1"/>
  <c r="J143" i="3" a="1"/>
  <c r="J143" i="3" s="1"/>
  <c r="K143" i="3" a="1"/>
  <c r="K143" i="3" s="1"/>
  <c r="H135" i="3" a="1"/>
  <c r="H135" i="3" s="1"/>
  <c r="I135" i="3" a="1"/>
  <c r="I135" i="3" s="1"/>
  <c r="J135" i="3" a="1"/>
  <c r="J135" i="3" s="1"/>
  <c r="K135" i="3" a="1"/>
  <c r="K135" i="3" s="1"/>
  <c r="H127" i="3" a="1"/>
  <c r="H127" i="3" s="1"/>
  <c r="I127" i="3" a="1"/>
  <c r="I127" i="3" s="1"/>
  <c r="J127" i="3" a="1"/>
  <c r="J127" i="3" s="1"/>
  <c r="K127" i="3" a="1"/>
  <c r="K127" i="3" s="1"/>
  <c r="H119" i="3" a="1"/>
  <c r="H119" i="3" s="1"/>
  <c r="J119" i="3" a="1"/>
  <c r="J119" i="3" s="1"/>
  <c r="K119" i="3" a="1"/>
  <c r="K119" i="3" s="1"/>
  <c r="I119" i="3" a="1"/>
  <c r="I119" i="3" s="1"/>
  <c r="H111" i="3" a="1"/>
  <c r="H111" i="3" s="1"/>
  <c r="I111" i="3" a="1"/>
  <c r="I111" i="3" s="1"/>
  <c r="J111" i="3" a="1"/>
  <c r="J111" i="3" s="1"/>
  <c r="K111" i="3" a="1"/>
  <c r="K111" i="3" s="1"/>
  <c r="H103" i="3" a="1"/>
  <c r="H103" i="3" s="1"/>
  <c r="K103" i="3" a="1"/>
  <c r="K103" i="3" s="1"/>
  <c r="I103" i="3" a="1"/>
  <c r="I103" i="3" s="1"/>
  <c r="J103" i="3" a="1"/>
  <c r="J103" i="3" s="1"/>
  <c r="H95" i="3" a="1"/>
  <c r="H95" i="3" s="1"/>
  <c r="I95" i="3" a="1"/>
  <c r="I95" i="3" s="1"/>
  <c r="J95" i="3" a="1"/>
  <c r="J95" i="3" s="1"/>
  <c r="K95" i="3" a="1"/>
  <c r="K95" i="3" s="1"/>
  <c r="H87" i="3" a="1"/>
  <c r="H87" i="3" s="1"/>
  <c r="I87" i="3" a="1"/>
  <c r="I87" i="3" s="1"/>
  <c r="J87" i="3" a="1"/>
  <c r="J87" i="3" s="1"/>
  <c r="K87" i="3" a="1"/>
  <c r="K87" i="3" s="1"/>
  <c r="H79" i="3" a="1"/>
  <c r="H79" i="3" s="1"/>
  <c r="K79" i="3" a="1"/>
  <c r="K79" i="3" s="1"/>
  <c r="I79" i="3" a="1"/>
  <c r="I79" i="3" s="1"/>
  <c r="J79" i="3" a="1"/>
  <c r="J79" i="3" s="1"/>
  <c r="H71" i="3" a="1"/>
  <c r="H71" i="3" s="1"/>
  <c r="I71" i="3" a="1"/>
  <c r="I71" i="3" s="1"/>
  <c r="J71" i="3" a="1"/>
  <c r="J71" i="3" s="1"/>
  <c r="K71" i="3" a="1"/>
  <c r="K71" i="3" s="1"/>
  <c r="H63" i="3" a="1"/>
  <c r="H63" i="3" s="1"/>
  <c r="J63" i="3" a="1"/>
  <c r="J63" i="3" s="1"/>
  <c r="K63" i="3" a="1"/>
  <c r="K63" i="3" s="1"/>
  <c r="I63" i="3" a="1"/>
  <c r="I63" i="3" s="1"/>
  <c r="H55" i="3" a="1"/>
  <c r="H55" i="3" s="1"/>
  <c r="I55" i="3" a="1"/>
  <c r="I55" i="3" s="1"/>
  <c r="J55" i="3" a="1"/>
  <c r="J55" i="3" s="1"/>
  <c r="K55" i="3" a="1"/>
  <c r="K55" i="3" s="1"/>
  <c r="H47" i="3" a="1"/>
  <c r="H47" i="3" s="1"/>
  <c r="I47" i="3" a="1"/>
  <c r="I47" i="3" s="1"/>
  <c r="J47" i="3" a="1"/>
  <c r="J47" i="3" s="1"/>
  <c r="K47" i="3" a="1"/>
  <c r="K47" i="3" s="1"/>
  <c r="H39" i="3" a="1"/>
  <c r="H39" i="3" s="1"/>
  <c r="I39" i="3" a="1"/>
  <c r="I39" i="3" s="1"/>
  <c r="J39" i="3" a="1"/>
  <c r="J39" i="3" s="1"/>
  <c r="K39" i="3" a="1"/>
  <c r="K39" i="3" s="1"/>
  <c r="H31" i="3" a="1"/>
  <c r="H31" i="3" s="1"/>
  <c r="K31" i="3" a="1"/>
  <c r="K31" i="3" s="1"/>
  <c r="I31" i="3" a="1"/>
  <c r="I31" i="3" s="1"/>
  <c r="J31" i="3" a="1"/>
  <c r="J31" i="3" s="1"/>
  <c r="H23" i="3" a="1"/>
  <c r="H23" i="3" s="1"/>
  <c r="I23" i="3" a="1"/>
  <c r="I23" i="3" s="1"/>
  <c r="J23" i="3" a="1"/>
  <c r="J23" i="3" s="1"/>
  <c r="K23" i="3" a="1"/>
  <c r="K23" i="3" s="1"/>
  <c r="H15" i="3" a="1"/>
  <c r="H15" i="3" s="1"/>
  <c r="I15" i="3" a="1"/>
  <c r="I15" i="3" s="1"/>
  <c r="J15" i="3" a="1"/>
  <c r="J15" i="3" s="1"/>
  <c r="K15" i="3" a="1"/>
  <c r="K15" i="3" s="1"/>
  <c r="H7" i="3" a="1"/>
  <c r="H7" i="3" s="1"/>
  <c r="I7" i="3" a="1"/>
  <c r="I7" i="3" s="1"/>
  <c r="J7" i="3" a="1"/>
  <c r="J7" i="3" s="1"/>
  <c r="K7" i="3" a="1"/>
  <c r="K7" i="3" s="1"/>
  <c r="H2814" i="3" a="1"/>
  <c r="H2814" i="3" s="1"/>
  <c r="J2814" i="3" a="1"/>
  <c r="J2814" i="3" s="1"/>
  <c r="K2814" i="3" a="1"/>
  <c r="K2814" i="3" s="1"/>
  <c r="I2814" i="3" a="1"/>
  <c r="I2814" i="3" s="1"/>
  <c r="H2806" i="3" a="1"/>
  <c r="H2806" i="3" s="1"/>
  <c r="J2806" i="3" a="1"/>
  <c r="J2806" i="3" s="1"/>
  <c r="K2806" i="3" a="1"/>
  <c r="K2806" i="3" s="1"/>
  <c r="I2806" i="3" a="1"/>
  <c r="I2806" i="3" s="1"/>
  <c r="H2798" i="3" a="1"/>
  <c r="H2798" i="3" s="1"/>
  <c r="J2798" i="3" a="1"/>
  <c r="J2798" i="3" s="1"/>
  <c r="K2798" i="3" a="1"/>
  <c r="K2798" i="3" s="1"/>
  <c r="I2798" i="3" a="1"/>
  <c r="I2798" i="3" s="1"/>
  <c r="H2782" i="3" a="1"/>
  <c r="H2782" i="3" s="1"/>
  <c r="J2782" i="3" a="1"/>
  <c r="J2782" i="3" s="1"/>
  <c r="K2782" i="3" a="1"/>
  <c r="K2782" i="3" s="1"/>
  <c r="I2782" i="3" a="1"/>
  <c r="I2782" i="3" s="1"/>
  <c r="H2774" i="3" a="1"/>
  <c r="H2774" i="3" s="1"/>
  <c r="J2774" i="3" a="1"/>
  <c r="J2774" i="3" s="1"/>
  <c r="K2774" i="3" a="1"/>
  <c r="K2774" i="3" s="1"/>
  <c r="I2774" i="3" a="1"/>
  <c r="I2774" i="3" s="1"/>
  <c r="H2766" i="3" a="1"/>
  <c r="H2766" i="3" s="1"/>
  <c r="I2766" i="3" a="1"/>
  <c r="I2766" i="3" s="1"/>
  <c r="J2766" i="3" a="1"/>
  <c r="J2766" i="3" s="1"/>
  <c r="K2766" i="3" a="1"/>
  <c r="K2766" i="3" s="1"/>
  <c r="H2758" i="3" a="1"/>
  <c r="H2758" i="3" s="1"/>
  <c r="I2758" i="3" a="1"/>
  <c r="I2758" i="3" s="1"/>
  <c r="J2758" i="3" a="1"/>
  <c r="J2758" i="3" s="1"/>
  <c r="K2758" i="3" a="1"/>
  <c r="K2758" i="3" s="1"/>
  <c r="H2750" i="3" a="1"/>
  <c r="H2750" i="3" s="1"/>
  <c r="I2750" i="3" a="1"/>
  <c r="I2750" i="3" s="1"/>
  <c r="J2750" i="3" a="1"/>
  <c r="J2750" i="3" s="1"/>
  <c r="K2750" i="3" a="1"/>
  <c r="K2750" i="3" s="1"/>
  <c r="H2742" i="3" a="1"/>
  <c r="H2742" i="3" s="1"/>
  <c r="I2742" i="3" a="1"/>
  <c r="I2742" i="3" s="1"/>
  <c r="J2742" i="3" a="1"/>
  <c r="J2742" i="3" s="1"/>
  <c r="K2742" i="3" a="1"/>
  <c r="K2742" i="3" s="1"/>
  <c r="H2734" i="3" a="1"/>
  <c r="H2734" i="3" s="1"/>
  <c r="I2734" i="3" a="1"/>
  <c r="I2734" i="3" s="1"/>
  <c r="J2734" i="3" a="1"/>
  <c r="J2734" i="3" s="1"/>
  <c r="K2734" i="3" a="1"/>
  <c r="K2734" i="3" s="1"/>
  <c r="H2726" i="3" a="1"/>
  <c r="H2726" i="3" s="1"/>
  <c r="I2726" i="3" a="1"/>
  <c r="I2726" i="3" s="1"/>
  <c r="J2726" i="3" a="1"/>
  <c r="J2726" i="3" s="1"/>
  <c r="K2726" i="3" a="1"/>
  <c r="K2726" i="3" s="1"/>
  <c r="H2718" i="3" a="1"/>
  <c r="H2718" i="3" s="1"/>
  <c r="I2718" i="3" a="1"/>
  <c r="I2718" i="3" s="1"/>
  <c r="J2718" i="3" a="1"/>
  <c r="J2718" i="3" s="1"/>
  <c r="K2718" i="3" a="1"/>
  <c r="K2718" i="3" s="1"/>
  <c r="H2710" i="3" a="1"/>
  <c r="H2710" i="3" s="1"/>
  <c r="I2710" i="3" a="1"/>
  <c r="I2710" i="3" s="1"/>
  <c r="J2710" i="3" a="1"/>
  <c r="J2710" i="3" s="1"/>
  <c r="K2710" i="3" a="1"/>
  <c r="K2710" i="3" s="1"/>
  <c r="H2702" i="3" a="1"/>
  <c r="H2702" i="3" s="1"/>
  <c r="I2702" i="3" a="1"/>
  <c r="I2702" i="3" s="1"/>
  <c r="J2702" i="3" a="1"/>
  <c r="J2702" i="3" s="1"/>
  <c r="K2702" i="3" a="1"/>
  <c r="K2702" i="3" s="1"/>
  <c r="H2694" i="3" a="1"/>
  <c r="H2694" i="3" s="1"/>
  <c r="I2694" i="3" a="1"/>
  <c r="I2694" i="3" s="1"/>
  <c r="J2694" i="3" a="1"/>
  <c r="J2694" i="3" s="1"/>
  <c r="K2694" i="3" a="1"/>
  <c r="K2694" i="3" s="1"/>
  <c r="H2686" i="3" a="1"/>
  <c r="H2686" i="3" s="1"/>
  <c r="I2686" i="3" a="1"/>
  <c r="I2686" i="3" s="1"/>
  <c r="J2686" i="3" a="1"/>
  <c r="J2686" i="3" s="1"/>
  <c r="K2686" i="3" a="1"/>
  <c r="K2686" i="3" s="1"/>
  <c r="H2678" i="3" a="1"/>
  <c r="H2678" i="3" s="1"/>
  <c r="I2678" i="3" a="1"/>
  <c r="I2678" i="3" s="1"/>
  <c r="J2678" i="3" a="1"/>
  <c r="J2678" i="3" s="1"/>
  <c r="K2678" i="3" a="1"/>
  <c r="K2678" i="3" s="1"/>
  <c r="H2670" i="3" a="1"/>
  <c r="H2670" i="3" s="1"/>
  <c r="I2670" i="3" a="1"/>
  <c r="I2670" i="3" s="1"/>
  <c r="J2670" i="3" a="1"/>
  <c r="J2670" i="3" s="1"/>
  <c r="K2670" i="3" a="1"/>
  <c r="K2670" i="3" s="1"/>
  <c r="H2662" i="3" a="1"/>
  <c r="H2662" i="3" s="1"/>
  <c r="I2662" i="3" a="1"/>
  <c r="I2662" i="3" s="1"/>
  <c r="J2662" i="3" a="1"/>
  <c r="J2662" i="3" s="1"/>
  <c r="K2662" i="3" a="1"/>
  <c r="K2662" i="3" s="1"/>
  <c r="H2646" i="3" a="1"/>
  <c r="H2646" i="3" s="1"/>
  <c r="I2646" i="3" a="1"/>
  <c r="I2646" i="3" s="1"/>
  <c r="J2646" i="3" a="1"/>
  <c r="J2646" i="3" s="1"/>
  <c r="K2646" i="3" a="1"/>
  <c r="K2646" i="3" s="1"/>
  <c r="H2638" i="3" a="1"/>
  <c r="H2638" i="3" s="1"/>
  <c r="I2638" i="3" a="1"/>
  <c r="I2638" i="3" s="1"/>
  <c r="J2638" i="3" a="1"/>
  <c r="J2638" i="3" s="1"/>
  <c r="K2638" i="3" a="1"/>
  <c r="K2638" i="3" s="1"/>
  <c r="H2630" i="3" a="1"/>
  <c r="H2630" i="3" s="1"/>
  <c r="I2630" i="3" a="1"/>
  <c r="I2630" i="3" s="1"/>
  <c r="J2630" i="3" a="1"/>
  <c r="J2630" i="3" s="1"/>
  <c r="K2630" i="3" a="1"/>
  <c r="K2630" i="3" s="1"/>
  <c r="H2622" i="3" a="1"/>
  <c r="H2622" i="3" s="1"/>
  <c r="I2622" i="3" a="1"/>
  <c r="I2622" i="3" s="1"/>
  <c r="AD77" i="20" s="1"/>
  <c r="AE77" i="20" s="1"/>
  <c r="J2622" i="3" a="1"/>
  <c r="J2622" i="3" s="1"/>
  <c r="K2622" i="3" a="1"/>
  <c r="K2622" i="3" s="1"/>
  <c r="H2614" i="3" a="1"/>
  <c r="H2614" i="3" s="1"/>
  <c r="I2614" i="3" a="1"/>
  <c r="I2614" i="3" s="1"/>
  <c r="J2614" i="3" a="1"/>
  <c r="J2614" i="3" s="1"/>
  <c r="K2614" i="3" a="1"/>
  <c r="K2614" i="3" s="1"/>
  <c r="H2606" i="3" a="1"/>
  <c r="H2606" i="3" s="1"/>
  <c r="I2606" i="3" a="1"/>
  <c r="I2606" i="3" s="1"/>
  <c r="J2606" i="3" a="1"/>
  <c r="J2606" i="3" s="1"/>
  <c r="K2606" i="3" a="1"/>
  <c r="K2606" i="3" s="1"/>
  <c r="H2598" i="3" a="1"/>
  <c r="H2598" i="3" s="1"/>
  <c r="I2598" i="3" a="1"/>
  <c r="I2598" i="3" s="1"/>
  <c r="J2598" i="3" a="1"/>
  <c r="J2598" i="3" s="1"/>
  <c r="K2598" i="3" a="1"/>
  <c r="K2598" i="3" s="1"/>
  <c r="H2590" i="3" a="1"/>
  <c r="H2590" i="3" s="1"/>
  <c r="I2590" i="3" a="1"/>
  <c r="I2590" i="3" s="1"/>
  <c r="J2590" i="3" a="1"/>
  <c r="J2590" i="3" s="1"/>
  <c r="K2590" i="3" a="1"/>
  <c r="K2590" i="3" s="1"/>
  <c r="H2582" i="3" a="1"/>
  <c r="H2582" i="3" s="1"/>
  <c r="I2582" i="3" a="1"/>
  <c r="I2582" i="3" s="1"/>
  <c r="J2582" i="3" a="1"/>
  <c r="J2582" i="3" s="1"/>
  <c r="K2582" i="3" a="1"/>
  <c r="K2582" i="3" s="1"/>
  <c r="H2574" i="3" a="1"/>
  <c r="H2574" i="3" s="1"/>
  <c r="I2574" i="3" a="1"/>
  <c r="I2574" i="3" s="1"/>
  <c r="J2574" i="3" a="1"/>
  <c r="J2574" i="3" s="1"/>
  <c r="K2574" i="3" a="1"/>
  <c r="K2574" i="3" s="1"/>
  <c r="H2566" i="3" a="1"/>
  <c r="H2566" i="3" s="1"/>
  <c r="I2566" i="3" a="1"/>
  <c r="I2566" i="3" s="1"/>
  <c r="J2566" i="3" a="1"/>
  <c r="J2566" i="3" s="1"/>
  <c r="K2566" i="3" a="1"/>
  <c r="K2566" i="3" s="1"/>
  <c r="H2558" i="3" a="1"/>
  <c r="H2558" i="3" s="1"/>
  <c r="I2558" i="3" a="1"/>
  <c r="I2558" i="3" s="1"/>
  <c r="J2558" i="3" a="1"/>
  <c r="J2558" i="3" s="1"/>
  <c r="K2558" i="3" a="1"/>
  <c r="K2558" i="3" s="1"/>
  <c r="Z6" i="20" s="1"/>
  <c r="AA6" i="20" s="1"/>
  <c r="H2550" i="3" a="1"/>
  <c r="H2550" i="3" s="1"/>
  <c r="I2550" i="3" a="1"/>
  <c r="I2550" i="3" s="1"/>
  <c r="J2550" i="3" a="1"/>
  <c r="J2550" i="3" s="1"/>
  <c r="K2550" i="3" a="1"/>
  <c r="K2550" i="3" s="1"/>
  <c r="H2542" i="3" a="1"/>
  <c r="H2542" i="3" s="1"/>
  <c r="I2542" i="3" a="1"/>
  <c r="I2542" i="3" s="1"/>
  <c r="J2542" i="3" a="1"/>
  <c r="J2542" i="3" s="1"/>
  <c r="K2542" i="3" a="1"/>
  <c r="K2542" i="3" s="1"/>
  <c r="H2534" i="3" a="1"/>
  <c r="H2534" i="3" s="1"/>
  <c r="I2534" i="3" a="1"/>
  <c r="I2534" i="3" s="1"/>
  <c r="J2534" i="3" a="1"/>
  <c r="J2534" i="3" s="1"/>
  <c r="K2534" i="3" a="1"/>
  <c r="K2534" i="3" s="1"/>
  <c r="H2526" i="3" a="1"/>
  <c r="H2526" i="3" s="1"/>
  <c r="I2526" i="3" a="1"/>
  <c r="I2526" i="3" s="1"/>
  <c r="J2526" i="3" a="1"/>
  <c r="J2526" i="3" s="1"/>
  <c r="K2526" i="3" a="1"/>
  <c r="K2526" i="3" s="1"/>
  <c r="H2518" i="3" a="1"/>
  <c r="H2518" i="3" s="1"/>
  <c r="K2518" i="3" a="1"/>
  <c r="K2518" i="3" s="1"/>
  <c r="I2518" i="3" a="1"/>
  <c r="I2518" i="3" s="1"/>
  <c r="J2518" i="3" a="1"/>
  <c r="J2518" i="3" s="1"/>
  <c r="H2510" i="3" a="1"/>
  <c r="H2510" i="3" s="1"/>
  <c r="I2510" i="3" a="1"/>
  <c r="I2510" i="3" s="1"/>
  <c r="J2510" i="3" a="1"/>
  <c r="J2510" i="3" s="1"/>
  <c r="K2510" i="3" a="1"/>
  <c r="K2510" i="3" s="1"/>
  <c r="H2502" i="3" a="1"/>
  <c r="H2502" i="3" s="1"/>
  <c r="I2502" i="3" a="1"/>
  <c r="I2502" i="3" s="1"/>
  <c r="J2502" i="3" a="1"/>
  <c r="J2502" i="3" s="1"/>
  <c r="K2502" i="3" a="1"/>
  <c r="K2502" i="3" s="1"/>
  <c r="H2494" i="3" a="1"/>
  <c r="H2494" i="3" s="1"/>
  <c r="I2494" i="3" a="1"/>
  <c r="I2494" i="3" s="1"/>
  <c r="J2494" i="3" a="1"/>
  <c r="J2494" i="3" s="1"/>
  <c r="K2494" i="3" a="1"/>
  <c r="K2494" i="3" s="1"/>
  <c r="H2486" i="3" a="1"/>
  <c r="H2486" i="3" s="1"/>
  <c r="K2486" i="3" a="1"/>
  <c r="K2486" i="3" s="1"/>
  <c r="I2486" i="3" a="1"/>
  <c r="I2486" i="3" s="1"/>
  <c r="J2486" i="3" a="1"/>
  <c r="J2486" i="3" s="1"/>
  <c r="H2478" i="3" a="1"/>
  <c r="H2478" i="3" s="1"/>
  <c r="I2478" i="3" a="1"/>
  <c r="I2478" i="3" s="1"/>
  <c r="J2478" i="3" a="1"/>
  <c r="J2478" i="3" s="1"/>
  <c r="K2478" i="3" a="1"/>
  <c r="K2478" i="3" s="1"/>
  <c r="H2470" i="3" a="1"/>
  <c r="H2470" i="3" s="1"/>
  <c r="K2470" i="3" a="1"/>
  <c r="K2470" i="3" s="1"/>
  <c r="I2470" i="3" a="1"/>
  <c r="I2470" i="3" s="1"/>
  <c r="J2470" i="3" a="1"/>
  <c r="J2470" i="3" s="1"/>
  <c r="H2462" i="3" a="1"/>
  <c r="H2462" i="3" s="1"/>
  <c r="I2462" i="3" a="1"/>
  <c r="I2462" i="3" s="1"/>
  <c r="J2462" i="3" a="1"/>
  <c r="J2462" i="3" s="1"/>
  <c r="K2462" i="3" a="1"/>
  <c r="K2462" i="3" s="1"/>
  <c r="H2454" i="3" a="1"/>
  <c r="H2454" i="3" s="1"/>
  <c r="J2454" i="3" a="1"/>
  <c r="J2454" i="3" s="1"/>
  <c r="K2454" i="3" a="1"/>
  <c r="K2454" i="3" s="1"/>
  <c r="I2454" i="3" a="1"/>
  <c r="I2454" i="3" s="1"/>
  <c r="H2438" i="3" a="1"/>
  <c r="H2438" i="3" s="1"/>
  <c r="I2438" i="3" a="1"/>
  <c r="I2438" i="3" s="1"/>
  <c r="J2438" i="3" a="1"/>
  <c r="J2438" i="3" s="1"/>
  <c r="K2438" i="3" a="1"/>
  <c r="K2438" i="3" s="1"/>
  <c r="H2430" i="3" a="1"/>
  <c r="H2430" i="3" s="1"/>
  <c r="I2430" i="3" a="1"/>
  <c r="I2430" i="3" s="1"/>
  <c r="J2430" i="3" a="1"/>
  <c r="J2430" i="3" s="1"/>
  <c r="K2430" i="3" a="1"/>
  <c r="K2430" i="3" s="1"/>
  <c r="H2422" i="3" a="1"/>
  <c r="H2422" i="3" s="1"/>
  <c r="J2422" i="3" a="1"/>
  <c r="J2422" i="3" s="1"/>
  <c r="K2422" i="3" a="1"/>
  <c r="K2422" i="3" s="1"/>
  <c r="I2422" i="3" a="1"/>
  <c r="I2422" i="3" s="1"/>
  <c r="H2414" i="3" a="1"/>
  <c r="H2414" i="3" s="1"/>
  <c r="I2414" i="3" a="1"/>
  <c r="I2414" i="3" s="1"/>
  <c r="J2414" i="3" a="1"/>
  <c r="J2414" i="3" s="1"/>
  <c r="K2414" i="3" a="1"/>
  <c r="K2414" i="3" s="1"/>
  <c r="H2406" i="3" a="1"/>
  <c r="H2406" i="3" s="1"/>
  <c r="I2406" i="3" a="1"/>
  <c r="I2406" i="3" s="1"/>
  <c r="J2406" i="3" a="1"/>
  <c r="J2406" i="3" s="1"/>
  <c r="K2406" i="3" a="1"/>
  <c r="K2406" i="3" s="1"/>
  <c r="H2398" i="3" a="1"/>
  <c r="H2398" i="3" s="1"/>
  <c r="I2398" i="3" a="1"/>
  <c r="I2398" i="3" s="1"/>
  <c r="J2398" i="3" a="1"/>
  <c r="J2398" i="3" s="1"/>
  <c r="K2398" i="3" a="1"/>
  <c r="K2398" i="3" s="1"/>
  <c r="H2390" i="3" a="1"/>
  <c r="H2390" i="3" s="1"/>
  <c r="K2390" i="3" a="1"/>
  <c r="K2390" i="3" s="1"/>
  <c r="I2390" i="3" a="1"/>
  <c r="I2390" i="3" s="1"/>
  <c r="J2390" i="3" a="1"/>
  <c r="J2390" i="3" s="1"/>
  <c r="H2382" i="3" a="1"/>
  <c r="H2382" i="3" s="1"/>
  <c r="J2382" i="3" a="1"/>
  <c r="J2382" i="3" s="1"/>
  <c r="K2382" i="3" a="1"/>
  <c r="K2382" i="3" s="1"/>
  <c r="I2382" i="3" a="1"/>
  <c r="I2382" i="3" s="1"/>
  <c r="H2374" i="3" a="1"/>
  <c r="H2374" i="3" s="1"/>
  <c r="I2374" i="3" a="1"/>
  <c r="I2374" i="3" s="1"/>
  <c r="J2374" i="3" a="1"/>
  <c r="J2374" i="3" s="1"/>
  <c r="K2374" i="3" a="1"/>
  <c r="K2374" i="3" s="1"/>
  <c r="H2366" i="3" a="1"/>
  <c r="H2366" i="3" s="1"/>
  <c r="V46" i="20" s="1"/>
  <c r="W46" i="20" s="1"/>
  <c r="I2366" i="3" a="1"/>
  <c r="I2366" i="3" s="1"/>
  <c r="J2366" i="3" a="1"/>
  <c r="J2366" i="3" s="1"/>
  <c r="K2366" i="3" a="1"/>
  <c r="K2366" i="3" s="1"/>
  <c r="H2358" i="3" a="1"/>
  <c r="H2358" i="3" s="1"/>
  <c r="K2358" i="3" a="1"/>
  <c r="K2358" i="3" s="1"/>
  <c r="I2358" i="3" a="1"/>
  <c r="I2358" i="3" s="1"/>
  <c r="J2358" i="3" a="1"/>
  <c r="J2358" i="3" s="1"/>
  <c r="H2350" i="3" a="1"/>
  <c r="H2350" i="3" s="1"/>
  <c r="J2350" i="3" a="1"/>
  <c r="J2350" i="3" s="1"/>
  <c r="K2350" i="3" a="1"/>
  <c r="K2350" i="3" s="1"/>
  <c r="I2350" i="3" a="1"/>
  <c r="I2350" i="3" s="1"/>
  <c r="H2342" i="3" a="1"/>
  <c r="H2342" i="3" s="1"/>
  <c r="I2342" i="3" a="1"/>
  <c r="I2342" i="3" s="1"/>
  <c r="J2342" i="3" a="1"/>
  <c r="J2342" i="3" s="1"/>
  <c r="K2342" i="3" a="1"/>
  <c r="K2342" i="3" s="1"/>
  <c r="H2334" i="3" a="1"/>
  <c r="H2334" i="3" s="1"/>
  <c r="I2334" i="3" a="1"/>
  <c r="I2334" i="3" s="1"/>
  <c r="J2334" i="3" a="1"/>
  <c r="J2334" i="3" s="1"/>
  <c r="K2334" i="3" a="1"/>
  <c r="K2334" i="3" s="1"/>
  <c r="H2326" i="3" a="1"/>
  <c r="H2326" i="3" s="1"/>
  <c r="K2326" i="3" a="1"/>
  <c r="K2326" i="3" s="1"/>
  <c r="I2326" i="3" a="1"/>
  <c r="I2326" i="3" s="1"/>
  <c r="J2326" i="3" a="1"/>
  <c r="J2326" i="3" s="1"/>
  <c r="H2318" i="3" a="1"/>
  <c r="H2318" i="3" s="1"/>
  <c r="J2318" i="3" a="1"/>
  <c r="J2318" i="3" s="1"/>
  <c r="K2318" i="3" a="1"/>
  <c r="K2318" i="3" s="1"/>
  <c r="I2318" i="3" a="1"/>
  <c r="I2318" i="3" s="1"/>
  <c r="H2310" i="3" a="1"/>
  <c r="H2310" i="3" s="1"/>
  <c r="I2310" i="3" a="1"/>
  <c r="I2310" i="3" s="1"/>
  <c r="J2310" i="3" a="1"/>
  <c r="J2310" i="3" s="1"/>
  <c r="K2310" i="3" a="1"/>
  <c r="K2310" i="3" s="1"/>
  <c r="H2302" i="3" a="1"/>
  <c r="H2302" i="3" s="1"/>
  <c r="I2302" i="3" a="1"/>
  <c r="I2302" i="3" s="1"/>
  <c r="J2302" i="3" a="1"/>
  <c r="J2302" i="3" s="1"/>
  <c r="K2302" i="3" a="1"/>
  <c r="K2302" i="3" s="1"/>
  <c r="H2294" i="3" a="1"/>
  <c r="H2294" i="3" s="1"/>
  <c r="K2294" i="3" a="1"/>
  <c r="K2294" i="3" s="1"/>
  <c r="I2294" i="3" a="1"/>
  <c r="I2294" i="3" s="1"/>
  <c r="J2294" i="3" a="1"/>
  <c r="J2294" i="3" s="1"/>
  <c r="H2286" i="3" a="1"/>
  <c r="H2286" i="3" s="1"/>
  <c r="J2286" i="3" a="1"/>
  <c r="J2286" i="3" s="1"/>
  <c r="K2286" i="3" a="1"/>
  <c r="K2286" i="3" s="1"/>
  <c r="I2286" i="3" a="1"/>
  <c r="I2286" i="3" s="1"/>
  <c r="H2278" i="3" a="1"/>
  <c r="H2278" i="3" s="1"/>
  <c r="I2278" i="3" a="1"/>
  <c r="I2278" i="3" s="1"/>
  <c r="J2278" i="3" a="1"/>
  <c r="J2278" i="3" s="1"/>
  <c r="K2278" i="3" a="1"/>
  <c r="K2278" i="3" s="1"/>
  <c r="H2270" i="3" a="1"/>
  <c r="H2270" i="3" s="1"/>
  <c r="I2270" i="3" a="1"/>
  <c r="I2270" i="3" s="1"/>
  <c r="J2270" i="3" a="1"/>
  <c r="J2270" i="3" s="1"/>
  <c r="K2270" i="3" a="1"/>
  <c r="K2270" i="3" s="1"/>
  <c r="H2262" i="3" a="1"/>
  <c r="H2262" i="3" s="1"/>
  <c r="K2262" i="3" a="1"/>
  <c r="K2262" i="3" s="1"/>
  <c r="I2262" i="3" a="1"/>
  <c r="I2262" i="3" s="1"/>
  <c r="J2262" i="3" a="1"/>
  <c r="J2262" i="3" s="1"/>
  <c r="H2254" i="3" a="1"/>
  <c r="H2254" i="3" s="1"/>
  <c r="J2254" i="3" a="1"/>
  <c r="J2254" i="3" s="1"/>
  <c r="K2254" i="3" a="1"/>
  <c r="K2254" i="3" s="1"/>
  <c r="I2254" i="3" a="1"/>
  <c r="I2254" i="3" s="1"/>
  <c r="H2246" i="3" a="1"/>
  <c r="H2246" i="3" s="1"/>
  <c r="I2246" i="3" a="1"/>
  <c r="I2246" i="3" s="1"/>
  <c r="J2246" i="3" a="1"/>
  <c r="J2246" i="3" s="1"/>
  <c r="K2246" i="3" a="1"/>
  <c r="K2246" i="3" s="1"/>
  <c r="H2238" i="3" a="1"/>
  <c r="H2238" i="3" s="1"/>
  <c r="I2238" i="3" a="1"/>
  <c r="I2238" i="3" s="1"/>
  <c r="J2238" i="3" a="1"/>
  <c r="J2238" i="3" s="1"/>
  <c r="K2238" i="3" a="1"/>
  <c r="K2238" i="3" s="1"/>
  <c r="H2230" i="3" a="1"/>
  <c r="H2230" i="3" s="1"/>
  <c r="K2230" i="3" a="1"/>
  <c r="K2230" i="3" s="1"/>
  <c r="I2230" i="3" a="1"/>
  <c r="I2230" i="3" s="1"/>
  <c r="J2230" i="3" a="1"/>
  <c r="J2230" i="3" s="1"/>
  <c r="H2222" i="3" a="1"/>
  <c r="H2222" i="3" s="1"/>
  <c r="J2222" i="3" a="1"/>
  <c r="J2222" i="3" s="1"/>
  <c r="K2222" i="3" a="1"/>
  <c r="K2222" i="3" s="1"/>
  <c r="I2222" i="3" a="1"/>
  <c r="I2222" i="3" s="1"/>
  <c r="H2214" i="3" a="1"/>
  <c r="H2214" i="3" s="1"/>
  <c r="I2214" i="3" a="1"/>
  <c r="I2214" i="3" s="1"/>
  <c r="J2214" i="3" a="1"/>
  <c r="J2214" i="3" s="1"/>
  <c r="K2214" i="3" a="1"/>
  <c r="K2214" i="3" s="1"/>
  <c r="H2206" i="3" a="1"/>
  <c r="H2206" i="3" s="1"/>
  <c r="I2206" i="3" a="1"/>
  <c r="I2206" i="3" s="1"/>
  <c r="J2206" i="3" a="1"/>
  <c r="J2206" i="3" s="1"/>
  <c r="K2206" i="3" a="1"/>
  <c r="K2206" i="3" s="1"/>
  <c r="H2198" i="3" a="1"/>
  <c r="H2198" i="3" s="1"/>
  <c r="K2198" i="3" a="1"/>
  <c r="K2198" i="3" s="1"/>
  <c r="I2198" i="3" a="1"/>
  <c r="I2198" i="3" s="1"/>
  <c r="J2198" i="3" a="1"/>
  <c r="J2198" i="3" s="1"/>
  <c r="H2190" i="3" a="1"/>
  <c r="H2190" i="3" s="1"/>
  <c r="J2190" i="3" a="1"/>
  <c r="J2190" i="3" s="1"/>
  <c r="K2190" i="3" a="1"/>
  <c r="K2190" i="3" s="1"/>
  <c r="I2190" i="3" a="1"/>
  <c r="I2190" i="3" s="1"/>
  <c r="H2182" i="3" a="1"/>
  <c r="H2182" i="3" s="1"/>
  <c r="I2182" i="3" a="1"/>
  <c r="I2182" i="3" s="1"/>
  <c r="J2182" i="3" a="1"/>
  <c r="J2182" i="3" s="1"/>
  <c r="K2182" i="3" a="1"/>
  <c r="K2182" i="3" s="1"/>
  <c r="H2174" i="3" a="1"/>
  <c r="H2174" i="3" s="1"/>
  <c r="I2174" i="3" a="1"/>
  <c r="I2174" i="3" s="1"/>
  <c r="J2174" i="3" a="1"/>
  <c r="J2174" i="3" s="1"/>
  <c r="K2174" i="3" a="1"/>
  <c r="K2174" i="3" s="1"/>
  <c r="H2166" i="3" a="1"/>
  <c r="H2166" i="3" s="1"/>
  <c r="K2166" i="3" a="1"/>
  <c r="K2166" i="3" s="1"/>
  <c r="I2166" i="3" a="1"/>
  <c r="I2166" i="3" s="1"/>
  <c r="J2166" i="3" a="1"/>
  <c r="J2166" i="3" s="1"/>
  <c r="H2158" i="3" a="1"/>
  <c r="H2158" i="3" s="1"/>
  <c r="I2158" i="3" a="1"/>
  <c r="I2158" i="3" s="1"/>
  <c r="N80" i="20" s="1"/>
  <c r="O80" i="20" s="1"/>
  <c r="J2158" i="3" a="1"/>
  <c r="J2158" i="3" s="1"/>
  <c r="K2158" i="3" a="1"/>
  <c r="K2158" i="3" s="1"/>
  <c r="H2150" i="3" a="1"/>
  <c r="H2150" i="3" s="1"/>
  <c r="I2150" i="3" a="1"/>
  <c r="I2150" i="3" s="1"/>
  <c r="J2150" i="3" a="1"/>
  <c r="J2150" i="3" s="1"/>
  <c r="K2150" i="3" a="1"/>
  <c r="K2150" i="3" s="1"/>
  <c r="H2142" i="3" a="1"/>
  <c r="H2142" i="3" s="1"/>
  <c r="K2142" i="3" a="1"/>
  <c r="K2142" i="3" s="1"/>
  <c r="I2142" i="3" a="1"/>
  <c r="I2142" i="3" s="1"/>
  <c r="J2142" i="3" a="1"/>
  <c r="J2142" i="3" s="1"/>
  <c r="H2134" i="3" a="1"/>
  <c r="H2134" i="3" s="1"/>
  <c r="I2134" i="3" a="1"/>
  <c r="I2134" i="3" s="1"/>
  <c r="J2134" i="3" a="1"/>
  <c r="J2134" i="3" s="1"/>
  <c r="K2134" i="3" a="1"/>
  <c r="K2134" i="3" s="1"/>
  <c r="H2126" i="3" a="1"/>
  <c r="H2126" i="3" s="1"/>
  <c r="K2126" i="3" a="1"/>
  <c r="K2126" i="3" s="1"/>
  <c r="I2126" i="3" a="1"/>
  <c r="I2126" i="3" s="1"/>
  <c r="J2126" i="3" a="1"/>
  <c r="J2126" i="3" s="1"/>
  <c r="H2118" i="3" a="1"/>
  <c r="H2118" i="3" s="1"/>
  <c r="K2118" i="3" a="1"/>
  <c r="K2118" i="3" s="1"/>
  <c r="I2118" i="3" a="1"/>
  <c r="I2118" i="3" s="1"/>
  <c r="J2118" i="3" a="1"/>
  <c r="J2118" i="3" s="1"/>
  <c r="H2110" i="3" a="1"/>
  <c r="H2110" i="3" s="1"/>
  <c r="J2110" i="3" a="1"/>
  <c r="J2110" i="3" s="1"/>
  <c r="K2110" i="3" a="1"/>
  <c r="K2110" i="3" s="1"/>
  <c r="I2110" i="3" a="1"/>
  <c r="I2110" i="3" s="1"/>
  <c r="H2102" i="3" a="1"/>
  <c r="H2102" i="3" s="1"/>
  <c r="I2102" i="3" a="1"/>
  <c r="I2102" i="3" s="1"/>
  <c r="J2102" i="3" a="1"/>
  <c r="J2102" i="3" s="1"/>
  <c r="K2102" i="3" a="1"/>
  <c r="K2102" i="3" s="1"/>
  <c r="H2094" i="3" a="1"/>
  <c r="H2094" i="3" s="1"/>
  <c r="J2094" i="3" a="1"/>
  <c r="J2094" i="3" s="1"/>
  <c r="K2094" i="3" a="1"/>
  <c r="K2094" i="3" s="1"/>
  <c r="I2094" i="3" a="1"/>
  <c r="I2094" i="3" s="1"/>
  <c r="H2086" i="3" a="1"/>
  <c r="H2086" i="3" s="1"/>
  <c r="I2086" i="3" a="1"/>
  <c r="I2086" i="3" s="1"/>
  <c r="J2086" i="3" a="1"/>
  <c r="J2086" i="3" s="1"/>
  <c r="K2086" i="3" a="1"/>
  <c r="K2086" i="3" s="1"/>
  <c r="H2078" i="3" a="1"/>
  <c r="H2078" i="3" s="1"/>
  <c r="J2078" i="3" a="1"/>
  <c r="J2078" i="3" s="1"/>
  <c r="K2078" i="3" a="1"/>
  <c r="K2078" i="3" s="1"/>
  <c r="I2078" i="3" a="1"/>
  <c r="I2078" i="3" s="1"/>
  <c r="H2070" i="3" a="1"/>
  <c r="H2070" i="3" s="1"/>
  <c r="I2070" i="3" a="1"/>
  <c r="I2070" i="3" s="1"/>
  <c r="J2070" i="3" a="1"/>
  <c r="J2070" i="3" s="1"/>
  <c r="K2070" i="3" a="1"/>
  <c r="K2070" i="3" s="1"/>
  <c r="H2062" i="3" a="1"/>
  <c r="H2062" i="3" s="1"/>
  <c r="J2062" i="3" a="1"/>
  <c r="J2062" i="3" s="1"/>
  <c r="K2062" i="3" a="1"/>
  <c r="K2062" i="3" s="1"/>
  <c r="I2062" i="3" a="1"/>
  <c r="I2062" i="3" s="1"/>
  <c r="H2054" i="3" a="1"/>
  <c r="H2054" i="3" s="1"/>
  <c r="I2054" i="3" a="1"/>
  <c r="I2054" i="3" s="1"/>
  <c r="J2054" i="3" a="1"/>
  <c r="J2054" i="3" s="1"/>
  <c r="K2054" i="3" a="1"/>
  <c r="K2054" i="3" s="1"/>
  <c r="H2046" i="3" a="1"/>
  <c r="H2046" i="3" s="1"/>
  <c r="J2046" i="3" a="1"/>
  <c r="J2046" i="3" s="1"/>
  <c r="K2046" i="3" a="1"/>
  <c r="K2046" i="3" s="1"/>
  <c r="I2046" i="3" a="1"/>
  <c r="I2046" i="3" s="1"/>
  <c r="H2038" i="3" a="1"/>
  <c r="H2038" i="3" s="1"/>
  <c r="I2038" i="3" a="1"/>
  <c r="I2038" i="3" s="1"/>
  <c r="J82" i="20" s="1"/>
  <c r="K82" i="20" s="1"/>
  <c r="J2038" i="3" a="1"/>
  <c r="J2038" i="3" s="1"/>
  <c r="K2038" i="3" a="1"/>
  <c r="K2038" i="3" s="1"/>
  <c r="J26" i="20" s="1"/>
  <c r="K26" i="20" s="1"/>
  <c r="H2030" i="3" a="1"/>
  <c r="H2030" i="3" s="1"/>
  <c r="J2030" i="3" a="1"/>
  <c r="J2030" i="3" s="1"/>
  <c r="K2030" i="3" a="1"/>
  <c r="K2030" i="3" s="1"/>
  <c r="I2030" i="3" a="1"/>
  <c r="I2030" i="3" s="1"/>
  <c r="H2022" i="3" a="1"/>
  <c r="H2022" i="3" s="1"/>
  <c r="I2022" i="3" a="1"/>
  <c r="I2022" i="3" s="1"/>
  <c r="J2022" i="3" a="1"/>
  <c r="J2022" i="3" s="1"/>
  <c r="K2022" i="3" a="1"/>
  <c r="K2022" i="3" s="1"/>
  <c r="H2014" i="3" a="1"/>
  <c r="H2014" i="3" s="1"/>
  <c r="I2014" i="3" a="1"/>
  <c r="I2014" i="3" s="1"/>
  <c r="J2014" i="3" a="1"/>
  <c r="J2014" i="3" s="1"/>
  <c r="K2014" i="3" a="1"/>
  <c r="K2014" i="3" s="1"/>
  <c r="H2006" i="3" a="1"/>
  <c r="H2006" i="3" s="1"/>
  <c r="I2006" i="3" a="1"/>
  <c r="I2006" i="3" s="1"/>
  <c r="J2006" i="3" a="1"/>
  <c r="J2006" i="3" s="1"/>
  <c r="K2006" i="3" a="1"/>
  <c r="K2006" i="3" s="1"/>
  <c r="H1998" i="3" a="1"/>
  <c r="H1998" i="3" s="1"/>
  <c r="I1998" i="3" a="1"/>
  <c r="I1998" i="3" s="1"/>
  <c r="J1998" i="3" a="1"/>
  <c r="J1998" i="3" s="1"/>
  <c r="K1998" i="3" a="1"/>
  <c r="K1998" i="3" s="1"/>
  <c r="H1990" i="3" a="1"/>
  <c r="H1990" i="3" s="1"/>
  <c r="I1990" i="3" a="1"/>
  <c r="I1990" i="3" s="1"/>
  <c r="J1990" i="3" a="1"/>
  <c r="J1990" i="3" s="1"/>
  <c r="K1990" i="3" a="1"/>
  <c r="K1990" i="3" s="1"/>
  <c r="H1982" i="3" a="1"/>
  <c r="H1982" i="3" s="1"/>
  <c r="J1982" i="3" a="1"/>
  <c r="J1982" i="3" s="1"/>
  <c r="K1982" i="3" a="1"/>
  <c r="K1982" i="3" s="1"/>
  <c r="I1982" i="3" a="1"/>
  <c r="I1982" i="3" s="1"/>
  <c r="H1974" i="3" a="1"/>
  <c r="H1974" i="3" s="1"/>
  <c r="I1974" i="3" a="1"/>
  <c r="I1974" i="3" s="1"/>
  <c r="J1974" i="3" a="1"/>
  <c r="J1974" i="3" s="1"/>
  <c r="K1974" i="3" a="1"/>
  <c r="K1974" i="3" s="1"/>
  <c r="H1966" i="3" a="1"/>
  <c r="H1966" i="3" s="1"/>
  <c r="I1966" i="3" a="1"/>
  <c r="I1966" i="3" s="1"/>
  <c r="J1966" i="3" a="1"/>
  <c r="J1966" i="3" s="1"/>
  <c r="K1966" i="3" a="1"/>
  <c r="K1966" i="3" s="1"/>
  <c r="H1958" i="3" a="1"/>
  <c r="H1958" i="3" s="1"/>
  <c r="J1958" i="3" a="1"/>
  <c r="J1958" i="3" s="1"/>
  <c r="K1958" i="3" a="1"/>
  <c r="K1958" i="3" s="1"/>
  <c r="I1958" i="3" a="1"/>
  <c r="I1958" i="3" s="1"/>
  <c r="H1942" i="3" a="1"/>
  <c r="H1942" i="3" s="1"/>
  <c r="I1942" i="3" a="1"/>
  <c r="I1942" i="3" s="1"/>
  <c r="J1942" i="3" a="1"/>
  <c r="J1942" i="3" s="1"/>
  <c r="K1942" i="3" a="1"/>
  <c r="K1942" i="3" s="1"/>
  <c r="H1934" i="3" a="1"/>
  <c r="H1934" i="3" s="1"/>
  <c r="I1934" i="3" a="1"/>
  <c r="I1934" i="3" s="1"/>
  <c r="J1934" i="3" a="1"/>
  <c r="J1934" i="3" s="1"/>
  <c r="K1934" i="3" a="1"/>
  <c r="K1934" i="3" s="1"/>
  <c r="H1926" i="3" a="1"/>
  <c r="H1926" i="3" s="1"/>
  <c r="J1926" i="3" a="1"/>
  <c r="J1926" i="3" s="1"/>
  <c r="K1926" i="3" a="1"/>
  <c r="K1926" i="3" s="1"/>
  <c r="I1926" i="3" a="1"/>
  <c r="I1926" i="3" s="1"/>
  <c r="H1918" i="3" a="1"/>
  <c r="H1918" i="3" s="1"/>
  <c r="K1918" i="3" a="1"/>
  <c r="K1918" i="3" s="1"/>
  <c r="I1918" i="3" a="1"/>
  <c r="I1918" i="3" s="1"/>
  <c r="J1918" i="3" a="1"/>
  <c r="J1918" i="3" s="1"/>
  <c r="H1902" i="3" a="1"/>
  <c r="H1902" i="3" s="1"/>
  <c r="I1902" i="3" a="1"/>
  <c r="I1902" i="3" s="1"/>
  <c r="J1902" i="3" a="1"/>
  <c r="J1902" i="3" s="1"/>
  <c r="K1902" i="3" a="1"/>
  <c r="K1902" i="3" s="1"/>
  <c r="H1894" i="3" a="1"/>
  <c r="H1894" i="3" s="1"/>
  <c r="J1894" i="3" a="1"/>
  <c r="J1894" i="3" s="1"/>
  <c r="K1894" i="3" a="1"/>
  <c r="K1894" i="3" s="1"/>
  <c r="I1894" i="3" a="1"/>
  <c r="I1894" i="3" s="1"/>
  <c r="H1886" i="3" a="1"/>
  <c r="H1886" i="3" s="1"/>
  <c r="I1886" i="3" a="1"/>
  <c r="I1886" i="3" s="1"/>
  <c r="J1886" i="3" a="1"/>
  <c r="J1886" i="3" s="1"/>
  <c r="K1886" i="3" a="1"/>
  <c r="K1886" i="3" s="1"/>
  <c r="H1878" i="3" a="1"/>
  <c r="H1878" i="3" s="1"/>
  <c r="J1878" i="3" a="1"/>
  <c r="J1878" i="3" s="1"/>
  <c r="K1878" i="3" a="1"/>
  <c r="K1878" i="3" s="1"/>
  <c r="I1878" i="3" a="1"/>
  <c r="I1878" i="3" s="1"/>
  <c r="H1870" i="3" a="1"/>
  <c r="H1870" i="3" s="1"/>
  <c r="F45" i="20" s="1"/>
  <c r="G45" i="20" s="1"/>
  <c r="K1870" i="3" a="1"/>
  <c r="K1870" i="3" s="1"/>
  <c r="I1870" i="3" a="1"/>
  <c r="I1870" i="3" s="1"/>
  <c r="F73" i="20" s="1"/>
  <c r="G73" i="20" s="1"/>
  <c r="J1870" i="3" a="1"/>
  <c r="J1870" i="3" s="1"/>
  <c r="H1862" i="3" a="1"/>
  <c r="H1862" i="3" s="1"/>
  <c r="J1862" i="3" a="1"/>
  <c r="J1862" i="3" s="1"/>
  <c r="K1862" i="3" a="1"/>
  <c r="K1862" i="3" s="1"/>
  <c r="I1862" i="3" a="1"/>
  <c r="I1862" i="3" s="1"/>
  <c r="H1854" i="3" a="1"/>
  <c r="H1854" i="3" s="1"/>
  <c r="K1854" i="3" a="1"/>
  <c r="K1854" i="3" s="1"/>
  <c r="I1854" i="3" a="1"/>
  <c r="I1854" i="3" s="1"/>
  <c r="J1854" i="3" a="1"/>
  <c r="J1854" i="3" s="1"/>
  <c r="H1846" i="3" a="1"/>
  <c r="H1846" i="3" s="1"/>
  <c r="I1846" i="3" a="1"/>
  <c r="I1846" i="3" s="1"/>
  <c r="J1846" i="3" a="1"/>
  <c r="J1846" i="3" s="1"/>
  <c r="K1846" i="3" a="1"/>
  <c r="K1846" i="3" s="1"/>
  <c r="H1838" i="3" a="1"/>
  <c r="H1838" i="3" s="1"/>
  <c r="J1838" i="3" a="1"/>
  <c r="J1838" i="3" s="1"/>
  <c r="I1838" i="3" a="1"/>
  <c r="I1838" i="3" s="1"/>
  <c r="K1838" i="3" a="1"/>
  <c r="K1838" i="3" s="1"/>
  <c r="H1830" i="3" a="1"/>
  <c r="H1830" i="3" s="1"/>
  <c r="K1830" i="3" a="1"/>
  <c r="K1830" i="3" s="1"/>
  <c r="I1830" i="3" a="1"/>
  <c r="I1830" i="3" s="1"/>
  <c r="J1830" i="3" a="1"/>
  <c r="J1830" i="3" s="1"/>
  <c r="H1822" i="3" a="1"/>
  <c r="H1822" i="3" s="1"/>
  <c r="I1822" i="3" a="1"/>
  <c r="I1822" i="3" s="1"/>
  <c r="J1822" i="3" a="1"/>
  <c r="J1822" i="3" s="1"/>
  <c r="K1822" i="3" a="1"/>
  <c r="K1822" i="3" s="1"/>
  <c r="H1814" i="3" a="1"/>
  <c r="H1814" i="3" s="1"/>
  <c r="I1814" i="3" a="1"/>
  <c r="I1814" i="3" s="1"/>
  <c r="J1814" i="3" a="1"/>
  <c r="J1814" i="3" s="1"/>
  <c r="K1814" i="3" a="1"/>
  <c r="K1814" i="3" s="1"/>
  <c r="H1806" i="3" a="1"/>
  <c r="H1806" i="3" s="1"/>
  <c r="K1806" i="3" a="1"/>
  <c r="K1806" i="3" s="1"/>
  <c r="J1806" i="3" a="1"/>
  <c r="J1806" i="3" s="1"/>
  <c r="I1806" i="3" a="1"/>
  <c r="I1806" i="3" s="1"/>
  <c r="H1790" i="3" a="1"/>
  <c r="H1790" i="3" s="1"/>
  <c r="J1790" i="3" a="1"/>
  <c r="J1790" i="3" s="1"/>
  <c r="I1790" i="3" a="1"/>
  <c r="I1790" i="3" s="1"/>
  <c r="K1790" i="3" a="1"/>
  <c r="K1790" i="3" s="1"/>
  <c r="H1782" i="3" a="1"/>
  <c r="H1782" i="3" s="1"/>
  <c r="I1782" i="3" a="1"/>
  <c r="I1782" i="3" s="1"/>
  <c r="K1782" i="3" a="1"/>
  <c r="K1782" i="3" s="1"/>
  <c r="J1782" i="3" a="1"/>
  <c r="J1782" i="3" s="1"/>
  <c r="H1774" i="3" a="1"/>
  <c r="H1774" i="3" s="1"/>
  <c r="I1774" i="3" a="1"/>
  <c r="I1774" i="3" s="1"/>
  <c r="K1774" i="3" a="1"/>
  <c r="K1774" i="3" s="1"/>
  <c r="J1774" i="3" a="1"/>
  <c r="J1774" i="3" s="1"/>
  <c r="H1766" i="3" a="1"/>
  <c r="H1766" i="3" s="1"/>
  <c r="K1766" i="3" a="1"/>
  <c r="K1766" i="3" s="1"/>
  <c r="I1766" i="3" a="1"/>
  <c r="I1766" i="3" s="1"/>
  <c r="J1766" i="3" a="1"/>
  <c r="J1766" i="3" s="1"/>
  <c r="H1758" i="3" a="1"/>
  <c r="H1758" i="3" s="1"/>
  <c r="I1758" i="3" a="1"/>
  <c r="I1758" i="3" s="1"/>
  <c r="J1758" i="3" a="1"/>
  <c r="J1758" i="3" s="1"/>
  <c r="K1758" i="3" a="1"/>
  <c r="K1758" i="3" s="1"/>
  <c r="H1750" i="3" a="1"/>
  <c r="H1750" i="3" s="1"/>
  <c r="I1750" i="3" a="1"/>
  <c r="I1750" i="3" s="1"/>
  <c r="J1750" i="3" a="1"/>
  <c r="J1750" i="3" s="1"/>
  <c r="K1750" i="3" a="1"/>
  <c r="K1750" i="3" s="1"/>
  <c r="H1742" i="3" a="1"/>
  <c r="H1742" i="3" s="1"/>
  <c r="K1742" i="3" a="1"/>
  <c r="K1742" i="3" s="1"/>
  <c r="J1742" i="3" a="1"/>
  <c r="J1742" i="3" s="1"/>
  <c r="I1742" i="3" a="1"/>
  <c r="I1742" i="3" s="1"/>
  <c r="H1734" i="3" a="1"/>
  <c r="H1734" i="3" s="1"/>
  <c r="J1734" i="3" a="1"/>
  <c r="J1734" i="3" s="1"/>
  <c r="K1734" i="3" a="1"/>
  <c r="K1734" i="3" s="1"/>
  <c r="I1734" i="3" a="1"/>
  <c r="I1734" i="3" s="1"/>
  <c r="H1726" i="3" a="1"/>
  <c r="H1726" i="3" s="1"/>
  <c r="J1726" i="3" a="1"/>
  <c r="J1726" i="3" s="1"/>
  <c r="I1726" i="3" a="1"/>
  <c r="I1726" i="3" s="1"/>
  <c r="K1726" i="3" a="1"/>
  <c r="K1726" i="3" s="1"/>
  <c r="H1718" i="3" a="1"/>
  <c r="H1718" i="3" s="1"/>
  <c r="I1718" i="3" a="1"/>
  <c r="I1718" i="3" s="1"/>
  <c r="K1718" i="3" a="1"/>
  <c r="K1718" i="3" s="1"/>
  <c r="J1718" i="3" a="1"/>
  <c r="J1718" i="3" s="1"/>
  <c r="H1710" i="3" a="1"/>
  <c r="H1710" i="3" s="1"/>
  <c r="I1710" i="3" a="1"/>
  <c r="I1710" i="3" s="1"/>
  <c r="K1710" i="3" a="1"/>
  <c r="K1710" i="3" s="1"/>
  <c r="J1710" i="3" a="1"/>
  <c r="J1710" i="3" s="1"/>
  <c r="H1702" i="3" a="1"/>
  <c r="H1702" i="3" s="1"/>
  <c r="K1702" i="3" a="1"/>
  <c r="K1702" i="3" s="1"/>
  <c r="I1702" i="3" a="1"/>
  <c r="I1702" i="3" s="1"/>
  <c r="J1702" i="3" a="1"/>
  <c r="J1702" i="3" s="1"/>
  <c r="H1694" i="3" a="1"/>
  <c r="H1694" i="3" s="1"/>
  <c r="I1694" i="3" a="1"/>
  <c r="I1694" i="3" s="1"/>
  <c r="J1694" i="3" a="1"/>
  <c r="J1694" i="3" s="1"/>
  <c r="K1694" i="3" a="1"/>
  <c r="K1694" i="3" s="1"/>
  <c r="H1686" i="3" a="1"/>
  <c r="H1686" i="3" s="1"/>
  <c r="I1686" i="3" a="1"/>
  <c r="I1686" i="3" s="1"/>
  <c r="J1686" i="3" a="1"/>
  <c r="J1686" i="3" s="1"/>
  <c r="K1686" i="3" a="1"/>
  <c r="K1686" i="3" s="1"/>
  <c r="H1678" i="3" a="1"/>
  <c r="H1678" i="3" s="1"/>
  <c r="K1678" i="3" a="1"/>
  <c r="K1678" i="3" s="1"/>
  <c r="J1678" i="3" a="1"/>
  <c r="J1678" i="3" s="1"/>
  <c r="I1678" i="3" a="1"/>
  <c r="I1678" i="3" s="1"/>
  <c r="H1670" i="3" a="1"/>
  <c r="H1670" i="3" s="1"/>
  <c r="J1670" i="3" a="1"/>
  <c r="J1670" i="3" s="1"/>
  <c r="K1670" i="3" a="1"/>
  <c r="K1670" i="3" s="1"/>
  <c r="I1670" i="3" a="1"/>
  <c r="I1670" i="3" s="1"/>
  <c r="H1662" i="3" a="1"/>
  <c r="H1662" i="3" s="1"/>
  <c r="I1662" i="3" a="1"/>
  <c r="I1662" i="3" s="1"/>
  <c r="J1662" i="3" a="1"/>
  <c r="J1662" i="3" s="1"/>
  <c r="K1662" i="3" a="1"/>
  <c r="K1662" i="3" s="1"/>
  <c r="H1654" i="3" a="1"/>
  <c r="H1654" i="3" s="1"/>
  <c r="K1654" i="3" a="1"/>
  <c r="K1654" i="3" s="1"/>
  <c r="J1654" i="3" a="1"/>
  <c r="J1654" i="3" s="1"/>
  <c r="I1654" i="3" a="1"/>
  <c r="I1654" i="3" s="1"/>
  <c r="H1646" i="3" a="1"/>
  <c r="H1646" i="3" s="1"/>
  <c r="I1646" i="3" a="1"/>
  <c r="I1646" i="3" s="1"/>
  <c r="J1646" i="3" a="1"/>
  <c r="J1646" i="3" s="1"/>
  <c r="K1646" i="3" a="1"/>
  <c r="K1646" i="3" s="1"/>
  <c r="H1638" i="3" a="1"/>
  <c r="H1638" i="3" s="1"/>
  <c r="I1638" i="3" a="1"/>
  <c r="I1638" i="3" s="1"/>
  <c r="K1638" i="3" a="1"/>
  <c r="K1638" i="3" s="1"/>
  <c r="J1638" i="3" a="1"/>
  <c r="J1638" i="3" s="1"/>
  <c r="H1630" i="3" a="1"/>
  <c r="H1630" i="3" s="1"/>
  <c r="K1630" i="3" a="1"/>
  <c r="K1630" i="3" s="1"/>
  <c r="I1630" i="3" a="1"/>
  <c r="I1630" i="3" s="1"/>
  <c r="J1630" i="3" a="1"/>
  <c r="J1630" i="3" s="1"/>
  <c r="H1622" i="3" a="1"/>
  <c r="H1622" i="3" s="1"/>
  <c r="J1622" i="3" a="1"/>
  <c r="J1622" i="3" s="1"/>
  <c r="I1622" i="3" a="1"/>
  <c r="I1622" i="3" s="1"/>
  <c r="K1622" i="3" a="1"/>
  <c r="K1622" i="3" s="1"/>
  <c r="H1614" i="3" a="1"/>
  <c r="H1614" i="3" s="1"/>
  <c r="I1614" i="3" a="1"/>
  <c r="I1614" i="3" s="1"/>
  <c r="J1614" i="3" a="1"/>
  <c r="J1614" i="3" s="1"/>
  <c r="K1614" i="3" a="1"/>
  <c r="K1614" i="3" s="1"/>
  <c r="H1606" i="3" a="1"/>
  <c r="H1606" i="3" s="1"/>
  <c r="I1606" i="3" a="1"/>
  <c r="I1606" i="3" s="1"/>
  <c r="J1606" i="3" a="1"/>
  <c r="J1606" i="3" s="1"/>
  <c r="K1606" i="3" a="1"/>
  <c r="K1606" i="3" s="1"/>
  <c r="H1598" i="3" a="1"/>
  <c r="H1598" i="3" s="1"/>
  <c r="J1598" i="3" a="1"/>
  <c r="J1598" i="3" s="1"/>
  <c r="I1598" i="3" a="1"/>
  <c r="I1598" i="3" s="1"/>
  <c r="K1598" i="3" a="1"/>
  <c r="K1598" i="3" s="1"/>
  <c r="H1582" i="3" a="1"/>
  <c r="H1582" i="3" s="1"/>
  <c r="J1582" i="3" a="1"/>
  <c r="J1582" i="3" s="1"/>
  <c r="I1582" i="3" a="1"/>
  <c r="I1582" i="3" s="1"/>
  <c r="K1582" i="3" a="1"/>
  <c r="K1582" i="3" s="1"/>
  <c r="H1574" i="3" a="1"/>
  <c r="H1574" i="3" s="1"/>
  <c r="I1574" i="3" a="1"/>
  <c r="I1574" i="3" s="1"/>
  <c r="J1574" i="3" a="1"/>
  <c r="J1574" i="3" s="1"/>
  <c r="K1574" i="3" a="1"/>
  <c r="K1574" i="3" s="1"/>
  <c r="H1566" i="3" a="1"/>
  <c r="H1566" i="3" s="1"/>
  <c r="I1566" i="3" a="1"/>
  <c r="I1566" i="3" s="1"/>
  <c r="J1566" i="3" a="1"/>
  <c r="J1566" i="3" s="1"/>
  <c r="K1566" i="3" a="1"/>
  <c r="K1566" i="3" s="1"/>
  <c r="H1558" i="3" a="1"/>
  <c r="H1558" i="3" s="1"/>
  <c r="I1558" i="3" a="1"/>
  <c r="I1558" i="3" s="1"/>
  <c r="K1558" i="3" a="1"/>
  <c r="K1558" i="3" s="1"/>
  <c r="J1558" i="3" a="1"/>
  <c r="J1558" i="3" s="1"/>
  <c r="H1550" i="3" a="1"/>
  <c r="H1550" i="3" s="1"/>
  <c r="I1550" i="3" a="1"/>
  <c r="I1550" i="3" s="1"/>
  <c r="J1550" i="3" a="1"/>
  <c r="J1550" i="3" s="1"/>
  <c r="K1550" i="3" a="1"/>
  <c r="K1550" i="3" s="1"/>
  <c r="H1542" i="3" a="1"/>
  <c r="H1542" i="3" s="1"/>
  <c r="J1542" i="3" a="1"/>
  <c r="J1542" i="3" s="1"/>
  <c r="K1542" i="3" a="1"/>
  <c r="K1542" i="3" s="1"/>
  <c r="I1542" i="3" a="1"/>
  <c r="I1542" i="3" s="1"/>
  <c r="H1534" i="3" a="1"/>
  <c r="H1534" i="3" s="1"/>
  <c r="I1534" i="3" a="1"/>
  <c r="I1534" i="3" s="1"/>
  <c r="K1534" i="3" a="1"/>
  <c r="K1534" i="3" s="1"/>
  <c r="J1534" i="3" a="1"/>
  <c r="J1534" i="3" s="1"/>
  <c r="H1526" i="3" a="1"/>
  <c r="H1526" i="3" s="1"/>
  <c r="I1526" i="3" a="1"/>
  <c r="I1526" i="3" s="1"/>
  <c r="K1526" i="3" a="1"/>
  <c r="K1526" i="3" s="1"/>
  <c r="J1526" i="3" a="1"/>
  <c r="J1526" i="3" s="1"/>
  <c r="H1518" i="3" a="1"/>
  <c r="H1518" i="3" s="1"/>
  <c r="I1518" i="3" a="1"/>
  <c r="I1518" i="3" s="1"/>
  <c r="J1518" i="3" a="1"/>
  <c r="J1518" i="3" s="1"/>
  <c r="K1518" i="3" a="1"/>
  <c r="K1518" i="3" s="1"/>
  <c r="H1502" i="3" a="1"/>
  <c r="H1502" i="3" s="1"/>
  <c r="J1502" i="3" a="1"/>
  <c r="J1502" i="3" s="1"/>
  <c r="K1502" i="3" a="1"/>
  <c r="K1502" i="3" s="1"/>
  <c r="I1502" i="3" a="1"/>
  <c r="I1502" i="3" s="1"/>
  <c r="H1494" i="3" a="1"/>
  <c r="H1494" i="3" s="1"/>
  <c r="J1494" i="3" a="1"/>
  <c r="J1494" i="3" s="1"/>
  <c r="I1494" i="3" a="1"/>
  <c r="I1494" i="3" s="1"/>
  <c r="K1494" i="3" a="1"/>
  <c r="K1494" i="3" s="1"/>
  <c r="H1486" i="3" a="1"/>
  <c r="H1486" i="3" s="1"/>
  <c r="K1486" i="3" a="1"/>
  <c r="K1486" i="3" s="1"/>
  <c r="I1486" i="3" a="1"/>
  <c r="I1486" i="3" s="1"/>
  <c r="J1486" i="3" a="1"/>
  <c r="J1486" i="3" s="1"/>
  <c r="H1478" i="3" a="1"/>
  <c r="H1478" i="3" s="1"/>
  <c r="K1478" i="3" a="1"/>
  <c r="K1478" i="3" s="1"/>
  <c r="I1478" i="3" a="1"/>
  <c r="I1478" i="3" s="1"/>
  <c r="J1478" i="3" a="1"/>
  <c r="J1478" i="3" s="1"/>
  <c r="H1470" i="3" a="1"/>
  <c r="H1470" i="3" s="1"/>
  <c r="I1470" i="3" a="1"/>
  <c r="I1470" i="3" s="1"/>
  <c r="J1470" i="3" a="1"/>
  <c r="J1470" i="3" s="1"/>
  <c r="K1470" i="3" a="1"/>
  <c r="K1470" i="3" s="1"/>
  <c r="H1462" i="3" a="1"/>
  <c r="H1462" i="3" s="1"/>
  <c r="I1462" i="3" a="1"/>
  <c r="I1462" i="3" s="1"/>
  <c r="J1462" i="3" a="1"/>
  <c r="J1462" i="3" s="1"/>
  <c r="K1462" i="3" a="1"/>
  <c r="K1462" i="3" s="1"/>
  <c r="H1454" i="3" a="1"/>
  <c r="H1454" i="3" s="1"/>
  <c r="I1454" i="3" a="1"/>
  <c r="I1454" i="3" s="1"/>
  <c r="J1454" i="3" a="1"/>
  <c r="J1454" i="3" s="1"/>
  <c r="K1454" i="3" a="1"/>
  <c r="K1454" i="3" s="1"/>
  <c r="H1446" i="3" a="1"/>
  <c r="H1446" i="3" s="1"/>
  <c r="I1446" i="3" a="1"/>
  <c r="I1446" i="3" s="1"/>
  <c r="K1446" i="3" a="1"/>
  <c r="K1446" i="3" s="1"/>
  <c r="J1446" i="3" a="1"/>
  <c r="J1446" i="3" s="1"/>
  <c r="H1438" i="3" a="1"/>
  <c r="H1438" i="3" s="1"/>
  <c r="I1438" i="3" a="1"/>
  <c r="I1438" i="3" s="1"/>
  <c r="J1438" i="3" a="1"/>
  <c r="J1438" i="3" s="1"/>
  <c r="K1438" i="3" a="1"/>
  <c r="K1438" i="3" s="1"/>
  <c r="H1430" i="3" a="1"/>
  <c r="H1430" i="3" s="1"/>
  <c r="K1430" i="3" a="1"/>
  <c r="K1430" i="3" s="1"/>
  <c r="I1430" i="3" a="1"/>
  <c r="I1430" i="3" s="1"/>
  <c r="J1430" i="3" a="1"/>
  <c r="J1430" i="3" s="1"/>
  <c r="H1422" i="3" a="1"/>
  <c r="H1422" i="3" s="1"/>
  <c r="I1422" i="3" a="1"/>
  <c r="I1422" i="3" s="1"/>
  <c r="J1422" i="3" a="1"/>
  <c r="J1422" i="3" s="1"/>
  <c r="K1422" i="3" a="1"/>
  <c r="K1422" i="3" s="1"/>
  <c r="H1414" i="3" a="1"/>
  <c r="H1414" i="3" s="1"/>
  <c r="I1414" i="3" a="1"/>
  <c r="I1414" i="3" s="1"/>
  <c r="J1414" i="3" a="1"/>
  <c r="J1414" i="3" s="1"/>
  <c r="K1414" i="3" a="1"/>
  <c r="K1414" i="3" s="1"/>
  <c r="H1406" i="3" a="1"/>
  <c r="H1406" i="3" s="1"/>
  <c r="I1406" i="3" a="1"/>
  <c r="I1406" i="3" s="1"/>
  <c r="K1406" i="3" a="1"/>
  <c r="K1406" i="3" s="1"/>
  <c r="J1406" i="3" a="1"/>
  <c r="J1406" i="3" s="1"/>
  <c r="H1398" i="3" a="1"/>
  <c r="H1398" i="3" s="1"/>
  <c r="K1398" i="3" a="1"/>
  <c r="K1398" i="3" s="1"/>
  <c r="I1398" i="3" a="1"/>
  <c r="I1398" i="3" s="1"/>
  <c r="J1398" i="3" a="1"/>
  <c r="J1398" i="3" s="1"/>
  <c r="H1390" i="3" a="1"/>
  <c r="H1390" i="3" s="1"/>
  <c r="I1390" i="3" a="1"/>
  <c r="I1390" i="3" s="1"/>
  <c r="J1390" i="3" a="1"/>
  <c r="J1390" i="3" s="1"/>
  <c r="K1390" i="3" a="1"/>
  <c r="K1390" i="3" s="1"/>
  <c r="H1382" i="3" a="1"/>
  <c r="H1382" i="3" s="1"/>
  <c r="I1382" i="3" a="1"/>
  <c r="I1382" i="3" s="1"/>
  <c r="J1382" i="3" a="1"/>
  <c r="J1382" i="3" s="1"/>
  <c r="K1382" i="3" a="1"/>
  <c r="K1382" i="3" s="1"/>
  <c r="H1374" i="3" a="1"/>
  <c r="H1374" i="3" s="1"/>
  <c r="J1374" i="3" a="1"/>
  <c r="J1374" i="3" s="1"/>
  <c r="I1374" i="3" a="1"/>
  <c r="I1374" i="3" s="1"/>
  <c r="K1374" i="3" a="1"/>
  <c r="K1374" i="3" s="1"/>
  <c r="H1366" i="3" a="1"/>
  <c r="H1366" i="3" s="1"/>
  <c r="I1366" i="3" a="1"/>
  <c r="I1366" i="3" s="1"/>
  <c r="K1366" i="3" a="1"/>
  <c r="K1366" i="3" s="1"/>
  <c r="J1366" i="3" a="1"/>
  <c r="J1366" i="3" s="1"/>
  <c r="H1358" i="3" a="1"/>
  <c r="H1358" i="3" s="1"/>
  <c r="K1358" i="3" a="1"/>
  <c r="K1358" i="3" s="1"/>
  <c r="I1358" i="3" a="1"/>
  <c r="I1358" i="3" s="1"/>
  <c r="J1358" i="3" a="1"/>
  <c r="J1358" i="3" s="1"/>
  <c r="H1350" i="3" a="1"/>
  <c r="H1350" i="3" s="1"/>
  <c r="K1350" i="3" a="1"/>
  <c r="K1350" i="3" s="1"/>
  <c r="I1350" i="3" a="1"/>
  <c r="I1350" i="3" s="1"/>
  <c r="J1350" i="3" a="1"/>
  <c r="J1350" i="3" s="1"/>
  <c r="H1342" i="3" a="1"/>
  <c r="H1342" i="3" s="1"/>
  <c r="I1342" i="3" a="1"/>
  <c r="I1342" i="3" s="1"/>
  <c r="J1342" i="3" a="1"/>
  <c r="J1342" i="3" s="1"/>
  <c r="K1342" i="3" a="1"/>
  <c r="K1342" i="3" s="1"/>
  <c r="H1334" i="3" a="1"/>
  <c r="H1334" i="3" s="1"/>
  <c r="J1334" i="3" a="1"/>
  <c r="J1334" i="3" s="1"/>
  <c r="I1334" i="3" a="1"/>
  <c r="I1334" i="3" s="1"/>
  <c r="K1334" i="3" a="1"/>
  <c r="K1334" i="3" s="1"/>
  <c r="H1326" i="3" a="1"/>
  <c r="H1326" i="3" s="1"/>
  <c r="K1326" i="3" a="1"/>
  <c r="K1326" i="3" s="1"/>
  <c r="J1326" i="3" a="1"/>
  <c r="J1326" i="3" s="1"/>
  <c r="I1326" i="3" a="1"/>
  <c r="I1326" i="3" s="1"/>
  <c r="H1318" i="3" a="1"/>
  <c r="H1318" i="3" s="1"/>
  <c r="J1318" i="3" a="1"/>
  <c r="J1318" i="3" s="1"/>
  <c r="K1318" i="3" a="1"/>
  <c r="K1318" i="3" s="1"/>
  <c r="I1318" i="3" a="1"/>
  <c r="I1318" i="3" s="1"/>
  <c r="H1310" i="3" a="1"/>
  <c r="H1310" i="3" s="1"/>
  <c r="J1310" i="3" a="1"/>
  <c r="J1310" i="3" s="1"/>
  <c r="I1310" i="3" a="1"/>
  <c r="I1310" i="3" s="1"/>
  <c r="K1310" i="3" a="1"/>
  <c r="K1310" i="3" s="1"/>
  <c r="H1302" i="3" a="1"/>
  <c r="H1302" i="3" s="1"/>
  <c r="I1302" i="3" a="1"/>
  <c r="I1302" i="3" s="1"/>
  <c r="J1302" i="3" a="1"/>
  <c r="J1302" i="3" s="1"/>
  <c r="K1302" i="3" a="1"/>
  <c r="K1302" i="3" s="1"/>
  <c r="H1294" i="3" a="1"/>
  <c r="H1294" i="3" s="1"/>
  <c r="I1294" i="3" a="1"/>
  <c r="I1294" i="3" s="1"/>
  <c r="J1294" i="3" a="1"/>
  <c r="J1294" i="3" s="1"/>
  <c r="K1294" i="3" a="1"/>
  <c r="K1294" i="3" s="1"/>
  <c r="H1286" i="3" a="1"/>
  <c r="H1286" i="3" s="1"/>
  <c r="I1286" i="3" a="1"/>
  <c r="I1286" i="3" s="1"/>
  <c r="J1286" i="3" a="1"/>
  <c r="J1286" i="3" s="1"/>
  <c r="K1286" i="3" a="1"/>
  <c r="K1286" i="3" s="1"/>
  <c r="H1278" i="3" a="1"/>
  <c r="H1278" i="3" s="1"/>
  <c r="J1278" i="3" a="1"/>
  <c r="J1278" i="3" s="1"/>
  <c r="I1278" i="3" a="1"/>
  <c r="I1278" i="3" s="1"/>
  <c r="K1278" i="3" a="1"/>
  <c r="K1278" i="3" s="1"/>
  <c r="H1270" i="3" a="1"/>
  <c r="H1270" i="3" s="1"/>
  <c r="I1270" i="3" a="1"/>
  <c r="I1270" i="3" s="1"/>
  <c r="J1270" i="3" a="1"/>
  <c r="J1270" i="3" s="1"/>
  <c r="K1270" i="3" a="1"/>
  <c r="K1270" i="3" s="1"/>
  <c r="H1262" i="3" a="1"/>
  <c r="H1262" i="3" s="1"/>
  <c r="I1262" i="3" a="1"/>
  <c r="I1262" i="3" s="1"/>
  <c r="K1262" i="3" a="1"/>
  <c r="K1262" i="3" s="1"/>
  <c r="J1262" i="3" a="1"/>
  <c r="J1262" i="3" s="1"/>
  <c r="H1254" i="3" a="1"/>
  <c r="H1254" i="3" s="1"/>
  <c r="J1254" i="3" a="1"/>
  <c r="J1254" i="3" s="1"/>
  <c r="I1254" i="3" a="1"/>
  <c r="I1254" i="3" s="1"/>
  <c r="K1254" i="3" a="1"/>
  <c r="K1254" i="3" s="1"/>
  <c r="H1238" i="3" a="1"/>
  <c r="H1238" i="3" s="1"/>
  <c r="I1238" i="3" a="1"/>
  <c r="I1238" i="3" s="1"/>
  <c r="J1238" i="3" a="1"/>
  <c r="J1238" i="3" s="1"/>
  <c r="K1238" i="3" a="1"/>
  <c r="K1238" i="3" s="1"/>
  <c r="H1230" i="3" a="1"/>
  <c r="H1230" i="3" s="1"/>
  <c r="K1230" i="3" a="1"/>
  <c r="K1230" i="3" s="1"/>
  <c r="I1230" i="3" a="1"/>
  <c r="I1230" i="3" s="1"/>
  <c r="J1230" i="3" a="1"/>
  <c r="J1230" i="3" s="1"/>
  <c r="H1222" i="3" a="1"/>
  <c r="H1222" i="3" s="1"/>
  <c r="K1222" i="3" a="1"/>
  <c r="K1222" i="3" s="1"/>
  <c r="I1222" i="3" a="1"/>
  <c r="I1222" i="3" s="1"/>
  <c r="J1222" i="3" a="1"/>
  <c r="J1222" i="3" s="1"/>
  <c r="H1214" i="3" a="1"/>
  <c r="H1214" i="3" s="1"/>
  <c r="I1214" i="3" a="1"/>
  <c r="I1214" i="3" s="1"/>
  <c r="J1214" i="3" a="1"/>
  <c r="J1214" i="3" s="1"/>
  <c r="K1214" i="3" a="1"/>
  <c r="K1214" i="3" s="1"/>
  <c r="H1206" i="3" a="1"/>
  <c r="H1206" i="3" s="1"/>
  <c r="I1206" i="3" a="1"/>
  <c r="I1206" i="3" s="1"/>
  <c r="J1206" i="3" a="1"/>
  <c r="J1206" i="3" s="1"/>
  <c r="K1206" i="3" a="1"/>
  <c r="K1206" i="3" s="1"/>
  <c r="H1198" i="3" a="1"/>
  <c r="H1198" i="3" s="1"/>
  <c r="I1198" i="3" a="1"/>
  <c r="I1198" i="3" s="1"/>
  <c r="J1198" i="3" a="1"/>
  <c r="J1198" i="3" s="1"/>
  <c r="K1198" i="3" a="1"/>
  <c r="K1198" i="3" s="1"/>
  <c r="H1190" i="3" a="1"/>
  <c r="H1190" i="3" s="1"/>
  <c r="I1190" i="3" a="1"/>
  <c r="I1190" i="3" s="1"/>
  <c r="J1190" i="3" a="1"/>
  <c r="J1190" i="3" s="1"/>
  <c r="K1190" i="3" a="1"/>
  <c r="K1190" i="3" s="1"/>
  <c r="H1182" i="3" a="1"/>
  <c r="H1182" i="3" s="1"/>
  <c r="I1182" i="3" a="1"/>
  <c r="I1182" i="3" s="1"/>
  <c r="J1182" i="3" a="1"/>
  <c r="J1182" i="3" s="1"/>
  <c r="K1182" i="3" a="1"/>
  <c r="K1182" i="3" s="1"/>
  <c r="H1174" i="3" a="1"/>
  <c r="H1174" i="3" s="1"/>
  <c r="J1174" i="3" a="1"/>
  <c r="J1174" i="3" s="1"/>
  <c r="K1174" i="3" a="1"/>
  <c r="K1174" i="3" s="1"/>
  <c r="I1174" i="3" a="1"/>
  <c r="I1174" i="3" s="1"/>
  <c r="H1166" i="3" a="1"/>
  <c r="H1166" i="3" s="1"/>
  <c r="J1166" i="3" a="1"/>
  <c r="J1166" i="3" s="1"/>
  <c r="K1166" i="3" a="1"/>
  <c r="K1166" i="3" s="1"/>
  <c r="I1166" i="3" a="1"/>
  <c r="I1166" i="3" s="1"/>
  <c r="H1158" i="3" a="1"/>
  <c r="H1158" i="3" s="1"/>
  <c r="I1158" i="3" a="1"/>
  <c r="I1158" i="3" s="1"/>
  <c r="J1158" i="3" a="1"/>
  <c r="J1158" i="3" s="1"/>
  <c r="K1158" i="3" a="1"/>
  <c r="K1158" i="3" s="1"/>
  <c r="H1150" i="3" a="1"/>
  <c r="H1150" i="3" s="1"/>
  <c r="J1150" i="3" a="1"/>
  <c r="J1150" i="3" s="1"/>
  <c r="K1150" i="3" a="1"/>
  <c r="K1150" i="3" s="1"/>
  <c r="I1150" i="3" a="1"/>
  <c r="I1150" i="3" s="1"/>
  <c r="H1142" i="3" a="1"/>
  <c r="H1142" i="3" s="1"/>
  <c r="K1142" i="3" a="1"/>
  <c r="K1142" i="3" s="1"/>
  <c r="I1142" i="3" a="1"/>
  <c r="I1142" i="3" s="1"/>
  <c r="J1142" i="3" a="1"/>
  <c r="J1142" i="3" s="1"/>
  <c r="H1134" i="3" a="1"/>
  <c r="H1134" i="3" s="1"/>
  <c r="K1134" i="3" a="1"/>
  <c r="K1134" i="3" s="1"/>
  <c r="J1134" i="3" a="1"/>
  <c r="J1134" i="3" s="1"/>
  <c r="I1134" i="3" a="1"/>
  <c r="I1134" i="3" s="1"/>
  <c r="H1126" i="3" a="1"/>
  <c r="H1126" i="3" s="1"/>
  <c r="I1126" i="3" a="1"/>
  <c r="I1126" i="3" s="1"/>
  <c r="J1126" i="3" a="1"/>
  <c r="J1126" i="3" s="1"/>
  <c r="K1126" i="3" a="1"/>
  <c r="K1126" i="3" s="1"/>
  <c r="H1118" i="3" a="1"/>
  <c r="H1118" i="3" s="1"/>
  <c r="I1118" i="3" a="1"/>
  <c r="I1118" i="3" s="1"/>
  <c r="J1118" i="3" a="1"/>
  <c r="J1118" i="3" s="1"/>
  <c r="K1118" i="3" a="1"/>
  <c r="K1118" i="3" s="1"/>
  <c r="H1110" i="3" a="1"/>
  <c r="H1110" i="3" s="1"/>
  <c r="I1110" i="3" a="1"/>
  <c r="I1110" i="3" s="1"/>
  <c r="J1110" i="3" a="1"/>
  <c r="J1110" i="3" s="1"/>
  <c r="K1110" i="3" a="1"/>
  <c r="K1110" i="3" s="1"/>
  <c r="H1102" i="3" a="1"/>
  <c r="H1102" i="3" s="1"/>
  <c r="I1102" i="3" a="1"/>
  <c r="I1102" i="3" s="1"/>
  <c r="J1102" i="3" a="1"/>
  <c r="J1102" i="3" s="1"/>
  <c r="K1102" i="3" a="1"/>
  <c r="K1102" i="3" s="1"/>
  <c r="H1094" i="3" a="1"/>
  <c r="H1094" i="3" s="1"/>
  <c r="J1094" i="3" a="1"/>
  <c r="J1094" i="3" s="1"/>
  <c r="K1094" i="3" a="1"/>
  <c r="K1094" i="3" s="1"/>
  <c r="I1094" i="3" a="1"/>
  <c r="I1094" i="3" s="1"/>
  <c r="H1086" i="3" a="1"/>
  <c r="H1086" i="3" s="1"/>
  <c r="I1086" i="3" a="1"/>
  <c r="I1086" i="3" s="1"/>
  <c r="J1086" i="3" a="1"/>
  <c r="J1086" i="3" s="1"/>
  <c r="K1086" i="3" a="1"/>
  <c r="K1086" i="3" s="1"/>
  <c r="H1078" i="3" a="1"/>
  <c r="H1078" i="3" s="1"/>
  <c r="I1078" i="3" a="1"/>
  <c r="I1078" i="3" s="1"/>
  <c r="J1078" i="3" a="1"/>
  <c r="J1078" i="3" s="1"/>
  <c r="K1078" i="3" a="1"/>
  <c r="K1078" i="3" s="1"/>
  <c r="H1070" i="3" a="1"/>
  <c r="H1070" i="3" s="1"/>
  <c r="I1070" i="3" a="1"/>
  <c r="I1070" i="3" s="1"/>
  <c r="J1070" i="3" a="1"/>
  <c r="J1070" i="3" s="1"/>
  <c r="K1070" i="3" a="1"/>
  <c r="K1070" i="3" s="1"/>
  <c r="H1062" i="3" a="1"/>
  <c r="H1062" i="3" s="1"/>
  <c r="I1062" i="3" a="1"/>
  <c r="I1062" i="3" s="1"/>
  <c r="J1062" i="3" a="1"/>
  <c r="J1062" i="3" s="1"/>
  <c r="K1062" i="3" a="1"/>
  <c r="K1062" i="3" s="1"/>
  <c r="H1054" i="3" a="1"/>
  <c r="H1054" i="3" s="1"/>
  <c r="J1054" i="3" a="1"/>
  <c r="J1054" i="3" s="1"/>
  <c r="K1054" i="3" a="1"/>
  <c r="K1054" i="3" s="1"/>
  <c r="I1054" i="3" a="1"/>
  <c r="I1054" i="3" s="1"/>
  <c r="H1046" i="3" a="1"/>
  <c r="H1046" i="3" s="1"/>
  <c r="I1046" i="3" a="1"/>
  <c r="I1046" i="3" s="1"/>
  <c r="J1046" i="3" a="1"/>
  <c r="J1046" i="3" s="1"/>
  <c r="K1046" i="3" a="1"/>
  <c r="K1046" i="3" s="1"/>
  <c r="H1038" i="3" a="1"/>
  <c r="H1038" i="3" s="1"/>
  <c r="I1038" i="3" a="1"/>
  <c r="I1038" i="3" s="1"/>
  <c r="J1038" i="3" a="1"/>
  <c r="J1038" i="3" s="1"/>
  <c r="K1038" i="3" a="1"/>
  <c r="K1038" i="3" s="1"/>
  <c r="H1030" i="3" a="1"/>
  <c r="H1030" i="3" s="1"/>
  <c r="I1030" i="3" a="1"/>
  <c r="I1030" i="3" s="1"/>
  <c r="K1030" i="3" a="1"/>
  <c r="K1030" i="3" s="1"/>
  <c r="J1030" i="3" a="1"/>
  <c r="J1030" i="3" s="1"/>
  <c r="H1022" i="3" a="1"/>
  <c r="H1022" i="3" s="1"/>
  <c r="J1022" i="3" a="1"/>
  <c r="J1022" i="3" s="1"/>
  <c r="K1022" i="3" a="1"/>
  <c r="K1022" i="3" s="1"/>
  <c r="I1022" i="3" a="1"/>
  <c r="I1022" i="3" s="1"/>
  <c r="H1014" i="3" a="1"/>
  <c r="H1014" i="3" s="1"/>
  <c r="I1014" i="3" a="1"/>
  <c r="I1014" i="3" s="1"/>
  <c r="J1014" i="3" a="1"/>
  <c r="J1014" i="3" s="1"/>
  <c r="K1014" i="3" a="1"/>
  <c r="K1014" i="3" s="1"/>
  <c r="H1006" i="3" a="1"/>
  <c r="H1006" i="3" s="1"/>
  <c r="I1006" i="3" a="1"/>
  <c r="I1006" i="3" s="1"/>
  <c r="J1006" i="3" a="1"/>
  <c r="J1006" i="3" s="1"/>
  <c r="K1006" i="3" a="1"/>
  <c r="K1006" i="3" s="1"/>
  <c r="H998" i="3" a="1"/>
  <c r="H998" i="3" s="1"/>
  <c r="I998" i="3" a="1"/>
  <c r="I998" i="3" s="1"/>
  <c r="J998" i="3" a="1"/>
  <c r="J998" i="3" s="1"/>
  <c r="K998" i="3" a="1"/>
  <c r="K998" i="3" s="1"/>
  <c r="H990" i="3" a="1"/>
  <c r="H990" i="3" s="1"/>
  <c r="J990" i="3" a="1"/>
  <c r="J990" i="3" s="1"/>
  <c r="I990" i="3" a="1"/>
  <c r="I990" i="3" s="1"/>
  <c r="K990" i="3" a="1"/>
  <c r="K990" i="3" s="1"/>
  <c r="H982" i="3" a="1"/>
  <c r="H982" i="3" s="1"/>
  <c r="K982" i="3" a="1"/>
  <c r="K982" i="3" s="1"/>
  <c r="J982" i="3" a="1"/>
  <c r="J982" i="3" s="1"/>
  <c r="I982" i="3" a="1"/>
  <c r="I982" i="3" s="1"/>
  <c r="H974" i="3" a="1"/>
  <c r="H974" i="3" s="1"/>
  <c r="K974" i="3" a="1"/>
  <c r="K974" i="3" s="1"/>
  <c r="I974" i="3" a="1"/>
  <c r="I974" i="3" s="1"/>
  <c r="J974" i="3" a="1"/>
  <c r="J974" i="3" s="1"/>
  <c r="H966" i="3" a="1"/>
  <c r="H966" i="3" s="1"/>
  <c r="I966" i="3" a="1"/>
  <c r="I966" i="3" s="1"/>
  <c r="K966" i="3" a="1"/>
  <c r="K966" i="3" s="1"/>
  <c r="J966" i="3" a="1"/>
  <c r="J966" i="3" s="1"/>
  <c r="H958" i="3" a="1"/>
  <c r="H958" i="3" s="1"/>
  <c r="I958" i="3" a="1"/>
  <c r="I958" i="3" s="1"/>
  <c r="J958" i="3" a="1"/>
  <c r="J958" i="3" s="1"/>
  <c r="K958" i="3" a="1"/>
  <c r="K958" i="3" s="1"/>
  <c r="H950" i="3" a="1"/>
  <c r="H950" i="3" s="1"/>
  <c r="K950" i="3" a="1"/>
  <c r="K950" i="3" s="1"/>
  <c r="I950" i="3" a="1"/>
  <c r="I950" i="3" s="1"/>
  <c r="J950" i="3" a="1"/>
  <c r="J950" i="3" s="1"/>
  <c r="H942" i="3" a="1"/>
  <c r="H942" i="3" s="1"/>
  <c r="I942" i="3" a="1"/>
  <c r="I942" i="3" s="1"/>
  <c r="J942" i="3" a="1"/>
  <c r="J942" i="3" s="1"/>
  <c r="K942" i="3" a="1"/>
  <c r="K942" i="3" s="1"/>
  <c r="H934" i="3" a="1"/>
  <c r="H934" i="3" s="1"/>
  <c r="I934" i="3" a="1"/>
  <c r="I934" i="3" s="1"/>
  <c r="J934" i="3" a="1"/>
  <c r="J934" i="3" s="1"/>
  <c r="K934" i="3" a="1"/>
  <c r="K934" i="3" s="1"/>
  <c r="H926" i="3" a="1"/>
  <c r="H926" i="3" s="1"/>
  <c r="K926" i="3" a="1"/>
  <c r="K926" i="3" s="1"/>
  <c r="I926" i="3" a="1"/>
  <c r="I926" i="3" s="1"/>
  <c r="J926" i="3" a="1"/>
  <c r="J926" i="3" s="1"/>
  <c r="H918" i="3" a="1"/>
  <c r="H918" i="3" s="1"/>
  <c r="I918" i="3" a="1"/>
  <c r="I918" i="3" s="1"/>
  <c r="J918" i="3" a="1"/>
  <c r="J918" i="3" s="1"/>
  <c r="K918" i="3" a="1"/>
  <c r="K918" i="3" s="1"/>
  <c r="H910" i="3" a="1"/>
  <c r="H910" i="3" s="1"/>
  <c r="J910" i="3" a="1"/>
  <c r="J910" i="3" s="1"/>
  <c r="K910" i="3" a="1"/>
  <c r="K910" i="3" s="1"/>
  <c r="I910" i="3" a="1"/>
  <c r="I910" i="3" s="1"/>
  <c r="H902" i="3" a="1"/>
  <c r="H902" i="3" s="1"/>
  <c r="I902" i="3" a="1"/>
  <c r="I902" i="3" s="1"/>
  <c r="J902" i="3" a="1"/>
  <c r="J902" i="3" s="1"/>
  <c r="K902" i="3" a="1"/>
  <c r="K902" i="3" s="1"/>
  <c r="H886" i="3" a="1"/>
  <c r="H886" i="3" s="1"/>
  <c r="I886" i="3" a="1"/>
  <c r="I886" i="3" s="1"/>
  <c r="J886" i="3" a="1"/>
  <c r="J886" i="3" s="1"/>
  <c r="K886" i="3" a="1"/>
  <c r="K886" i="3" s="1"/>
  <c r="H878" i="3" a="1"/>
  <c r="H878" i="3" s="1"/>
  <c r="J878" i="3" a="1"/>
  <c r="J878" i="3" s="1"/>
  <c r="I878" i="3" a="1"/>
  <c r="I878" i="3" s="1"/>
  <c r="K878" i="3" a="1"/>
  <c r="K878" i="3" s="1"/>
  <c r="H870" i="3" a="1"/>
  <c r="H870" i="3" s="1"/>
  <c r="I870" i="3" a="1"/>
  <c r="I870" i="3" s="1"/>
  <c r="K870" i="3" a="1"/>
  <c r="K870" i="3" s="1"/>
  <c r="J870" i="3" a="1"/>
  <c r="J870" i="3" s="1"/>
  <c r="H862" i="3" a="1"/>
  <c r="H862" i="3" s="1"/>
  <c r="I862" i="3" a="1"/>
  <c r="I862" i="3" s="1"/>
  <c r="J862" i="3" a="1"/>
  <c r="J862" i="3" s="1"/>
  <c r="K862" i="3" a="1"/>
  <c r="K862" i="3" s="1"/>
  <c r="H854" i="3" a="1"/>
  <c r="H854" i="3" s="1"/>
  <c r="K854" i="3" a="1"/>
  <c r="K854" i="3" s="1"/>
  <c r="I854" i="3" a="1"/>
  <c r="I854" i="3" s="1"/>
  <c r="J854" i="3" a="1"/>
  <c r="J854" i="3" s="1"/>
  <c r="H846" i="3" a="1"/>
  <c r="H846" i="3" s="1"/>
  <c r="J846" i="3" a="1"/>
  <c r="J846" i="3" s="1"/>
  <c r="I846" i="3" a="1"/>
  <c r="I846" i="3" s="1"/>
  <c r="K846" i="3" a="1"/>
  <c r="K846" i="3" s="1"/>
  <c r="H838" i="3" a="1"/>
  <c r="H838" i="3" s="1"/>
  <c r="J838" i="3" a="1"/>
  <c r="J838" i="3" s="1"/>
  <c r="K838" i="3" a="1"/>
  <c r="K838" i="3" s="1"/>
  <c r="I838" i="3" a="1"/>
  <c r="I838" i="3" s="1"/>
  <c r="H830" i="3" a="1"/>
  <c r="H830" i="3" s="1"/>
  <c r="I830" i="3" a="1"/>
  <c r="I830" i="3" s="1"/>
  <c r="K830" i="3" a="1"/>
  <c r="K830" i="3" s="1"/>
  <c r="J830" i="3" a="1"/>
  <c r="J830" i="3" s="1"/>
  <c r="H822" i="3" a="1"/>
  <c r="H822" i="3" s="1"/>
  <c r="I822" i="3" a="1"/>
  <c r="I822" i="3" s="1"/>
  <c r="J822" i="3" a="1"/>
  <c r="J822" i="3" s="1"/>
  <c r="K822" i="3" a="1"/>
  <c r="K822" i="3" s="1"/>
  <c r="H814" i="3" a="1"/>
  <c r="H814" i="3" s="1"/>
  <c r="K814" i="3" a="1"/>
  <c r="K814" i="3" s="1"/>
  <c r="I814" i="3" a="1"/>
  <c r="I814" i="3" s="1"/>
  <c r="J814" i="3" a="1"/>
  <c r="J814" i="3" s="1"/>
  <c r="H806" i="3" a="1"/>
  <c r="H806" i="3" s="1"/>
  <c r="J806" i="3" a="1"/>
  <c r="J806" i="3" s="1"/>
  <c r="K806" i="3" a="1"/>
  <c r="K806" i="3" s="1"/>
  <c r="I806" i="3" a="1"/>
  <c r="I806" i="3" s="1"/>
  <c r="H798" i="3" a="1"/>
  <c r="H798" i="3" s="1"/>
  <c r="J798" i="3" a="1"/>
  <c r="J798" i="3" s="1"/>
  <c r="K798" i="3" a="1"/>
  <c r="K798" i="3" s="1"/>
  <c r="I798" i="3" a="1"/>
  <c r="I798" i="3" s="1"/>
  <c r="H790" i="3" a="1"/>
  <c r="H790" i="3" s="1"/>
  <c r="I790" i="3" a="1"/>
  <c r="I790" i="3" s="1"/>
  <c r="J790" i="3" a="1"/>
  <c r="J790" i="3" s="1"/>
  <c r="K790" i="3" a="1"/>
  <c r="K790" i="3" s="1"/>
  <c r="H782" i="3" a="1"/>
  <c r="H782" i="3" s="1"/>
  <c r="I782" i="3" a="1"/>
  <c r="I782" i="3" s="1"/>
  <c r="J782" i="3" a="1"/>
  <c r="J782" i="3" s="1"/>
  <c r="K782" i="3" a="1"/>
  <c r="K782" i="3" s="1"/>
  <c r="H774" i="3" a="1"/>
  <c r="H774" i="3" s="1"/>
  <c r="I774" i="3" a="1"/>
  <c r="I774" i="3" s="1"/>
  <c r="J774" i="3" a="1"/>
  <c r="J774" i="3" s="1"/>
  <c r="K774" i="3" a="1"/>
  <c r="K774" i="3" s="1"/>
  <c r="H766" i="3" a="1"/>
  <c r="H766" i="3" s="1"/>
  <c r="I766" i="3" a="1"/>
  <c r="I766" i="3" s="1"/>
  <c r="J766" i="3" a="1"/>
  <c r="J766" i="3" s="1"/>
  <c r="K766" i="3" a="1"/>
  <c r="K766" i="3" s="1"/>
  <c r="H758" i="3" a="1"/>
  <c r="H758" i="3" s="1"/>
  <c r="I758" i="3" a="1"/>
  <c r="I758" i="3" s="1"/>
  <c r="J758" i="3" a="1"/>
  <c r="J758" i="3" s="1"/>
  <c r="K758" i="3" a="1"/>
  <c r="K758" i="3" s="1"/>
  <c r="H750" i="3" a="1"/>
  <c r="H750" i="3" s="1"/>
  <c r="K750" i="3" a="1"/>
  <c r="K750" i="3" s="1"/>
  <c r="J750" i="3" a="1"/>
  <c r="J750" i="3" s="1"/>
  <c r="I750" i="3" a="1"/>
  <c r="I750" i="3" s="1"/>
  <c r="H742" i="3" a="1"/>
  <c r="H742" i="3" s="1"/>
  <c r="J742" i="3" a="1"/>
  <c r="J742" i="3" s="1"/>
  <c r="K742" i="3" a="1"/>
  <c r="K742" i="3" s="1"/>
  <c r="I742" i="3" a="1"/>
  <c r="I742" i="3" s="1"/>
  <c r="H734" i="3" a="1"/>
  <c r="H734" i="3" s="1"/>
  <c r="I734" i="3" a="1"/>
  <c r="I734" i="3" s="1"/>
  <c r="J734" i="3" a="1"/>
  <c r="J734" i="3" s="1"/>
  <c r="K734" i="3" a="1"/>
  <c r="K734" i="3" s="1"/>
  <c r="H726" i="3" a="1"/>
  <c r="H726" i="3" s="1"/>
  <c r="I726" i="3" a="1"/>
  <c r="I726" i="3" s="1"/>
  <c r="J726" i="3" a="1"/>
  <c r="J726" i="3" s="1"/>
  <c r="K726" i="3" a="1"/>
  <c r="K726" i="3" s="1"/>
  <c r="H718" i="3" a="1"/>
  <c r="H718" i="3" s="1"/>
  <c r="I718" i="3" a="1"/>
  <c r="I718" i="3" s="1"/>
  <c r="J718" i="3" a="1"/>
  <c r="J718" i="3" s="1"/>
  <c r="K718" i="3" a="1"/>
  <c r="K718" i="3" s="1"/>
  <c r="H710" i="3" a="1"/>
  <c r="H710" i="3" s="1"/>
  <c r="J710" i="3" a="1"/>
  <c r="J710" i="3" s="1"/>
  <c r="K710" i="3" a="1"/>
  <c r="K710" i="3" s="1"/>
  <c r="I710" i="3" a="1"/>
  <c r="I710" i="3" s="1"/>
  <c r="H702" i="3" a="1"/>
  <c r="H702" i="3" s="1"/>
  <c r="J702" i="3" a="1"/>
  <c r="J702" i="3" s="1"/>
  <c r="K702" i="3" a="1"/>
  <c r="K702" i="3" s="1"/>
  <c r="I702" i="3" a="1"/>
  <c r="I702" i="3" s="1"/>
  <c r="H694" i="3" a="1"/>
  <c r="H694" i="3" s="1"/>
  <c r="K694" i="3" a="1"/>
  <c r="K694" i="3" s="1"/>
  <c r="I694" i="3" a="1"/>
  <c r="I694" i="3" s="1"/>
  <c r="J694" i="3" a="1"/>
  <c r="J694" i="3" s="1"/>
  <c r="H686" i="3" a="1"/>
  <c r="H686" i="3" s="1"/>
  <c r="J686" i="3" a="1"/>
  <c r="J686" i="3" s="1"/>
  <c r="K686" i="3" a="1"/>
  <c r="K686" i="3" s="1"/>
  <c r="I686" i="3" a="1"/>
  <c r="I686" i="3" s="1"/>
  <c r="H678" i="3" a="1"/>
  <c r="H678" i="3" s="1"/>
  <c r="I678" i="3" a="1"/>
  <c r="I678" i="3" s="1"/>
  <c r="J678" i="3" a="1"/>
  <c r="J678" i="3" s="1"/>
  <c r="K678" i="3" a="1"/>
  <c r="K678" i="3" s="1"/>
  <c r="H670" i="3" a="1"/>
  <c r="H670" i="3" s="1"/>
  <c r="K670" i="3" a="1"/>
  <c r="K670" i="3" s="1"/>
  <c r="I670" i="3" a="1"/>
  <c r="I670" i="3" s="1"/>
  <c r="J670" i="3" a="1"/>
  <c r="J670" i="3" s="1"/>
  <c r="H662" i="3" a="1"/>
  <c r="H662" i="3" s="1"/>
  <c r="I662" i="3" a="1"/>
  <c r="I662" i="3" s="1"/>
  <c r="J662" i="3" a="1"/>
  <c r="J662" i="3" s="1"/>
  <c r="K662" i="3" a="1"/>
  <c r="K662" i="3" s="1"/>
  <c r="H654" i="3" a="1"/>
  <c r="H654" i="3" s="1"/>
  <c r="J654" i="3" a="1"/>
  <c r="J654" i="3" s="1"/>
  <c r="K654" i="3" a="1"/>
  <c r="K654" i="3" s="1"/>
  <c r="I654" i="3" a="1"/>
  <c r="I654" i="3" s="1"/>
  <c r="H646" i="3" a="1"/>
  <c r="H646" i="3" s="1"/>
  <c r="K646" i="3" a="1"/>
  <c r="K646" i="3" s="1"/>
  <c r="I646" i="3" a="1"/>
  <c r="I646" i="3" s="1"/>
  <c r="J646" i="3" a="1"/>
  <c r="J646" i="3" s="1"/>
  <c r="H638" i="3" a="1"/>
  <c r="H638" i="3" s="1"/>
  <c r="I638" i="3" a="1"/>
  <c r="I638" i="3" s="1"/>
  <c r="J638" i="3" a="1"/>
  <c r="J638" i="3" s="1"/>
  <c r="K638" i="3" a="1"/>
  <c r="K638" i="3" s="1"/>
  <c r="H630" i="3" a="1"/>
  <c r="H630" i="3" s="1"/>
  <c r="J630" i="3" a="1"/>
  <c r="J630" i="3" s="1"/>
  <c r="K630" i="3" a="1"/>
  <c r="K630" i="3" s="1"/>
  <c r="I630" i="3" a="1"/>
  <c r="I630" i="3" s="1"/>
  <c r="H622" i="3" a="1"/>
  <c r="H622" i="3" s="1"/>
  <c r="I622" i="3" a="1"/>
  <c r="I622" i="3" s="1"/>
  <c r="J622" i="3" a="1"/>
  <c r="J622" i="3" s="1"/>
  <c r="K622" i="3" a="1"/>
  <c r="K622" i="3" s="1"/>
  <c r="H614" i="3" a="1"/>
  <c r="H614" i="3" s="1"/>
  <c r="I614" i="3" a="1"/>
  <c r="I614" i="3" s="1"/>
  <c r="J614" i="3" a="1"/>
  <c r="J614" i="3" s="1"/>
  <c r="K614" i="3" a="1"/>
  <c r="K614" i="3" s="1"/>
  <c r="H606" i="3" a="1"/>
  <c r="H606" i="3" s="1"/>
  <c r="J606" i="3" a="1"/>
  <c r="J606" i="3" s="1"/>
  <c r="K606" i="3" a="1"/>
  <c r="K606" i="3" s="1"/>
  <c r="I606" i="3" a="1"/>
  <c r="I606" i="3" s="1"/>
  <c r="H598" i="3" a="1"/>
  <c r="H598" i="3" s="1"/>
  <c r="K598" i="3" a="1"/>
  <c r="K598" i="3" s="1"/>
  <c r="I598" i="3" a="1"/>
  <c r="I598" i="3" s="1"/>
  <c r="J598" i="3" a="1"/>
  <c r="J598" i="3" s="1"/>
  <c r="H590" i="3" a="1"/>
  <c r="H590" i="3" s="1"/>
  <c r="I590" i="3" a="1"/>
  <c r="I590" i="3" s="1"/>
  <c r="J590" i="3" a="1"/>
  <c r="J590" i="3" s="1"/>
  <c r="K590" i="3" a="1"/>
  <c r="K590" i="3" s="1"/>
  <c r="H582" i="3" a="1"/>
  <c r="H582" i="3" s="1"/>
  <c r="I582" i="3" a="1"/>
  <c r="I582" i="3" s="1"/>
  <c r="J582" i="3" a="1"/>
  <c r="J582" i="3" s="1"/>
  <c r="K582" i="3" a="1"/>
  <c r="K582" i="3" s="1"/>
  <c r="H574" i="3" a="1"/>
  <c r="H574" i="3" s="1"/>
  <c r="K574" i="3" a="1"/>
  <c r="K574" i="3" s="1"/>
  <c r="I574" i="3" a="1"/>
  <c r="I574" i="3" s="1"/>
  <c r="J574" i="3" a="1"/>
  <c r="J574" i="3" s="1"/>
  <c r="H566" i="3" a="1"/>
  <c r="H566" i="3" s="1"/>
  <c r="J566" i="3" a="1"/>
  <c r="J566" i="3" s="1"/>
  <c r="K566" i="3" a="1"/>
  <c r="K566" i="3" s="1"/>
  <c r="I566" i="3" a="1"/>
  <c r="I566" i="3" s="1"/>
  <c r="H558" i="3" a="1"/>
  <c r="H558" i="3" s="1"/>
  <c r="J558" i="3" a="1"/>
  <c r="J558" i="3" s="1"/>
  <c r="K558" i="3" a="1"/>
  <c r="K558" i="3" s="1"/>
  <c r="I558" i="3" a="1"/>
  <c r="I558" i="3" s="1"/>
  <c r="H550" i="3" a="1"/>
  <c r="H550" i="3" s="1"/>
  <c r="J550" i="3" a="1"/>
  <c r="J550" i="3" s="1"/>
  <c r="K550" i="3" a="1"/>
  <c r="K550" i="3" s="1"/>
  <c r="I550" i="3" a="1"/>
  <c r="I550" i="3" s="1"/>
  <c r="H542" i="3" a="1"/>
  <c r="H542" i="3" s="1"/>
  <c r="K542" i="3" a="1"/>
  <c r="K542" i="3" s="1"/>
  <c r="I542" i="3" a="1"/>
  <c r="I542" i="3" s="1"/>
  <c r="J542" i="3" a="1"/>
  <c r="J542" i="3" s="1"/>
  <c r="H534" i="3" a="1"/>
  <c r="H534" i="3" s="1"/>
  <c r="J534" i="3" a="1"/>
  <c r="J534" i="3" s="1"/>
  <c r="K534" i="3" a="1"/>
  <c r="K534" i="3" s="1"/>
  <c r="I534" i="3" a="1"/>
  <c r="I534" i="3" s="1"/>
  <c r="H526" i="3" a="1"/>
  <c r="H526" i="3" s="1"/>
  <c r="K526" i="3" a="1"/>
  <c r="K526" i="3" s="1"/>
  <c r="I526" i="3" a="1"/>
  <c r="I526" i="3" s="1"/>
  <c r="J526" i="3" a="1"/>
  <c r="J526" i="3" s="1"/>
  <c r="H510" i="3" a="1"/>
  <c r="H510" i="3" s="1"/>
  <c r="K510" i="3" a="1"/>
  <c r="K510" i="3" s="1"/>
  <c r="J510" i="3" a="1"/>
  <c r="J510" i="3" s="1"/>
  <c r="I510" i="3" a="1"/>
  <c r="I510" i="3" s="1"/>
  <c r="H502" i="3" a="1"/>
  <c r="H502" i="3" s="1"/>
  <c r="K502" i="3" a="1"/>
  <c r="K502" i="3" s="1"/>
  <c r="I502" i="3" a="1"/>
  <c r="I502" i="3" s="1"/>
  <c r="J502" i="3" a="1"/>
  <c r="J502" i="3" s="1"/>
  <c r="H494" i="3" a="1"/>
  <c r="H494" i="3" s="1"/>
  <c r="I494" i="3" a="1"/>
  <c r="I494" i="3" s="1"/>
  <c r="J494" i="3" a="1"/>
  <c r="J494" i="3" s="1"/>
  <c r="K494" i="3" a="1"/>
  <c r="K494" i="3" s="1"/>
  <c r="H486" i="3" a="1"/>
  <c r="H486" i="3" s="1"/>
  <c r="I486" i="3" a="1"/>
  <c r="I486" i="3" s="1"/>
  <c r="J486" i="3" a="1"/>
  <c r="J486" i="3" s="1"/>
  <c r="K486" i="3" a="1"/>
  <c r="K486" i="3" s="1"/>
  <c r="H478" i="3" a="1"/>
  <c r="H478" i="3" s="1"/>
  <c r="I478" i="3" a="1"/>
  <c r="I478" i="3" s="1"/>
  <c r="J478" i="3" a="1"/>
  <c r="J478" i="3" s="1"/>
  <c r="K478" i="3" a="1"/>
  <c r="K478" i="3" s="1"/>
  <c r="H470" i="3" a="1"/>
  <c r="H470" i="3" s="1"/>
  <c r="I470" i="3" a="1"/>
  <c r="I470" i="3" s="1"/>
  <c r="J470" i="3" a="1"/>
  <c r="J470" i="3" s="1"/>
  <c r="K470" i="3" a="1"/>
  <c r="K470" i="3" s="1"/>
  <c r="H462" i="3" a="1"/>
  <c r="H462" i="3" s="1"/>
  <c r="J462" i="3" a="1"/>
  <c r="J462" i="3" s="1"/>
  <c r="K462" i="3" a="1"/>
  <c r="K462" i="3" s="1"/>
  <c r="I462" i="3" a="1"/>
  <c r="I462" i="3" s="1"/>
  <c r="H454" i="3" a="1"/>
  <c r="H454" i="3" s="1"/>
  <c r="K454" i="3" a="1"/>
  <c r="K454" i="3" s="1"/>
  <c r="I454" i="3" a="1"/>
  <c r="I454" i="3" s="1"/>
  <c r="J454" i="3" a="1"/>
  <c r="J454" i="3" s="1"/>
  <c r="H446" i="3" a="1"/>
  <c r="H446" i="3" s="1"/>
  <c r="K446" i="3" a="1"/>
  <c r="K446" i="3" s="1"/>
  <c r="I446" i="3" a="1"/>
  <c r="I446" i="3" s="1"/>
  <c r="J446" i="3" a="1"/>
  <c r="J446" i="3" s="1"/>
  <c r="H438" i="3" a="1"/>
  <c r="H438" i="3" s="1"/>
  <c r="I438" i="3" a="1"/>
  <c r="I438" i="3" s="1"/>
  <c r="J438" i="3" a="1"/>
  <c r="J438" i="3" s="1"/>
  <c r="K438" i="3" a="1"/>
  <c r="K438" i="3" s="1"/>
  <c r="H430" i="3" a="1"/>
  <c r="H430" i="3" s="1"/>
  <c r="K430" i="3" a="1"/>
  <c r="K430" i="3" s="1"/>
  <c r="I430" i="3" a="1"/>
  <c r="I430" i="3" s="1"/>
  <c r="J430" i="3" a="1"/>
  <c r="J430" i="3" s="1"/>
  <c r="H422" i="3" a="1"/>
  <c r="H422" i="3" s="1"/>
  <c r="J422" i="3" a="1"/>
  <c r="J422" i="3" s="1"/>
  <c r="I422" i="3" a="1"/>
  <c r="I422" i="3" s="1"/>
  <c r="K422" i="3" a="1"/>
  <c r="K422" i="3" s="1"/>
  <c r="H414" i="3" a="1"/>
  <c r="H414" i="3" s="1"/>
  <c r="J414" i="3" a="1"/>
  <c r="J414" i="3" s="1"/>
  <c r="K414" i="3" a="1"/>
  <c r="K414" i="3" s="1"/>
  <c r="I414" i="3" a="1"/>
  <c r="I414" i="3" s="1"/>
  <c r="H406" i="3" a="1"/>
  <c r="H406" i="3" s="1"/>
  <c r="J406" i="3" a="1"/>
  <c r="J406" i="3" s="1"/>
  <c r="K406" i="3" a="1"/>
  <c r="K406" i="3" s="1"/>
  <c r="I406" i="3" a="1"/>
  <c r="I406" i="3" s="1"/>
  <c r="H398" i="3" a="1"/>
  <c r="H398" i="3" s="1"/>
  <c r="I398" i="3" a="1"/>
  <c r="I398" i="3" s="1"/>
  <c r="J398" i="3" a="1"/>
  <c r="J398" i="3" s="1"/>
  <c r="K398" i="3" a="1"/>
  <c r="K398" i="3" s="1"/>
  <c r="H382" i="3" a="1"/>
  <c r="H382" i="3" s="1"/>
  <c r="I382" i="3" a="1"/>
  <c r="I382" i="3" s="1"/>
  <c r="J382" i="3" a="1"/>
  <c r="J382" i="3" s="1"/>
  <c r="K382" i="3" a="1"/>
  <c r="K382" i="3" s="1"/>
  <c r="H374" i="3" a="1"/>
  <c r="H374" i="3" s="1"/>
  <c r="I374" i="3" a="1"/>
  <c r="I374" i="3" s="1"/>
  <c r="K374" i="3" a="1"/>
  <c r="K374" i="3" s="1"/>
  <c r="J374" i="3" a="1"/>
  <c r="J374" i="3" s="1"/>
  <c r="H366" i="3" a="1"/>
  <c r="H366" i="3" s="1"/>
  <c r="J366" i="3" a="1"/>
  <c r="J366" i="3" s="1"/>
  <c r="I366" i="3" a="1"/>
  <c r="I366" i="3" s="1"/>
  <c r="K366" i="3" a="1"/>
  <c r="K366" i="3" s="1"/>
  <c r="H358" i="3" a="1"/>
  <c r="H358" i="3" s="1"/>
  <c r="J358" i="3" a="1"/>
  <c r="J358" i="3" s="1"/>
  <c r="K358" i="3" a="1"/>
  <c r="K358" i="3" s="1"/>
  <c r="I358" i="3" a="1"/>
  <c r="I358" i="3" s="1"/>
  <c r="H350" i="3" a="1"/>
  <c r="H350" i="3" s="1"/>
  <c r="I350" i="3" a="1"/>
  <c r="I350" i="3" s="1"/>
  <c r="J350" i="3" a="1"/>
  <c r="J350" i="3" s="1"/>
  <c r="K350" i="3" a="1"/>
  <c r="K350" i="3" s="1"/>
  <c r="H342" i="3" a="1"/>
  <c r="H342" i="3" s="1"/>
  <c r="I342" i="3" a="1"/>
  <c r="I342" i="3" s="1"/>
  <c r="J342" i="3" a="1"/>
  <c r="J342" i="3" s="1"/>
  <c r="K342" i="3" a="1"/>
  <c r="K342" i="3" s="1"/>
  <c r="H334" i="3" a="1"/>
  <c r="H334" i="3" s="1"/>
  <c r="I334" i="3" a="1"/>
  <c r="I334" i="3" s="1"/>
  <c r="J334" i="3" a="1"/>
  <c r="J334" i="3" s="1"/>
  <c r="K334" i="3" a="1"/>
  <c r="K334" i="3" s="1"/>
  <c r="H326" i="3" a="1"/>
  <c r="H326" i="3" s="1"/>
  <c r="I326" i="3" a="1"/>
  <c r="I326" i="3" s="1"/>
  <c r="J326" i="3" a="1"/>
  <c r="J326" i="3" s="1"/>
  <c r="K326" i="3" a="1"/>
  <c r="K326" i="3" s="1"/>
  <c r="H318" i="3" a="1"/>
  <c r="H318" i="3" s="1"/>
  <c r="I318" i="3" a="1"/>
  <c r="I318" i="3" s="1"/>
  <c r="J318" i="3" a="1"/>
  <c r="J318" i="3" s="1"/>
  <c r="K318" i="3" a="1"/>
  <c r="K318" i="3" s="1"/>
  <c r="H310" i="3" a="1"/>
  <c r="H310" i="3" s="1"/>
  <c r="K310" i="3" a="1"/>
  <c r="K310" i="3" s="1"/>
  <c r="I310" i="3" a="1"/>
  <c r="I310" i="3" s="1"/>
  <c r="J310" i="3" a="1"/>
  <c r="J310" i="3" s="1"/>
  <c r="H302" i="3" a="1"/>
  <c r="H302" i="3" s="1"/>
  <c r="J302" i="3" a="1"/>
  <c r="J302" i="3" s="1"/>
  <c r="I302" i="3" a="1"/>
  <c r="I302" i="3" s="1"/>
  <c r="K302" i="3" a="1"/>
  <c r="K302" i="3" s="1"/>
  <c r="H294" i="3" a="1"/>
  <c r="H294" i="3" s="1"/>
  <c r="I294" i="3" a="1"/>
  <c r="I294" i="3" s="1"/>
  <c r="J294" i="3" a="1"/>
  <c r="J294" i="3" s="1"/>
  <c r="K294" i="3" a="1"/>
  <c r="K294" i="3" s="1"/>
  <c r="H286" i="3" a="1"/>
  <c r="H286" i="3" s="1"/>
  <c r="I286" i="3" a="1"/>
  <c r="I286" i="3" s="1"/>
  <c r="J286" i="3" a="1"/>
  <c r="J286" i="3" s="1"/>
  <c r="K286" i="3" a="1"/>
  <c r="K286" i="3" s="1"/>
  <c r="H278" i="3" a="1"/>
  <c r="H278" i="3" s="1"/>
  <c r="I278" i="3" a="1"/>
  <c r="I278" i="3" s="1"/>
  <c r="K278" i="3" a="1"/>
  <c r="K278" i="3" s="1"/>
  <c r="J278" i="3" a="1"/>
  <c r="J278" i="3" s="1"/>
  <c r="H270" i="3" a="1"/>
  <c r="H270" i="3" s="1"/>
  <c r="I270" i="3" a="1"/>
  <c r="I270" i="3" s="1"/>
  <c r="J270" i="3" a="1"/>
  <c r="J270" i="3" s="1"/>
  <c r="K270" i="3" a="1"/>
  <c r="K270" i="3" s="1"/>
  <c r="H262" i="3" a="1"/>
  <c r="H262" i="3" s="1"/>
  <c r="K262" i="3" a="1"/>
  <c r="K262" i="3" s="1"/>
  <c r="I262" i="3" a="1"/>
  <c r="I262" i="3" s="1"/>
  <c r="J262" i="3" a="1"/>
  <c r="J262" i="3" s="1"/>
  <c r="H254" i="3" a="1"/>
  <c r="H254" i="3" s="1"/>
  <c r="J254" i="3" a="1"/>
  <c r="J254" i="3" s="1"/>
  <c r="K254" i="3" a="1"/>
  <c r="K254" i="3" s="1"/>
  <c r="I254" i="3" a="1"/>
  <c r="I254" i="3" s="1"/>
  <c r="H246" i="3" a="1"/>
  <c r="H246" i="3" s="1"/>
  <c r="I246" i="3" a="1"/>
  <c r="I246" i="3" s="1"/>
  <c r="J246" i="3" a="1"/>
  <c r="J246" i="3" s="1"/>
  <c r="K246" i="3" a="1"/>
  <c r="K246" i="3" s="1"/>
  <c r="H238" i="3" a="1"/>
  <c r="H238" i="3" s="1"/>
  <c r="K238" i="3" a="1"/>
  <c r="K238" i="3" s="1"/>
  <c r="I238" i="3" a="1"/>
  <c r="I238" i="3" s="1"/>
  <c r="J238" i="3" a="1"/>
  <c r="J238" i="3" s="1"/>
  <c r="H230" i="3" a="1"/>
  <c r="H230" i="3" s="1"/>
  <c r="J230" i="3" a="1"/>
  <c r="J230" i="3" s="1"/>
  <c r="I230" i="3" a="1"/>
  <c r="I230" i="3" s="1"/>
  <c r="K230" i="3" a="1"/>
  <c r="K230" i="3" s="1"/>
  <c r="H222" i="3" a="1"/>
  <c r="H222" i="3" s="1"/>
  <c r="J222" i="3" a="1"/>
  <c r="J222" i="3" s="1"/>
  <c r="K222" i="3" a="1"/>
  <c r="K222" i="3" s="1"/>
  <c r="I222" i="3" a="1"/>
  <c r="I222" i="3" s="1"/>
  <c r="H214" i="3" a="1"/>
  <c r="H214" i="3" s="1"/>
  <c r="J214" i="3" a="1"/>
  <c r="J214" i="3" s="1"/>
  <c r="K214" i="3" a="1"/>
  <c r="K214" i="3" s="1"/>
  <c r="I214" i="3" a="1"/>
  <c r="I214" i="3" s="1"/>
  <c r="H206" i="3" a="1"/>
  <c r="H206" i="3" s="1"/>
  <c r="I206" i="3" a="1"/>
  <c r="I206" i="3" s="1"/>
  <c r="J206" i="3" a="1"/>
  <c r="J206" i="3" s="1"/>
  <c r="K206" i="3" a="1"/>
  <c r="K206" i="3" s="1"/>
  <c r="H198" i="3" a="1"/>
  <c r="H198" i="3" s="1"/>
  <c r="I198" i="3" a="1"/>
  <c r="I198" i="3" s="1"/>
  <c r="J198" i="3" a="1"/>
  <c r="J198" i="3" s="1"/>
  <c r="K198" i="3" a="1"/>
  <c r="K198" i="3" s="1"/>
  <c r="H190" i="3" a="1"/>
  <c r="H190" i="3" s="1"/>
  <c r="I190" i="3" a="1"/>
  <c r="I190" i="3" s="1"/>
  <c r="J190" i="3" a="1"/>
  <c r="J190" i="3" s="1"/>
  <c r="K190" i="3" a="1"/>
  <c r="K190" i="3" s="1"/>
  <c r="H182" i="3" a="1"/>
  <c r="H182" i="3" s="1"/>
  <c r="I182" i="3" a="1"/>
  <c r="I182" i="3" s="1"/>
  <c r="J182" i="3" a="1"/>
  <c r="J182" i="3" s="1"/>
  <c r="K182" i="3" a="1"/>
  <c r="K182" i="3" s="1"/>
  <c r="H174" i="3" a="1"/>
  <c r="H174" i="3" s="1"/>
  <c r="I174" i="3" a="1"/>
  <c r="I174" i="3" s="1"/>
  <c r="J174" i="3" a="1"/>
  <c r="J174" i="3" s="1"/>
  <c r="K174" i="3" a="1"/>
  <c r="K174" i="3" s="1"/>
  <c r="H158" i="3" a="1"/>
  <c r="H158" i="3" s="1"/>
  <c r="K158" i="3" a="1"/>
  <c r="K158" i="3" s="1"/>
  <c r="I158" i="3" a="1"/>
  <c r="I158" i="3" s="1"/>
  <c r="J158" i="3" a="1"/>
  <c r="J158" i="3" s="1"/>
  <c r="H150" i="3" a="1"/>
  <c r="H150" i="3" s="1"/>
  <c r="J150" i="3" a="1"/>
  <c r="J150" i="3" s="1"/>
  <c r="K150" i="3" a="1"/>
  <c r="K150" i="3" s="1"/>
  <c r="I150" i="3" a="1"/>
  <c r="I150" i="3" s="1"/>
  <c r="H142" i="3" a="1"/>
  <c r="H142" i="3" s="1"/>
  <c r="I142" i="3" a="1"/>
  <c r="I142" i="3" s="1"/>
  <c r="J142" i="3" a="1"/>
  <c r="J142" i="3" s="1"/>
  <c r="K142" i="3" a="1"/>
  <c r="K142" i="3" s="1"/>
  <c r="H134" i="3" a="1"/>
  <c r="H134" i="3" s="1"/>
  <c r="J134" i="3" a="1"/>
  <c r="J134" i="3" s="1"/>
  <c r="K134" i="3" a="1"/>
  <c r="K134" i="3" s="1"/>
  <c r="I134" i="3" a="1"/>
  <c r="I134" i="3" s="1"/>
  <c r="H126" i="3" a="1"/>
  <c r="H126" i="3" s="1"/>
  <c r="I126" i="3" a="1"/>
  <c r="I126" i="3" s="1"/>
  <c r="K126" i="3" a="1"/>
  <c r="K126" i="3" s="1"/>
  <c r="J126" i="3" a="1"/>
  <c r="J126" i="3" s="1"/>
  <c r="H118" i="3" a="1"/>
  <c r="H118" i="3" s="1"/>
  <c r="I118" i="3" a="1"/>
  <c r="I118" i="3" s="1"/>
  <c r="J118" i="3" a="1"/>
  <c r="J118" i="3" s="1"/>
  <c r="K118" i="3" a="1"/>
  <c r="K118" i="3" s="1"/>
  <c r="H102" i="3" a="1"/>
  <c r="H102" i="3" s="1"/>
  <c r="I102" i="3" a="1"/>
  <c r="I102" i="3" s="1"/>
  <c r="J102" i="3" a="1"/>
  <c r="J102" i="3" s="1"/>
  <c r="K102" i="3" a="1"/>
  <c r="K102" i="3" s="1"/>
  <c r="H94" i="3" a="1"/>
  <c r="H94" i="3" s="1"/>
  <c r="I94" i="3" a="1"/>
  <c r="I94" i="3" s="1"/>
  <c r="J94" i="3" a="1"/>
  <c r="J94" i="3" s="1"/>
  <c r="K94" i="3" a="1"/>
  <c r="K94" i="3" s="1"/>
  <c r="H78" i="3" a="1"/>
  <c r="H78" i="3" s="1"/>
  <c r="I78" i="3" a="1"/>
  <c r="I78" i="3" s="1"/>
  <c r="J78" i="3" a="1"/>
  <c r="J78" i="3" s="1"/>
  <c r="K78" i="3" a="1"/>
  <c r="K78" i="3" s="1"/>
  <c r="H70" i="3" a="1"/>
  <c r="H70" i="3" s="1"/>
  <c r="J70" i="3" a="1"/>
  <c r="J70" i="3" s="1"/>
  <c r="K70" i="3" a="1"/>
  <c r="K70" i="3" s="1"/>
  <c r="I70" i="3" a="1"/>
  <c r="I70" i="3" s="1"/>
  <c r="H62" i="3" a="1"/>
  <c r="H62" i="3" s="1"/>
  <c r="I62" i="3" a="1"/>
  <c r="I62" i="3" s="1"/>
  <c r="J62" i="3" a="1"/>
  <c r="J62" i="3" s="1"/>
  <c r="K62" i="3" a="1"/>
  <c r="K62" i="3" s="1"/>
  <c r="H54" i="3" a="1"/>
  <c r="H54" i="3" s="1"/>
  <c r="I54" i="3" a="1"/>
  <c r="I54" i="3" s="1"/>
  <c r="J54" i="3" a="1"/>
  <c r="J54" i="3" s="1"/>
  <c r="K54" i="3" a="1"/>
  <c r="K54" i="3" s="1"/>
  <c r="H46" i="3" a="1"/>
  <c r="H46" i="3" s="1"/>
  <c r="K46" i="3" a="1"/>
  <c r="K46" i="3" s="1"/>
  <c r="I46" i="3" a="1"/>
  <c r="I46" i="3" s="1"/>
  <c r="J46" i="3" a="1"/>
  <c r="J46" i="3" s="1"/>
  <c r="H38" i="3" a="1"/>
  <c r="H38" i="3" s="1"/>
  <c r="I38" i="3" a="1"/>
  <c r="I38" i="3" s="1"/>
  <c r="J38" i="3" a="1"/>
  <c r="J38" i="3" s="1"/>
  <c r="K38" i="3" a="1"/>
  <c r="K38" i="3" s="1"/>
  <c r="H30" i="3" a="1"/>
  <c r="H30" i="3" s="1"/>
  <c r="I30" i="3" a="1"/>
  <c r="I30" i="3" s="1"/>
  <c r="J30" i="3" a="1"/>
  <c r="J30" i="3" s="1"/>
  <c r="K30" i="3" a="1"/>
  <c r="K30" i="3" s="1"/>
  <c r="H22" i="3" a="1"/>
  <c r="H22" i="3" s="1"/>
  <c r="I22" i="3" a="1"/>
  <c r="I22" i="3" s="1"/>
  <c r="J22" i="3" a="1"/>
  <c r="J22" i="3" s="1"/>
  <c r="K22" i="3" a="1"/>
  <c r="K22" i="3" s="1"/>
  <c r="H14" i="3" a="1"/>
  <c r="H14" i="3" s="1"/>
  <c r="J14" i="3" a="1"/>
  <c r="J14" i="3" s="1"/>
  <c r="K14" i="3" a="1"/>
  <c r="K14" i="3" s="1"/>
  <c r="I14" i="3" a="1"/>
  <c r="I14" i="3" s="1"/>
  <c r="H6" i="3" a="1"/>
  <c r="H6" i="3" s="1"/>
  <c r="K6" i="3" a="1"/>
  <c r="K6" i="3" s="1"/>
  <c r="I6" i="3" a="1"/>
  <c r="I6" i="3" s="1"/>
  <c r="J6" i="3" a="1"/>
  <c r="J6" i="3" s="1"/>
  <c r="H2813" i="3" a="1"/>
  <c r="H2813" i="3" s="1"/>
  <c r="I2813" i="3" a="1"/>
  <c r="I2813" i="3" s="1"/>
  <c r="J2813" i="3" a="1"/>
  <c r="J2813" i="3" s="1"/>
  <c r="K2813" i="3" a="1"/>
  <c r="K2813" i="3" s="1"/>
  <c r="H2805" i="3" a="1"/>
  <c r="H2805" i="3" s="1"/>
  <c r="I2805" i="3" a="1"/>
  <c r="I2805" i="3" s="1"/>
  <c r="J2805" i="3" a="1"/>
  <c r="J2805" i="3" s="1"/>
  <c r="K2805" i="3" a="1"/>
  <c r="K2805" i="3" s="1"/>
  <c r="AH4" i="20" s="1"/>
  <c r="H2797" i="3" a="1"/>
  <c r="H2797" i="3" s="1"/>
  <c r="I2797" i="3" a="1"/>
  <c r="I2797" i="3" s="1"/>
  <c r="J2797" i="3" a="1"/>
  <c r="J2797" i="3" s="1"/>
  <c r="K2797" i="3" a="1"/>
  <c r="K2797" i="3" s="1"/>
  <c r="H2789" i="3" a="1"/>
  <c r="H2789" i="3" s="1"/>
  <c r="I2789" i="3" a="1"/>
  <c r="I2789" i="3" s="1"/>
  <c r="J2789" i="3" a="1"/>
  <c r="J2789" i="3" s="1"/>
  <c r="K2789" i="3" a="1"/>
  <c r="K2789" i="3" s="1"/>
  <c r="H2781" i="3" a="1"/>
  <c r="H2781" i="3" s="1"/>
  <c r="I2781" i="3" a="1"/>
  <c r="I2781" i="3" s="1"/>
  <c r="AH80" i="20" s="1"/>
  <c r="AI80" i="20" s="1"/>
  <c r="J2781" i="3" a="1"/>
  <c r="J2781" i="3" s="1"/>
  <c r="K2781" i="3" a="1"/>
  <c r="K2781" i="3" s="1"/>
  <c r="H2773" i="3" a="1"/>
  <c r="H2773" i="3" s="1"/>
  <c r="I2773" i="3" a="1"/>
  <c r="I2773" i="3" s="1"/>
  <c r="J2773" i="3" a="1"/>
  <c r="J2773" i="3" s="1"/>
  <c r="K2773" i="3" a="1"/>
  <c r="K2773" i="3" s="1"/>
  <c r="H2765" i="3" a="1"/>
  <c r="H2765" i="3" s="1"/>
  <c r="I2765" i="3" a="1"/>
  <c r="I2765" i="3" s="1"/>
  <c r="J2765" i="3" a="1"/>
  <c r="J2765" i="3" s="1"/>
  <c r="K2765" i="3" a="1"/>
  <c r="K2765" i="3" s="1"/>
  <c r="H2749" i="3" a="1"/>
  <c r="H2749" i="3" s="1"/>
  <c r="I2749" i="3" a="1"/>
  <c r="I2749" i="3" s="1"/>
  <c r="AH76" i="20" s="1"/>
  <c r="AI76" i="20" s="1"/>
  <c r="J2749" i="3" a="1"/>
  <c r="J2749" i="3" s="1"/>
  <c r="K2749" i="3" a="1"/>
  <c r="K2749" i="3" s="1"/>
  <c r="AH20" i="20" s="1"/>
  <c r="AI20" i="20" s="1"/>
  <c r="H2741" i="3" a="1"/>
  <c r="H2741" i="3" s="1"/>
  <c r="I2741" i="3" a="1"/>
  <c r="I2741" i="3" s="1"/>
  <c r="J2741" i="3" a="1"/>
  <c r="J2741" i="3" s="1"/>
  <c r="K2741" i="3" a="1"/>
  <c r="K2741" i="3" s="1"/>
  <c r="H2725" i="3" a="1"/>
  <c r="H2725" i="3" s="1"/>
  <c r="I2725" i="3" a="1"/>
  <c r="I2725" i="3" s="1"/>
  <c r="AH72" i="20" s="1"/>
  <c r="AI72" i="20" s="1"/>
  <c r="J2725" i="3" a="1"/>
  <c r="J2725" i="3" s="1"/>
  <c r="K2725" i="3" a="1"/>
  <c r="K2725" i="3" s="1"/>
  <c r="AH16" i="20" s="1"/>
  <c r="AI16" i="20" s="1"/>
  <c r="H2717" i="3" a="1"/>
  <c r="H2717" i="3" s="1"/>
  <c r="I2717" i="3" a="1"/>
  <c r="I2717" i="3" s="1"/>
  <c r="J2717" i="3" a="1"/>
  <c r="J2717" i="3" s="1"/>
  <c r="K2717" i="3" a="1"/>
  <c r="K2717" i="3" s="1"/>
  <c r="H2709" i="3" a="1"/>
  <c r="H2709" i="3" s="1"/>
  <c r="I2709" i="3" a="1"/>
  <c r="I2709" i="3" s="1"/>
  <c r="J2709" i="3" a="1"/>
  <c r="J2709" i="3" s="1"/>
  <c r="K2709" i="3" a="1"/>
  <c r="K2709" i="3" s="1"/>
  <c r="H2701" i="3" a="1"/>
  <c r="H2701" i="3" s="1"/>
  <c r="I2701" i="3" a="1"/>
  <c r="I2701" i="3" s="1"/>
  <c r="J2701" i="3" a="1"/>
  <c r="J2701" i="3" s="1"/>
  <c r="K2701" i="3" a="1"/>
  <c r="K2701" i="3" s="1"/>
  <c r="H2693" i="3" a="1"/>
  <c r="H2693" i="3" s="1"/>
  <c r="I2693" i="3" a="1"/>
  <c r="I2693" i="3" s="1"/>
  <c r="J2693" i="3" a="1"/>
  <c r="J2693" i="3" s="1"/>
  <c r="K2693" i="3" a="1"/>
  <c r="K2693" i="3" s="1"/>
  <c r="H2685" i="3" a="1"/>
  <c r="H2685" i="3" s="1"/>
  <c r="AD38" i="20" s="1"/>
  <c r="AE38" i="20" s="1"/>
  <c r="I2685" i="3" a="1"/>
  <c r="I2685" i="3" s="1"/>
  <c r="J2685" i="3" a="1"/>
  <c r="J2685" i="3" s="1"/>
  <c r="K2685" i="3" a="1"/>
  <c r="K2685" i="3" s="1"/>
  <c r="H2677" i="3" a="1"/>
  <c r="H2677" i="3" s="1"/>
  <c r="I2677" i="3" a="1"/>
  <c r="I2677" i="3" s="1"/>
  <c r="J2677" i="3" a="1"/>
  <c r="J2677" i="3" s="1"/>
  <c r="K2677" i="3" a="1"/>
  <c r="K2677" i="3" s="1"/>
  <c r="H2669" i="3" a="1"/>
  <c r="H2669" i="3" s="1"/>
  <c r="AD34" i="20" s="1"/>
  <c r="AE34" i="20" s="1"/>
  <c r="I2669" i="3" a="1"/>
  <c r="I2669" i="3" s="1"/>
  <c r="AD62" i="20" s="1"/>
  <c r="AE62" i="20" s="1"/>
  <c r="J2669" i="3" a="1"/>
  <c r="J2669" i="3" s="1"/>
  <c r="K2669" i="3" a="1"/>
  <c r="K2669" i="3" s="1"/>
  <c r="H2661" i="3" a="1"/>
  <c r="H2661" i="3" s="1"/>
  <c r="I2661" i="3" a="1"/>
  <c r="I2661" i="3" s="1"/>
  <c r="J2661" i="3" a="1"/>
  <c r="J2661" i="3" s="1"/>
  <c r="K2661" i="3" a="1"/>
  <c r="K2661" i="3" s="1"/>
  <c r="H2653" i="3" a="1"/>
  <c r="H2653" i="3" s="1"/>
  <c r="I2653" i="3" a="1"/>
  <c r="I2653" i="3" s="1"/>
  <c r="J2653" i="3" a="1"/>
  <c r="J2653" i="3" s="1"/>
  <c r="K2653" i="3" a="1"/>
  <c r="K2653" i="3" s="1"/>
  <c r="H2645" i="3" a="1"/>
  <c r="H2645" i="3" s="1"/>
  <c r="I2645" i="3" a="1"/>
  <c r="I2645" i="3" s="1"/>
  <c r="J2645" i="3" a="1"/>
  <c r="J2645" i="3" s="1"/>
  <c r="K2645" i="3" a="1"/>
  <c r="K2645" i="3" s="1"/>
  <c r="H2637" i="3" a="1"/>
  <c r="H2637" i="3" s="1"/>
  <c r="I2637" i="3" a="1"/>
  <c r="I2637" i="3" s="1"/>
  <c r="J2637" i="3" a="1"/>
  <c r="J2637" i="3" s="1"/>
  <c r="K2637" i="3" a="1"/>
  <c r="K2637" i="3" s="1"/>
  <c r="H2629" i="3" a="1"/>
  <c r="H2629" i="3" s="1"/>
  <c r="I2629" i="3" a="1"/>
  <c r="I2629" i="3" s="1"/>
  <c r="J2629" i="3" a="1"/>
  <c r="J2629" i="3" s="1"/>
  <c r="K2629" i="3" a="1"/>
  <c r="K2629" i="3" s="1"/>
  <c r="H2621" i="3" a="1"/>
  <c r="H2621" i="3" s="1"/>
  <c r="I2621" i="3" a="1"/>
  <c r="I2621" i="3" s="1"/>
  <c r="J2621" i="3" a="1"/>
  <c r="J2621" i="3" s="1"/>
  <c r="K2621" i="3" a="1"/>
  <c r="K2621" i="3" s="1"/>
  <c r="H2613" i="3" a="1"/>
  <c r="H2613" i="3" s="1"/>
  <c r="I2613" i="3" a="1"/>
  <c r="I2613" i="3" s="1"/>
  <c r="AD73" i="20" s="1"/>
  <c r="AE73" i="20" s="1"/>
  <c r="J2613" i="3" a="1"/>
  <c r="J2613" i="3" s="1"/>
  <c r="K2613" i="3" a="1"/>
  <c r="K2613" i="3" s="1"/>
  <c r="H2605" i="3" a="1"/>
  <c r="H2605" i="3" s="1"/>
  <c r="I2605" i="3" a="1"/>
  <c r="I2605" i="3" s="1"/>
  <c r="J2605" i="3" a="1"/>
  <c r="J2605" i="3" s="1"/>
  <c r="K2605" i="3" a="1"/>
  <c r="K2605" i="3" s="1"/>
  <c r="H2597" i="3" a="1"/>
  <c r="H2597" i="3" s="1"/>
  <c r="I2597" i="3" a="1"/>
  <c r="I2597" i="3" s="1"/>
  <c r="J2597" i="3" a="1"/>
  <c r="J2597" i="3" s="1"/>
  <c r="K2597" i="3" a="1"/>
  <c r="K2597" i="3" s="1"/>
  <c r="H2589" i="3" a="1"/>
  <c r="H2589" i="3" s="1"/>
  <c r="I2589" i="3" a="1"/>
  <c r="I2589" i="3" s="1"/>
  <c r="J2589" i="3" a="1"/>
  <c r="J2589" i="3" s="1"/>
  <c r="K2589" i="3" a="1"/>
  <c r="K2589" i="3" s="1"/>
  <c r="H2581" i="3" a="1"/>
  <c r="H2581" i="3" s="1"/>
  <c r="I2581" i="3" a="1"/>
  <c r="I2581" i="3" s="1"/>
  <c r="J2581" i="3" a="1"/>
  <c r="J2581" i="3" s="1"/>
  <c r="K2581" i="3" a="1"/>
  <c r="K2581" i="3" s="1"/>
  <c r="H2573" i="3" a="1"/>
  <c r="H2573" i="3" s="1"/>
  <c r="I2573" i="3" a="1"/>
  <c r="I2573" i="3" s="1"/>
  <c r="J2573" i="3" a="1"/>
  <c r="J2573" i="3" s="1"/>
  <c r="K2573" i="3" a="1"/>
  <c r="K2573" i="3" s="1"/>
  <c r="H2565" i="3" a="1"/>
  <c r="H2565" i="3" s="1"/>
  <c r="I2565" i="3" a="1"/>
  <c r="I2565" i="3" s="1"/>
  <c r="J2565" i="3" a="1"/>
  <c r="J2565" i="3" s="1"/>
  <c r="K2565" i="3" a="1"/>
  <c r="K2565" i="3" s="1"/>
  <c r="H2557" i="3" a="1"/>
  <c r="H2557" i="3" s="1"/>
  <c r="I2557" i="3" a="1"/>
  <c r="I2557" i="3" s="1"/>
  <c r="J2557" i="3" a="1"/>
  <c r="J2557" i="3" s="1"/>
  <c r="K2557" i="3" a="1"/>
  <c r="K2557" i="3" s="1"/>
  <c r="H2549" i="3" a="1"/>
  <c r="H2549" i="3" s="1"/>
  <c r="I2549" i="3" a="1"/>
  <c r="I2549" i="3" s="1"/>
  <c r="J2549" i="3" a="1"/>
  <c r="J2549" i="3" s="1"/>
  <c r="K2549" i="3" a="1"/>
  <c r="K2549" i="3" s="1"/>
  <c r="H2533" i="3" a="1"/>
  <c r="H2533" i="3" s="1"/>
  <c r="I2533" i="3" a="1"/>
  <c r="I2533" i="3" s="1"/>
  <c r="Z81" i="20" s="1"/>
  <c r="AA81" i="20" s="1"/>
  <c r="J2533" i="3" a="1"/>
  <c r="J2533" i="3" s="1"/>
  <c r="K2533" i="3" a="1"/>
  <c r="K2533" i="3" s="1"/>
  <c r="H2525" i="3" a="1"/>
  <c r="H2525" i="3" s="1"/>
  <c r="I2525" i="3" a="1"/>
  <c r="I2525" i="3" s="1"/>
  <c r="J2525" i="3" a="1"/>
  <c r="J2525" i="3" s="1"/>
  <c r="K2525" i="3" a="1"/>
  <c r="K2525" i="3" s="1"/>
  <c r="H2517" i="3" a="1"/>
  <c r="H2517" i="3" s="1"/>
  <c r="I2517" i="3" a="1"/>
  <c r="I2517" i="3" s="1"/>
  <c r="J2517" i="3" a="1"/>
  <c r="J2517" i="3" s="1"/>
  <c r="K2517" i="3" a="1"/>
  <c r="K2517" i="3" s="1"/>
  <c r="H2501" i="3" a="1"/>
  <c r="H2501" i="3" s="1"/>
  <c r="I2501" i="3" a="1"/>
  <c r="I2501" i="3" s="1"/>
  <c r="Z76" i="20" s="1"/>
  <c r="AA76" i="20" s="1"/>
  <c r="J2501" i="3" a="1"/>
  <c r="J2501" i="3" s="1"/>
  <c r="K2501" i="3" a="1"/>
  <c r="K2501" i="3" s="1"/>
  <c r="Z20" i="20" s="1"/>
  <c r="AA20" i="20" s="1"/>
  <c r="H2493" i="3" a="1"/>
  <c r="H2493" i="3" s="1"/>
  <c r="K2493" i="3" a="1"/>
  <c r="K2493" i="3" s="1"/>
  <c r="I2493" i="3" a="1"/>
  <c r="I2493" i="3" s="1"/>
  <c r="J2493" i="3" a="1"/>
  <c r="J2493" i="3" s="1"/>
  <c r="H2477" i="3" a="1"/>
  <c r="H2477" i="3" s="1"/>
  <c r="K2477" i="3" a="1"/>
  <c r="K2477" i="3" s="1"/>
  <c r="I2477" i="3" a="1"/>
  <c r="I2477" i="3" s="1"/>
  <c r="Z72" i="20" s="1"/>
  <c r="AA72" i="20" s="1"/>
  <c r="J2477" i="3" a="1"/>
  <c r="J2477" i="3" s="1"/>
  <c r="H2469" i="3" a="1"/>
  <c r="H2469" i="3" s="1"/>
  <c r="I2469" i="3" a="1"/>
  <c r="I2469" i="3" s="1"/>
  <c r="J2469" i="3" a="1"/>
  <c r="J2469" i="3" s="1"/>
  <c r="K2469" i="3" a="1"/>
  <c r="K2469" i="3" s="1"/>
  <c r="H2461" i="3" a="1"/>
  <c r="H2461" i="3" s="1"/>
  <c r="I2461" i="3" a="1"/>
  <c r="I2461" i="3" s="1"/>
  <c r="J2461" i="3" a="1"/>
  <c r="J2461" i="3" s="1"/>
  <c r="K2461" i="3" a="1"/>
  <c r="K2461" i="3" s="1"/>
  <c r="H2453" i="3" a="1"/>
  <c r="H2453" i="3" s="1"/>
  <c r="I2453" i="3" a="1"/>
  <c r="I2453" i="3" s="1"/>
  <c r="J2453" i="3" a="1"/>
  <c r="J2453" i="3" s="1"/>
  <c r="K2453" i="3" a="1"/>
  <c r="K2453" i="3" s="1"/>
  <c r="H2445" i="3" a="1"/>
  <c r="H2445" i="3" s="1"/>
  <c r="K2445" i="3" a="1"/>
  <c r="K2445" i="3" s="1"/>
  <c r="I2445" i="3" a="1"/>
  <c r="I2445" i="3" s="1"/>
  <c r="J2445" i="3" a="1"/>
  <c r="J2445" i="3" s="1"/>
  <c r="H2437" i="3" a="1"/>
  <c r="H2437" i="3" s="1"/>
  <c r="V38" i="20" s="1"/>
  <c r="W38" i="20" s="1"/>
  <c r="J2437" i="3" a="1"/>
  <c r="J2437" i="3" s="1"/>
  <c r="K2437" i="3" a="1"/>
  <c r="K2437" i="3" s="1"/>
  <c r="I2437" i="3" a="1"/>
  <c r="I2437" i="3" s="1"/>
  <c r="H2429" i="3" a="1"/>
  <c r="H2429" i="3" s="1"/>
  <c r="I2429" i="3" a="1"/>
  <c r="I2429" i="3" s="1"/>
  <c r="J2429" i="3" a="1"/>
  <c r="J2429" i="3" s="1"/>
  <c r="K2429" i="3" a="1"/>
  <c r="K2429" i="3" s="1"/>
  <c r="H2421" i="3" a="1"/>
  <c r="H2421" i="3" s="1"/>
  <c r="I2421" i="3" a="1"/>
  <c r="I2421" i="3" s="1"/>
  <c r="J2421" i="3" a="1"/>
  <c r="J2421" i="3" s="1"/>
  <c r="K2421" i="3" a="1"/>
  <c r="K2421" i="3" s="1"/>
  <c r="H2413" i="3" a="1"/>
  <c r="H2413" i="3" s="1"/>
  <c r="K2413" i="3" a="1"/>
  <c r="K2413" i="3" s="1"/>
  <c r="I2413" i="3" a="1"/>
  <c r="I2413" i="3" s="1"/>
  <c r="J2413" i="3" a="1"/>
  <c r="J2413" i="3" s="1"/>
  <c r="H2397" i="3" a="1"/>
  <c r="H2397" i="3" s="1"/>
  <c r="I2397" i="3" a="1"/>
  <c r="I2397" i="3" s="1"/>
  <c r="J2397" i="3" a="1"/>
  <c r="J2397" i="3" s="1"/>
  <c r="K2397" i="3" a="1"/>
  <c r="K2397" i="3" s="1"/>
  <c r="H2389" i="3" a="1"/>
  <c r="H2389" i="3" s="1"/>
  <c r="I2389" i="3" a="1"/>
  <c r="I2389" i="3" s="1"/>
  <c r="J2389" i="3" a="1"/>
  <c r="J2389" i="3" s="1"/>
  <c r="K2389" i="3" a="1"/>
  <c r="K2389" i="3" s="1"/>
  <c r="H2381" i="3" a="1"/>
  <c r="H2381" i="3" s="1"/>
  <c r="I2381" i="3" a="1"/>
  <c r="I2381" i="3" s="1"/>
  <c r="J2381" i="3" a="1"/>
  <c r="J2381" i="3" s="1"/>
  <c r="K2381" i="3" a="1"/>
  <c r="K2381" i="3" s="1"/>
  <c r="H2373" i="3" a="1"/>
  <c r="H2373" i="3" s="1"/>
  <c r="I2373" i="3" a="1"/>
  <c r="I2373" i="3" s="1"/>
  <c r="J2373" i="3" a="1"/>
  <c r="J2373" i="3" s="1"/>
  <c r="K2373" i="3" a="1"/>
  <c r="K2373" i="3" s="1"/>
  <c r="H2365" i="3" a="1"/>
  <c r="H2365" i="3" s="1"/>
  <c r="I2365" i="3" a="1"/>
  <c r="I2365" i="3" s="1"/>
  <c r="J2365" i="3" a="1"/>
  <c r="J2365" i="3" s="1"/>
  <c r="K2365" i="3" a="1"/>
  <c r="K2365" i="3" s="1"/>
  <c r="H2357" i="3" a="1"/>
  <c r="H2357" i="3" s="1"/>
  <c r="I2357" i="3" a="1"/>
  <c r="I2357" i="3" s="1"/>
  <c r="J2357" i="3" a="1"/>
  <c r="J2357" i="3" s="1"/>
  <c r="K2357" i="3" a="1"/>
  <c r="K2357" i="3" s="1"/>
  <c r="H2349" i="3" a="1"/>
  <c r="H2349" i="3" s="1"/>
  <c r="V39" i="20" s="1"/>
  <c r="W39" i="20" s="1"/>
  <c r="I2349" i="3" a="1"/>
  <c r="I2349" i="3" s="1"/>
  <c r="J2349" i="3" a="1"/>
  <c r="J2349" i="3" s="1"/>
  <c r="K2349" i="3" a="1"/>
  <c r="K2349" i="3" s="1"/>
  <c r="H2341" i="3" a="1"/>
  <c r="H2341" i="3" s="1"/>
  <c r="I2341" i="3" a="1"/>
  <c r="I2341" i="3" s="1"/>
  <c r="J2341" i="3" a="1"/>
  <c r="J2341" i="3" s="1"/>
  <c r="K2341" i="3" a="1"/>
  <c r="K2341" i="3" s="1"/>
  <c r="H2333" i="3" a="1"/>
  <c r="H2333" i="3" s="1"/>
  <c r="I2333" i="3" a="1"/>
  <c r="I2333" i="3" s="1"/>
  <c r="J2333" i="3" a="1"/>
  <c r="J2333" i="3" s="1"/>
  <c r="K2333" i="3" a="1"/>
  <c r="K2333" i="3" s="1"/>
  <c r="H2325" i="3" a="1"/>
  <c r="H2325" i="3" s="1"/>
  <c r="I2325" i="3" a="1"/>
  <c r="I2325" i="3" s="1"/>
  <c r="J2325" i="3" a="1"/>
  <c r="J2325" i="3" s="1"/>
  <c r="K2325" i="3" a="1"/>
  <c r="K2325" i="3" s="1"/>
  <c r="H2317" i="3" a="1"/>
  <c r="H2317" i="3" s="1"/>
  <c r="I2317" i="3" a="1"/>
  <c r="I2317" i="3" s="1"/>
  <c r="J2317" i="3" a="1"/>
  <c r="J2317" i="3" s="1"/>
  <c r="K2317" i="3" a="1"/>
  <c r="K2317" i="3" s="1"/>
  <c r="H2309" i="3" a="1"/>
  <c r="H2309" i="3" s="1"/>
  <c r="I2309" i="3" a="1"/>
  <c r="I2309" i="3" s="1"/>
  <c r="J2309" i="3" a="1"/>
  <c r="J2309" i="3" s="1"/>
  <c r="K2309" i="3" a="1"/>
  <c r="K2309" i="3" s="1"/>
  <c r="H2301" i="3" a="1"/>
  <c r="H2301" i="3" s="1"/>
  <c r="I2301" i="3" a="1"/>
  <c r="I2301" i="3" s="1"/>
  <c r="J2301" i="3" a="1"/>
  <c r="J2301" i="3" s="1"/>
  <c r="K2301" i="3" a="1"/>
  <c r="K2301" i="3" s="1"/>
  <c r="H2293" i="3" a="1"/>
  <c r="H2293" i="3" s="1"/>
  <c r="I2293" i="3" a="1"/>
  <c r="I2293" i="3" s="1"/>
  <c r="J2293" i="3" a="1"/>
  <c r="J2293" i="3" s="1"/>
  <c r="K2293" i="3" a="1"/>
  <c r="K2293" i="3" s="1"/>
  <c r="H2285" i="3" a="1"/>
  <c r="H2285" i="3" s="1"/>
  <c r="I2285" i="3" a="1"/>
  <c r="I2285" i="3" s="1"/>
  <c r="R79" i="20" s="1"/>
  <c r="S79" i="20" s="1"/>
  <c r="J2285" i="3" a="1"/>
  <c r="J2285" i="3" s="1"/>
  <c r="K2285" i="3" a="1"/>
  <c r="K2285" i="3" s="1"/>
  <c r="H2277" i="3" a="1"/>
  <c r="H2277" i="3" s="1"/>
  <c r="I2277" i="3" a="1"/>
  <c r="I2277" i="3" s="1"/>
  <c r="J2277" i="3" a="1"/>
  <c r="J2277" i="3" s="1"/>
  <c r="K2277" i="3" a="1"/>
  <c r="K2277" i="3" s="1"/>
  <c r="H2269" i="3" a="1"/>
  <c r="H2269" i="3" s="1"/>
  <c r="I2269" i="3" a="1"/>
  <c r="I2269" i="3" s="1"/>
  <c r="J2269" i="3" a="1"/>
  <c r="J2269" i="3" s="1"/>
  <c r="K2269" i="3" a="1"/>
  <c r="K2269" i="3" s="1"/>
  <c r="H2261" i="3" a="1"/>
  <c r="H2261" i="3" s="1"/>
  <c r="I2261" i="3" a="1"/>
  <c r="I2261" i="3" s="1"/>
  <c r="J2261" i="3" a="1"/>
  <c r="J2261" i="3" s="1"/>
  <c r="K2261" i="3" a="1"/>
  <c r="K2261" i="3" s="1"/>
  <c r="H2253" i="3" a="1"/>
  <c r="H2253" i="3" s="1"/>
  <c r="I2253" i="3" a="1"/>
  <c r="I2253" i="3" s="1"/>
  <c r="J2253" i="3" a="1"/>
  <c r="J2253" i="3" s="1"/>
  <c r="K2253" i="3" a="1"/>
  <c r="K2253" i="3" s="1"/>
  <c r="H2245" i="3" a="1"/>
  <c r="H2245" i="3" s="1"/>
  <c r="I2245" i="3" a="1"/>
  <c r="I2245" i="3" s="1"/>
  <c r="J2245" i="3" a="1"/>
  <c r="J2245" i="3" s="1"/>
  <c r="K2245" i="3" a="1"/>
  <c r="K2245" i="3" s="1"/>
  <c r="H2237" i="3" a="1"/>
  <c r="H2237" i="3" s="1"/>
  <c r="I2237" i="3" a="1"/>
  <c r="I2237" i="3" s="1"/>
  <c r="J2237" i="3" a="1"/>
  <c r="J2237" i="3" s="1"/>
  <c r="K2237" i="3" a="1"/>
  <c r="K2237" i="3" s="1"/>
  <c r="H2229" i="3" a="1"/>
  <c r="H2229" i="3" s="1"/>
  <c r="I2229" i="3" a="1"/>
  <c r="I2229" i="3" s="1"/>
  <c r="J2229" i="3" a="1"/>
  <c r="J2229" i="3" s="1"/>
  <c r="K2229" i="3" a="1"/>
  <c r="K2229" i="3" s="1"/>
  <c r="H2221" i="3" a="1"/>
  <c r="H2221" i="3" s="1"/>
  <c r="I2221" i="3" a="1"/>
  <c r="I2221" i="3" s="1"/>
  <c r="J2221" i="3" a="1"/>
  <c r="J2221" i="3" s="1"/>
  <c r="K2221" i="3" a="1"/>
  <c r="K2221" i="3" s="1"/>
  <c r="H2213" i="3" a="1"/>
  <c r="H2213" i="3" s="1"/>
  <c r="I2213" i="3" a="1"/>
  <c r="I2213" i="3" s="1"/>
  <c r="R71" i="20" s="1"/>
  <c r="S71" i="20" s="1"/>
  <c r="J2213" i="3" a="1"/>
  <c r="J2213" i="3" s="1"/>
  <c r="K2213" i="3" a="1"/>
  <c r="K2213" i="3" s="1"/>
  <c r="R15" i="20" s="1"/>
  <c r="S15" i="20" s="1"/>
  <c r="H2205" i="3" a="1"/>
  <c r="H2205" i="3" s="1"/>
  <c r="I2205" i="3" a="1"/>
  <c r="I2205" i="3" s="1"/>
  <c r="J2205" i="3" a="1"/>
  <c r="J2205" i="3" s="1"/>
  <c r="K2205" i="3" a="1"/>
  <c r="K2205" i="3" s="1"/>
  <c r="H2189" i="3" a="1"/>
  <c r="H2189" i="3" s="1"/>
  <c r="I2189" i="3" a="1"/>
  <c r="I2189" i="3" s="1"/>
  <c r="J2189" i="3" a="1"/>
  <c r="J2189" i="3" s="1"/>
  <c r="K2189" i="3" a="1"/>
  <c r="K2189" i="3" s="1"/>
  <c r="H2181" i="3" a="1"/>
  <c r="H2181" i="3" s="1"/>
  <c r="N32" i="20" s="1"/>
  <c r="I2181" i="3" a="1"/>
  <c r="I2181" i="3" s="1"/>
  <c r="J2181" i="3" a="1"/>
  <c r="J2181" i="3" s="1"/>
  <c r="K2181" i="3" a="1"/>
  <c r="K2181" i="3" s="1"/>
  <c r="H2173" i="3" a="1"/>
  <c r="H2173" i="3" s="1"/>
  <c r="I2173" i="3" a="1"/>
  <c r="I2173" i="3" s="1"/>
  <c r="J2173" i="3" a="1"/>
  <c r="J2173" i="3" s="1"/>
  <c r="K2173" i="3" a="1"/>
  <c r="K2173" i="3" s="1"/>
  <c r="H2165" i="3" a="1"/>
  <c r="H2165" i="3" s="1"/>
  <c r="I2165" i="3" a="1"/>
  <c r="I2165" i="3" s="1"/>
  <c r="J2165" i="3" a="1"/>
  <c r="J2165" i="3" s="1"/>
  <c r="K2165" i="3" a="1"/>
  <c r="K2165" i="3" s="1"/>
  <c r="H2157" i="3" a="1"/>
  <c r="H2157" i="3" s="1"/>
  <c r="I2157" i="3" a="1"/>
  <c r="I2157" i="3" s="1"/>
  <c r="J2157" i="3" a="1"/>
  <c r="J2157" i="3" s="1"/>
  <c r="K2157" i="3" a="1"/>
  <c r="K2157" i="3" s="1"/>
  <c r="H2149" i="3" a="1"/>
  <c r="H2149" i="3" s="1"/>
  <c r="I2149" i="3" a="1"/>
  <c r="I2149" i="3" s="1"/>
  <c r="J2149" i="3" a="1"/>
  <c r="J2149" i="3" s="1"/>
  <c r="K2149" i="3" a="1"/>
  <c r="K2149" i="3" s="1"/>
  <c r="H2141" i="3" a="1"/>
  <c r="H2141" i="3" s="1"/>
  <c r="I2141" i="3" a="1"/>
  <c r="I2141" i="3" s="1"/>
  <c r="J2141" i="3" a="1"/>
  <c r="J2141" i="3" s="1"/>
  <c r="K2141" i="3" a="1"/>
  <c r="K2141" i="3" s="1"/>
  <c r="H2133" i="3" a="1"/>
  <c r="H2133" i="3" s="1"/>
  <c r="I2133" i="3" a="1"/>
  <c r="I2133" i="3" s="1"/>
  <c r="J2133" i="3" a="1"/>
  <c r="J2133" i="3" s="1"/>
  <c r="K2133" i="3" a="1"/>
  <c r="K2133" i="3" s="1"/>
  <c r="H2125" i="3" a="1"/>
  <c r="H2125" i="3" s="1"/>
  <c r="I2125" i="3" a="1"/>
  <c r="I2125" i="3" s="1"/>
  <c r="J2125" i="3" a="1"/>
  <c r="J2125" i="3" s="1"/>
  <c r="K2125" i="3" a="1"/>
  <c r="K2125" i="3" s="1"/>
  <c r="H2117" i="3" a="1"/>
  <c r="H2117" i="3" s="1"/>
  <c r="K2117" i="3" a="1"/>
  <c r="K2117" i="3" s="1"/>
  <c r="I2117" i="3" a="1"/>
  <c r="I2117" i="3" s="1"/>
  <c r="J2117" i="3" a="1"/>
  <c r="J2117" i="3" s="1"/>
  <c r="H2109" i="3" a="1"/>
  <c r="H2109" i="3" s="1"/>
  <c r="I2109" i="3" a="1"/>
  <c r="I2109" i="3" s="1"/>
  <c r="J2109" i="3" a="1"/>
  <c r="J2109" i="3" s="1"/>
  <c r="K2109" i="3" a="1"/>
  <c r="K2109" i="3" s="1"/>
  <c r="H2101" i="3" a="1"/>
  <c r="H2101" i="3" s="1"/>
  <c r="K2101" i="3" a="1"/>
  <c r="K2101" i="3" s="1"/>
  <c r="I2101" i="3" a="1"/>
  <c r="I2101" i="3" s="1"/>
  <c r="J2101" i="3" a="1"/>
  <c r="J2101" i="3" s="1"/>
  <c r="H2093" i="3" a="1"/>
  <c r="H2093" i="3" s="1"/>
  <c r="I2093" i="3" a="1"/>
  <c r="I2093" i="3" s="1"/>
  <c r="J2093" i="3" a="1"/>
  <c r="J2093" i="3" s="1"/>
  <c r="K2093" i="3" a="1"/>
  <c r="K2093" i="3" s="1"/>
  <c r="H2085" i="3" a="1"/>
  <c r="H2085" i="3" s="1"/>
  <c r="K2085" i="3" a="1"/>
  <c r="K2085" i="3" s="1"/>
  <c r="J2085" i="3" a="1"/>
  <c r="J2085" i="3" s="1"/>
  <c r="I2085" i="3" a="1"/>
  <c r="I2085" i="3" s="1"/>
  <c r="H2077" i="3" a="1"/>
  <c r="H2077" i="3" s="1"/>
  <c r="I2077" i="3" a="1"/>
  <c r="I2077" i="3" s="1"/>
  <c r="J2077" i="3" a="1"/>
  <c r="J2077" i="3" s="1"/>
  <c r="K2077" i="3" a="1"/>
  <c r="K2077" i="3" s="1"/>
  <c r="H2069" i="3" a="1"/>
  <c r="H2069" i="3" s="1"/>
  <c r="K2069" i="3" a="1"/>
  <c r="K2069" i="3" s="1"/>
  <c r="I2069" i="3" a="1"/>
  <c r="I2069" i="3" s="1"/>
  <c r="J2069" i="3" a="1"/>
  <c r="J2069" i="3" s="1"/>
  <c r="H2061" i="3" a="1"/>
  <c r="H2061" i="3" s="1"/>
  <c r="I2061" i="3" a="1"/>
  <c r="I2061" i="3" s="1"/>
  <c r="J2061" i="3" a="1"/>
  <c r="J2061" i="3" s="1"/>
  <c r="K2061" i="3" a="1"/>
  <c r="K2061" i="3" s="1"/>
  <c r="H2053" i="3" a="1"/>
  <c r="H2053" i="3" s="1"/>
  <c r="J37" i="20" s="1"/>
  <c r="K37" i="20" s="1"/>
  <c r="K2053" i="3" a="1"/>
  <c r="K2053" i="3" s="1"/>
  <c r="I2053" i="3" a="1"/>
  <c r="I2053" i="3" s="1"/>
  <c r="J2053" i="3" a="1"/>
  <c r="J2053" i="3" s="1"/>
  <c r="H2045" i="3" a="1"/>
  <c r="H2045" i="3" s="1"/>
  <c r="I2045" i="3" a="1"/>
  <c r="I2045" i="3" s="1"/>
  <c r="J2045" i="3" a="1"/>
  <c r="J2045" i="3" s="1"/>
  <c r="K2045" i="3" a="1"/>
  <c r="K2045" i="3" s="1"/>
  <c r="H2037" i="3" a="1"/>
  <c r="H2037" i="3" s="1"/>
  <c r="K2037" i="3" a="1"/>
  <c r="K2037" i="3" s="1"/>
  <c r="I2037" i="3" a="1"/>
  <c r="I2037" i="3" s="1"/>
  <c r="J2037" i="3" a="1"/>
  <c r="J2037" i="3" s="1"/>
  <c r="H2029" i="3" a="1"/>
  <c r="H2029" i="3" s="1"/>
  <c r="I2029" i="3" a="1"/>
  <c r="I2029" i="3" s="1"/>
  <c r="J2029" i="3" a="1"/>
  <c r="J2029" i="3" s="1"/>
  <c r="K2029" i="3" a="1"/>
  <c r="K2029" i="3" s="1"/>
  <c r="H2021" i="3" a="1"/>
  <c r="H2021" i="3" s="1"/>
  <c r="K2021" i="3" a="1"/>
  <c r="K2021" i="3" s="1"/>
  <c r="I2021" i="3" a="1"/>
  <c r="I2021" i="3" s="1"/>
  <c r="J2021" i="3" a="1"/>
  <c r="J2021" i="3" s="1"/>
  <c r="H2005" i="3" a="1"/>
  <c r="H2005" i="3" s="1"/>
  <c r="I2005" i="3" a="1"/>
  <c r="I2005" i="3" s="1"/>
  <c r="J76" i="20" s="1"/>
  <c r="K76" i="20" s="1"/>
  <c r="J2005" i="3" a="1"/>
  <c r="J2005" i="3" s="1"/>
  <c r="K2005" i="3" a="1"/>
  <c r="K2005" i="3" s="1"/>
  <c r="J20" i="20" s="1"/>
  <c r="K20" i="20" s="1"/>
  <c r="H1997" i="3" a="1"/>
  <c r="H1997" i="3" s="1"/>
  <c r="J1997" i="3" a="1"/>
  <c r="J1997" i="3" s="1"/>
  <c r="K1997" i="3" a="1"/>
  <c r="K1997" i="3" s="1"/>
  <c r="I1997" i="3" a="1"/>
  <c r="I1997" i="3" s="1"/>
  <c r="H1981" i="3" a="1"/>
  <c r="H1981" i="3" s="1"/>
  <c r="I1981" i="3" a="1"/>
  <c r="I1981" i="3" s="1"/>
  <c r="J72" i="20" s="1"/>
  <c r="K72" i="20" s="1"/>
  <c r="J1981" i="3" a="1"/>
  <c r="J1981" i="3" s="1"/>
  <c r="K1981" i="3" a="1"/>
  <c r="K1981" i="3" s="1"/>
  <c r="J16" i="20" s="1"/>
  <c r="K16" i="20" s="1"/>
  <c r="H1973" i="3" a="1"/>
  <c r="H1973" i="3" s="1"/>
  <c r="I1973" i="3" a="1"/>
  <c r="I1973" i="3" s="1"/>
  <c r="J1973" i="3" a="1"/>
  <c r="J1973" i="3" s="1"/>
  <c r="K1973" i="3" a="1"/>
  <c r="K1973" i="3" s="1"/>
  <c r="H1965" i="3" a="1"/>
  <c r="H1965" i="3" s="1"/>
  <c r="K1965" i="3" a="1"/>
  <c r="K1965" i="3" s="1"/>
  <c r="I1965" i="3" a="1"/>
  <c r="I1965" i="3" s="1"/>
  <c r="J1965" i="3" a="1"/>
  <c r="J1965" i="3" s="1"/>
  <c r="H1957" i="3" a="1"/>
  <c r="H1957" i="3" s="1"/>
  <c r="I1957" i="3" a="1"/>
  <c r="I1957" i="3" s="1"/>
  <c r="J1957" i="3" a="1"/>
  <c r="J1957" i="3" s="1"/>
  <c r="K1957" i="3" a="1"/>
  <c r="K1957" i="3" s="1"/>
  <c r="H1949" i="3" a="1"/>
  <c r="H1949" i="3" s="1"/>
  <c r="I1949" i="3" a="1"/>
  <c r="I1949" i="3" s="1"/>
  <c r="J1949" i="3" a="1"/>
  <c r="J1949" i="3" s="1"/>
  <c r="K1949" i="3" a="1"/>
  <c r="K1949" i="3" s="1"/>
  <c r="H1941" i="3" a="1"/>
  <c r="H1941" i="3" s="1"/>
  <c r="F38" i="20" s="1"/>
  <c r="G38" i="20" s="1"/>
  <c r="I1941" i="3" a="1"/>
  <c r="I1941" i="3" s="1"/>
  <c r="J1941" i="3" a="1"/>
  <c r="J1941" i="3" s="1"/>
  <c r="K1941" i="3" a="1"/>
  <c r="K1941" i="3" s="1"/>
  <c r="H1933" i="3" a="1"/>
  <c r="H1933" i="3" s="1"/>
  <c r="I1933" i="3" a="1"/>
  <c r="I1933" i="3" s="1"/>
  <c r="J1933" i="3" a="1"/>
  <c r="J1933" i="3" s="1"/>
  <c r="K1933" i="3" a="1"/>
  <c r="K1933" i="3" s="1"/>
  <c r="H1925" i="3" a="1"/>
  <c r="H1925" i="3" s="1"/>
  <c r="F34" i="20" s="1"/>
  <c r="G34" i="20" s="1"/>
  <c r="I1925" i="3" a="1"/>
  <c r="I1925" i="3" s="1"/>
  <c r="F62" i="20" s="1"/>
  <c r="G62" i="20" s="1"/>
  <c r="J1925" i="3" a="1"/>
  <c r="J1925" i="3" s="1"/>
  <c r="K1925" i="3" a="1"/>
  <c r="K1925" i="3" s="1"/>
  <c r="H1917" i="3" a="1"/>
  <c r="H1917" i="3" s="1"/>
  <c r="I1917" i="3" a="1"/>
  <c r="I1917" i="3" s="1"/>
  <c r="J1917" i="3" a="1"/>
  <c r="J1917" i="3" s="1"/>
  <c r="K1917" i="3" a="1"/>
  <c r="K1917" i="3" s="1"/>
  <c r="H1909" i="3" a="1"/>
  <c r="H1909" i="3" s="1"/>
  <c r="J1909" i="3" a="1"/>
  <c r="J1909" i="3" s="1"/>
  <c r="K1909" i="3" a="1"/>
  <c r="K1909" i="3" s="1"/>
  <c r="I1909" i="3" a="1"/>
  <c r="I1909" i="3" s="1"/>
  <c r="H1901" i="3" a="1"/>
  <c r="H1901" i="3" s="1"/>
  <c r="I1901" i="3" a="1"/>
  <c r="I1901" i="3" s="1"/>
  <c r="J1901" i="3" a="1"/>
  <c r="J1901" i="3" s="1"/>
  <c r="K1901" i="3" a="1"/>
  <c r="K1901" i="3" s="1"/>
  <c r="H1893" i="3" a="1"/>
  <c r="H1893" i="3" s="1"/>
  <c r="F50" i="20" s="1"/>
  <c r="G50" i="20" s="1"/>
  <c r="I1893" i="3" a="1"/>
  <c r="I1893" i="3" s="1"/>
  <c r="J1893" i="3" a="1"/>
  <c r="J1893" i="3" s="1"/>
  <c r="K1893" i="3" a="1"/>
  <c r="K1893" i="3" s="1"/>
  <c r="H1885" i="3" a="1"/>
  <c r="H1885" i="3" s="1"/>
  <c r="J1885" i="3" a="1"/>
  <c r="J1885" i="3" s="1"/>
  <c r="K1885" i="3" a="1"/>
  <c r="K1885" i="3" s="1"/>
  <c r="I1885" i="3" a="1"/>
  <c r="I1885" i="3" s="1"/>
  <c r="H1877" i="3" a="1"/>
  <c r="H1877" i="3" s="1"/>
  <c r="F47" i="20" s="1"/>
  <c r="G47" i="20" s="1"/>
  <c r="J1877" i="3" a="1"/>
  <c r="J1877" i="3" s="1"/>
  <c r="I1877" i="3" a="1"/>
  <c r="I1877" i="3" s="1"/>
  <c r="K1877" i="3" a="1"/>
  <c r="K1877" i="3" s="1"/>
  <c r="H1869" i="3" a="1"/>
  <c r="H1869" i="3" s="1"/>
  <c r="K1869" i="3" a="1"/>
  <c r="K1869" i="3" s="1"/>
  <c r="F19" i="20" s="1"/>
  <c r="G19" i="20" s="1"/>
  <c r="I1869" i="3" a="1"/>
  <c r="I1869" i="3" s="1"/>
  <c r="J1869" i="3" a="1"/>
  <c r="J1869" i="3" s="1"/>
  <c r="H1861" i="3" a="1"/>
  <c r="H1861" i="3" s="1"/>
  <c r="J1861" i="3" a="1"/>
  <c r="J1861" i="3" s="1"/>
  <c r="I1861" i="3" a="1"/>
  <c r="I1861" i="3" s="1"/>
  <c r="K1861" i="3" a="1"/>
  <c r="K1861" i="3" s="1"/>
  <c r="H1853" i="3" a="1"/>
  <c r="H1853" i="3" s="1"/>
  <c r="K1853" i="3" a="1"/>
  <c r="K1853" i="3" s="1"/>
  <c r="J1853" i="3" a="1"/>
  <c r="J1853" i="3" s="1"/>
  <c r="I1853" i="3" a="1"/>
  <c r="I1853" i="3" s="1"/>
  <c r="H1845" i="3" a="1"/>
  <c r="H1845" i="3" s="1"/>
  <c r="J1845" i="3" a="1"/>
  <c r="J1845" i="3" s="1"/>
  <c r="I1845" i="3" a="1"/>
  <c r="I1845" i="3" s="1"/>
  <c r="K1845" i="3" a="1"/>
  <c r="K1845" i="3" s="1"/>
  <c r="H1837" i="3" a="1"/>
  <c r="H1837" i="3" s="1"/>
  <c r="K1837" i="3" a="1"/>
  <c r="K1837" i="3" s="1"/>
  <c r="I1837" i="3" a="1"/>
  <c r="I1837" i="3" s="1"/>
  <c r="J1837" i="3" a="1"/>
  <c r="J1837" i="3" s="1"/>
  <c r="H1829" i="3" a="1"/>
  <c r="H1829" i="3" s="1"/>
  <c r="I1829" i="3" a="1"/>
  <c r="I1829" i="3" s="1"/>
  <c r="J1829" i="3" a="1"/>
  <c r="J1829" i="3" s="1"/>
  <c r="K1829" i="3" a="1"/>
  <c r="K1829" i="3" s="1"/>
  <c r="H1821" i="3" a="1"/>
  <c r="H1821" i="3" s="1"/>
  <c r="I1821" i="3" a="1"/>
  <c r="I1821" i="3" s="1"/>
  <c r="J1821" i="3" a="1"/>
  <c r="J1821" i="3" s="1"/>
  <c r="K1821" i="3" a="1"/>
  <c r="K1821" i="3" s="1"/>
  <c r="H1813" i="3" a="1"/>
  <c r="H1813" i="3" s="1"/>
  <c r="J1813" i="3" a="1"/>
  <c r="J1813" i="3" s="1"/>
  <c r="I1813" i="3" a="1"/>
  <c r="I1813" i="3" s="1"/>
  <c r="K1813" i="3" a="1"/>
  <c r="K1813" i="3" s="1"/>
  <c r="H1805" i="3" a="1"/>
  <c r="H1805" i="3" s="1"/>
  <c r="J1805" i="3" a="1"/>
  <c r="J1805" i="3" s="1"/>
  <c r="K1805" i="3" a="1"/>
  <c r="K1805" i="3" s="1"/>
  <c r="I1805" i="3" a="1"/>
  <c r="I1805" i="3" s="1"/>
  <c r="H1797" i="3" a="1"/>
  <c r="H1797" i="3" s="1"/>
  <c r="J1797" i="3" a="1"/>
  <c r="J1797" i="3" s="1"/>
  <c r="K1797" i="3" a="1"/>
  <c r="K1797" i="3" s="1"/>
  <c r="I1797" i="3" a="1"/>
  <c r="I1797" i="3" s="1"/>
  <c r="H1789" i="3" a="1"/>
  <c r="H1789" i="3" s="1"/>
  <c r="I1789" i="3" a="1"/>
  <c r="I1789" i="3" s="1"/>
  <c r="K1789" i="3" a="1"/>
  <c r="K1789" i="3" s="1"/>
  <c r="J1789" i="3" a="1"/>
  <c r="J1789" i="3" s="1"/>
  <c r="H1781" i="3" a="1"/>
  <c r="H1781" i="3" s="1"/>
  <c r="I1781" i="3" a="1"/>
  <c r="I1781" i="3" s="1"/>
  <c r="K1781" i="3" a="1"/>
  <c r="K1781" i="3" s="1"/>
  <c r="J1781" i="3" a="1"/>
  <c r="J1781" i="3" s="1"/>
  <c r="H1773" i="3" a="1"/>
  <c r="H1773" i="3" s="1"/>
  <c r="K1773" i="3" a="1"/>
  <c r="K1773" i="3" s="1"/>
  <c r="I1773" i="3" a="1"/>
  <c r="I1773" i="3" s="1"/>
  <c r="J1773" i="3" a="1"/>
  <c r="J1773" i="3" s="1"/>
  <c r="H1765" i="3" a="1"/>
  <c r="H1765" i="3" s="1"/>
  <c r="I1765" i="3" a="1"/>
  <c r="I1765" i="3" s="1"/>
  <c r="J1765" i="3" a="1"/>
  <c r="J1765" i="3" s="1"/>
  <c r="K1765" i="3" a="1"/>
  <c r="K1765" i="3" s="1"/>
  <c r="H1757" i="3" a="1"/>
  <c r="H1757" i="3" s="1"/>
  <c r="I1757" i="3" a="1"/>
  <c r="I1757" i="3" s="1"/>
  <c r="J1757" i="3" a="1"/>
  <c r="J1757" i="3" s="1"/>
  <c r="K1757" i="3" a="1"/>
  <c r="K1757" i="3" s="1"/>
  <c r="H1749" i="3" a="1"/>
  <c r="H1749" i="3" s="1"/>
  <c r="J1749" i="3" a="1"/>
  <c r="J1749" i="3" s="1"/>
  <c r="K1749" i="3" a="1"/>
  <c r="K1749" i="3" s="1"/>
  <c r="I1749" i="3" a="1"/>
  <c r="I1749" i="3" s="1"/>
  <c r="H1741" i="3" a="1"/>
  <c r="H1741" i="3" s="1"/>
  <c r="J1741" i="3" a="1"/>
  <c r="J1741" i="3" s="1"/>
  <c r="K1741" i="3" a="1"/>
  <c r="K1741" i="3" s="1"/>
  <c r="I1741" i="3" a="1"/>
  <c r="I1741" i="3" s="1"/>
  <c r="H1733" i="3" a="1"/>
  <c r="H1733" i="3" s="1"/>
  <c r="J1733" i="3" a="1"/>
  <c r="J1733" i="3" s="1"/>
  <c r="K1733" i="3" a="1"/>
  <c r="K1733" i="3" s="1"/>
  <c r="I1733" i="3" a="1"/>
  <c r="I1733" i="3" s="1"/>
  <c r="H1725" i="3" a="1"/>
  <c r="H1725" i="3" s="1"/>
  <c r="I1725" i="3" a="1"/>
  <c r="I1725" i="3" s="1"/>
  <c r="K1725" i="3" a="1"/>
  <c r="K1725" i="3" s="1"/>
  <c r="J1725" i="3" a="1"/>
  <c r="J1725" i="3" s="1"/>
  <c r="H1717" i="3" a="1"/>
  <c r="H1717" i="3" s="1"/>
  <c r="I1717" i="3" a="1"/>
  <c r="I1717" i="3" s="1"/>
  <c r="K1717" i="3" a="1"/>
  <c r="K1717" i="3" s="1"/>
  <c r="J1717" i="3" a="1"/>
  <c r="J1717" i="3" s="1"/>
  <c r="H1701" i="3" a="1"/>
  <c r="H1701" i="3" s="1"/>
  <c r="I1701" i="3" a="1"/>
  <c r="I1701" i="3" s="1"/>
  <c r="J1701" i="3" a="1"/>
  <c r="J1701" i="3" s="1"/>
  <c r="K1701" i="3" a="1"/>
  <c r="K1701" i="3" s="1"/>
  <c r="H1693" i="3" a="1"/>
  <c r="H1693" i="3" s="1"/>
  <c r="I1693" i="3" a="1"/>
  <c r="I1693" i="3" s="1"/>
  <c r="J1693" i="3" a="1"/>
  <c r="J1693" i="3" s="1"/>
  <c r="K1693" i="3" a="1"/>
  <c r="K1693" i="3" s="1"/>
  <c r="H1685" i="3" a="1"/>
  <c r="H1685" i="3" s="1"/>
  <c r="J1685" i="3" a="1"/>
  <c r="J1685" i="3" s="1"/>
  <c r="I1685" i="3" a="1"/>
  <c r="I1685" i="3" s="1"/>
  <c r="K1685" i="3" a="1"/>
  <c r="K1685" i="3" s="1"/>
  <c r="H1677" i="3" a="1"/>
  <c r="H1677" i="3" s="1"/>
  <c r="J1677" i="3" a="1"/>
  <c r="J1677" i="3" s="1"/>
  <c r="K1677" i="3" a="1"/>
  <c r="K1677" i="3" s="1"/>
  <c r="I1677" i="3" a="1"/>
  <c r="I1677" i="3" s="1"/>
  <c r="H1669" i="3" a="1"/>
  <c r="H1669" i="3" s="1"/>
  <c r="K1669" i="3" a="1"/>
  <c r="K1669" i="3" s="1"/>
  <c r="J1669" i="3" a="1"/>
  <c r="J1669" i="3" s="1"/>
  <c r="I1669" i="3" a="1"/>
  <c r="I1669" i="3" s="1"/>
  <c r="H1661" i="3" a="1"/>
  <c r="H1661" i="3" s="1"/>
  <c r="K1661" i="3" a="1"/>
  <c r="K1661" i="3" s="1"/>
  <c r="I1661" i="3" a="1"/>
  <c r="I1661" i="3" s="1"/>
  <c r="J1661" i="3" a="1"/>
  <c r="J1661" i="3" s="1"/>
  <c r="H1653" i="3" a="1"/>
  <c r="H1653" i="3" s="1"/>
  <c r="I1653" i="3" a="1"/>
  <c r="I1653" i="3" s="1"/>
  <c r="K1653" i="3" a="1"/>
  <c r="K1653" i="3" s="1"/>
  <c r="J1653" i="3" a="1"/>
  <c r="J1653" i="3" s="1"/>
  <c r="H1645" i="3" a="1"/>
  <c r="H1645" i="3" s="1"/>
  <c r="I1645" i="3" a="1"/>
  <c r="I1645" i="3" s="1"/>
  <c r="J1645" i="3" a="1"/>
  <c r="J1645" i="3" s="1"/>
  <c r="K1645" i="3" a="1"/>
  <c r="K1645" i="3" s="1"/>
  <c r="H1637" i="3" a="1"/>
  <c r="H1637" i="3" s="1"/>
  <c r="I1637" i="3" a="1"/>
  <c r="I1637" i="3" s="1"/>
  <c r="K1637" i="3" a="1"/>
  <c r="K1637" i="3" s="1"/>
  <c r="J1637" i="3" a="1"/>
  <c r="J1637" i="3" s="1"/>
  <c r="H1629" i="3" a="1"/>
  <c r="H1629" i="3" s="1"/>
  <c r="J1629" i="3" a="1"/>
  <c r="J1629" i="3" s="1"/>
  <c r="I1629" i="3" a="1"/>
  <c r="I1629" i="3" s="1"/>
  <c r="K1629" i="3" a="1"/>
  <c r="K1629" i="3" s="1"/>
  <c r="H1621" i="3" a="1"/>
  <c r="H1621" i="3" s="1"/>
  <c r="J1621" i="3" a="1"/>
  <c r="J1621" i="3" s="1"/>
  <c r="I1621" i="3" a="1"/>
  <c r="I1621" i="3" s="1"/>
  <c r="K1621" i="3" a="1"/>
  <c r="K1621" i="3" s="1"/>
  <c r="H1613" i="3" a="1"/>
  <c r="H1613" i="3" s="1"/>
  <c r="I1613" i="3" a="1"/>
  <c r="I1613" i="3" s="1"/>
  <c r="J1613" i="3" a="1"/>
  <c r="J1613" i="3" s="1"/>
  <c r="K1613" i="3" a="1"/>
  <c r="K1613" i="3" s="1"/>
  <c r="H1605" i="3" a="1"/>
  <c r="H1605" i="3" s="1"/>
  <c r="K1605" i="3" a="1"/>
  <c r="K1605" i="3" s="1"/>
  <c r="I1605" i="3" a="1"/>
  <c r="I1605" i="3" s="1"/>
  <c r="J1605" i="3" a="1"/>
  <c r="J1605" i="3" s="1"/>
  <c r="H1597" i="3" a="1"/>
  <c r="H1597" i="3" s="1"/>
  <c r="I1597" i="3" a="1"/>
  <c r="I1597" i="3" s="1"/>
  <c r="J1597" i="3" a="1"/>
  <c r="J1597" i="3" s="1"/>
  <c r="K1597" i="3" a="1"/>
  <c r="K1597" i="3" s="1"/>
  <c r="H1581" i="3" a="1"/>
  <c r="H1581" i="3" s="1"/>
  <c r="J1581" i="3" a="1"/>
  <c r="J1581" i="3" s="1"/>
  <c r="I1581" i="3" a="1"/>
  <c r="I1581" i="3" s="1"/>
  <c r="K1581" i="3" a="1"/>
  <c r="K1581" i="3" s="1"/>
  <c r="H1573" i="3" a="1"/>
  <c r="H1573" i="3" s="1"/>
  <c r="K1573" i="3" a="1"/>
  <c r="K1573" i="3" s="1"/>
  <c r="I1573" i="3" a="1"/>
  <c r="I1573" i="3" s="1"/>
  <c r="J1573" i="3" a="1"/>
  <c r="J1573" i="3" s="1"/>
  <c r="H1565" i="3" a="1"/>
  <c r="H1565" i="3" s="1"/>
  <c r="K1565" i="3" a="1"/>
  <c r="K1565" i="3" s="1"/>
  <c r="I1565" i="3" a="1"/>
  <c r="I1565" i="3" s="1"/>
  <c r="J1565" i="3" a="1"/>
  <c r="J1565" i="3" s="1"/>
  <c r="H1557" i="3" a="1"/>
  <c r="H1557" i="3" s="1"/>
  <c r="I1557" i="3" a="1"/>
  <c r="I1557" i="3" s="1"/>
  <c r="J1557" i="3" a="1"/>
  <c r="J1557" i="3" s="1"/>
  <c r="K1557" i="3" a="1"/>
  <c r="K1557" i="3" s="1"/>
  <c r="H1549" i="3" a="1"/>
  <c r="H1549" i="3" s="1"/>
  <c r="J1549" i="3" a="1"/>
  <c r="J1549" i="3" s="1"/>
  <c r="I1549" i="3" a="1"/>
  <c r="I1549" i="3" s="1"/>
  <c r="K1549" i="3" a="1"/>
  <c r="K1549" i="3" s="1"/>
  <c r="H1541" i="3" a="1"/>
  <c r="H1541" i="3" s="1"/>
  <c r="K1541" i="3" a="1"/>
  <c r="K1541" i="3" s="1"/>
  <c r="I1541" i="3" a="1"/>
  <c r="I1541" i="3" s="1"/>
  <c r="J1541" i="3" a="1"/>
  <c r="J1541" i="3" s="1"/>
  <c r="H1533" i="3" a="1"/>
  <c r="H1533" i="3" s="1"/>
  <c r="J1533" i="3" a="1"/>
  <c r="J1533" i="3" s="1"/>
  <c r="K1533" i="3" a="1"/>
  <c r="K1533" i="3" s="1"/>
  <c r="I1533" i="3" a="1"/>
  <c r="I1533" i="3" s="1"/>
  <c r="H1525" i="3" a="1"/>
  <c r="H1525" i="3" s="1"/>
  <c r="I1525" i="3" a="1"/>
  <c r="I1525" i="3" s="1"/>
  <c r="J1525" i="3" a="1"/>
  <c r="J1525" i="3" s="1"/>
  <c r="K1525" i="3" a="1"/>
  <c r="K1525" i="3" s="1"/>
  <c r="H1517" i="3" a="1"/>
  <c r="H1517" i="3" s="1"/>
  <c r="I1517" i="3" a="1"/>
  <c r="I1517" i="3" s="1"/>
  <c r="K1517" i="3" a="1"/>
  <c r="K1517" i="3" s="1"/>
  <c r="J1517" i="3" a="1"/>
  <c r="J1517" i="3" s="1"/>
  <c r="H1509" i="3" a="1"/>
  <c r="H1509" i="3" s="1"/>
  <c r="I1509" i="3" a="1"/>
  <c r="I1509" i="3" s="1"/>
  <c r="J1509" i="3" a="1"/>
  <c r="J1509" i="3" s="1"/>
  <c r="K1509" i="3" a="1"/>
  <c r="K1509" i="3" s="1"/>
  <c r="H1501" i="3" a="1"/>
  <c r="H1501" i="3" s="1"/>
  <c r="I1501" i="3" a="1"/>
  <c r="I1501" i="3" s="1"/>
  <c r="K1501" i="3" a="1"/>
  <c r="K1501" i="3" s="1"/>
  <c r="J1501" i="3" a="1"/>
  <c r="J1501" i="3" s="1"/>
  <c r="H1493" i="3" a="1"/>
  <c r="H1493" i="3" s="1"/>
  <c r="J1493" i="3" a="1"/>
  <c r="J1493" i="3" s="1"/>
  <c r="K1493" i="3" a="1"/>
  <c r="K1493" i="3" s="1"/>
  <c r="I1493" i="3" a="1"/>
  <c r="I1493" i="3" s="1"/>
  <c r="H1485" i="3" a="1"/>
  <c r="H1485" i="3" s="1"/>
  <c r="I1485" i="3" a="1"/>
  <c r="I1485" i="3" s="1"/>
  <c r="K1485" i="3" a="1"/>
  <c r="K1485" i="3" s="1"/>
  <c r="J1485" i="3" a="1"/>
  <c r="J1485" i="3" s="1"/>
  <c r="H1477" i="3" a="1"/>
  <c r="H1477" i="3" s="1"/>
  <c r="I1477" i="3" a="1"/>
  <c r="I1477" i="3" s="1"/>
  <c r="J1477" i="3" a="1"/>
  <c r="J1477" i="3" s="1"/>
  <c r="K1477" i="3" a="1"/>
  <c r="K1477" i="3" s="1"/>
  <c r="H1469" i="3" a="1"/>
  <c r="H1469" i="3" s="1"/>
  <c r="I1469" i="3" a="1"/>
  <c r="I1469" i="3" s="1"/>
  <c r="K1469" i="3" a="1"/>
  <c r="K1469" i="3" s="1"/>
  <c r="J1469" i="3" a="1"/>
  <c r="J1469" i="3" s="1"/>
  <c r="H1461" i="3" a="1"/>
  <c r="H1461" i="3" s="1"/>
  <c r="I1461" i="3" a="1"/>
  <c r="I1461" i="3" s="1"/>
  <c r="J1461" i="3" a="1"/>
  <c r="J1461" i="3" s="1"/>
  <c r="K1461" i="3" a="1"/>
  <c r="K1461" i="3" s="1"/>
  <c r="H1453" i="3" a="1"/>
  <c r="H1453" i="3" s="1"/>
  <c r="I1453" i="3" a="1"/>
  <c r="I1453" i="3" s="1"/>
  <c r="J1453" i="3" a="1"/>
  <c r="J1453" i="3" s="1"/>
  <c r="K1453" i="3" a="1"/>
  <c r="K1453" i="3" s="1"/>
  <c r="H1445" i="3" a="1"/>
  <c r="H1445" i="3" s="1"/>
  <c r="K1445" i="3" a="1"/>
  <c r="K1445" i="3" s="1"/>
  <c r="I1445" i="3" a="1"/>
  <c r="I1445" i="3" s="1"/>
  <c r="J1445" i="3" a="1"/>
  <c r="J1445" i="3" s="1"/>
  <c r="H1429" i="3" a="1"/>
  <c r="H1429" i="3" s="1"/>
  <c r="I1429" i="3" a="1"/>
  <c r="I1429" i="3" s="1"/>
  <c r="J1429" i="3" a="1"/>
  <c r="J1429" i="3" s="1"/>
  <c r="K1429" i="3" a="1"/>
  <c r="K1429" i="3" s="1"/>
  <c r="H1421" i="3" a="1"/>
  <c r="H1421" i="3" s="1"/>
  <c r="I1421" i="3" a="1"/>
  <c r="I1421" i="3" s="1"/>
  <c r="K1421" i="3" a="1"/>
  <c r="K1421" i="3" s="1"/>
  <c r="J1421" i="3" a="1"/>
  <c r="J1421" i="3" s="1"/>
  <c r="H1413" i="3" a="1"/>
  <c r="H1413" i="3" s="1"/>
  <c r="I1413" i="3" a="1"/>
  <c r="I1413" i="3" s="1"/>
  <c r="J1413" i="3" a="1"/>
  <c r="J1413" i="3" s="1"/>
  <c r="K1413" i="3" a="1"/>
  <c r="K1413" i="3" s="1"/>
  <c r="H1405" i="3" a="1"/>
  <c r="H1405" i="3" s="1"/>
  <c r="K1405" i="3" a="1"/>
  <c r="K1405" i="3" s="1"/>
  <c r="I1405" i="3" a="1"/>
  <c r="I1405" i="3" s="1"/>
  <c r="J1405" i="3" a="1"/>
  <c r="J1405" i="3" s="1"/>
  <c r="H1397" i="3" a="1"/>
  <c r="H1397" i="3" s="1"/>
  <c r="I1397" i="3" a="1"/>
  <c r="I1397" i="3" s="1"/>
  <c r="J1397" i="3" a="1"/>
  <c r="J1397" i="3" s="1"/>
  <c r="K1397" i="3" a="1"/>
  <c r="K1397" i="3" s="1"/>
  <c r="H1389" i="3" a="1"/>
  <c r="H1389" i="3" s="1"/>
  <c r="J1389" i="3" a="1"/>
  <c r="J1389" i="3" s="1"/>
  <c r="I1389" i="3" a="1"/>
  <c r="I1389" i="3" s="1"/>
  <c r="K1389" i="3" a="1"/>
  <c r="K1389" i="3" s="1"/>
  <c r="H1381" i="3" a="1"/>
  <c r="H1381" i="3" s="1"/>
  <c r="I1381" i="3" a="1"/>
  <c r="I1381" i="3" s="1"/>
  <c r="J1381" i="3" a="1"/>
  <c r="J1381" i="3" s="1"/>
  <c r="K1381" i="3" a="1"/>
  <c r="K1381" i="3" s="1"/>
  <c r="H1373" i="3" a="1"/>
  <c r="H1373" i="3" s="1"/>
  <c r="J1373" i="3" a="1"/>
  <c r="J1373" i="3" s="1"/>
  <c r="I1373" i="3" a="1"/>
  <c r="I1373" i="3" s="1"/>
  <c r="K1373" i="3" a="1"/>
  <c r="K1373" i="3" s="1"/>
  <c r="H1365" i="3" a="1"/>
  <c r="H1365" i="3" s="1"/>
  <c r="J1365" i="3" a="1"/>
  <c r="J1365" i="3" s="1"/>
  <c r="K1365" i="3" a="1"/>
  <c r="K1365" i="3" s="1"/>
  <c r="I1365" i="3" a="1"/>
  <c r="I1365" i="3" s="1"/>
  <c r="H1357" i="3" a="1"/>
  <c r="H1357" i="3" s="1"/>
  <c r="I1357" i="3" a="1"/>
  <c r="I1357" i="3" s="1"/>
  <c r="J1357" i="3" a="1"/>
  <c r="J1357" i="3" s="1"/>
  <c r="K1357" i="3" a="1"/>
  <c r="K1357" i="3" s="1"/>
  <c r="H1349" i="3" a="1"/>
  <c r="H1349" i="3" s="1"/>
  <c r="J1349" i="3" a="1"/>
  <c r="J1349" i="3" s="1"/>
  <c r="I1349" i="3" a="1"/>
  <c r="I1349" i="3" s="1"/>
  <c r="K1349" i="3" a="1"/>
  <c r="K1349" i="3" s="1"/>
  <c r="H1341" i="3" a="1"/>
  <c r="H1341" i="3" s="1"/>
  <c r="I1341" i="3" a="1"/>
  <c r="I1341" i="3" s="1"/>
  <c r="J1341" i="3" a="1"/>
  <c r="J1341" i="3" s="1"/>
  <c r="K1341" i="3" a="1"/>
  <c r="K1341" i="3" s="1"/>
  <c r="H1325" i="3" a="1"/>
  <c r="H1325" i="3" s="1"/>
  <c r="K1325" i="3" a="1"/>
  <c r="K1325" i="3" s="1"/>
  <c r="I1325" i="3" a="1"/>
  <c r="I1325" i="3" s="1"/>
  <c r="J1325" i="3" a="1"/>
  <c r="J1325" i="3" s="1"/>
  <c r="H1317" i="3" a="1"/>
  <c r="H1317" i="3" s="1"/>
  <c r="I1317" i="3" a="1"/>
  <c r="I1317" i="3" s="1"/>
  <c r="J1317" i="3" a="1"/>
  <c r="J1317" i="3" s="1"/>
  <c r="K1317" i="3" a="1"/>
  <c r="K1317" i="3" s="1"/>
  <c r="H1309" i="3" a="1"/>
  <c r="H1309" i="3" s="1"/>
  <c r="J1309" i="3" a="1"/>
  <c r="J1309" i="3" s="1"/>
  <c r="K1309" i="3" a="1"/>
  <c r="K1309" i="3" s="1"/>
  <c r="I1309" i="3" a="1"/>
  <c r="I1309" i="3" s="1"/>
  <c r="H1301" i="3" a="1"/>
  <c r="H1301" i="3" s="1"/>
  <c r="K1301" i="3" a="1"/>
  <c r="K1301" i="3" s="1"/>
  <c r="I1301" i="3" a="1"/>
  <c r="I1301" i="3" s="1"/>
  <c r="J1301" i="3" a="1"/>
  <c r="J1301" i="3" s="1"/>
  <c r="H1293" i="3" a="1"/>
  <c r="H1293" i="3" s="1"/>
  <c r="I1293" i="3" a="1"/>
  <c r="I1293" i="3" s="1"/>
  <c r="J1293" i="3" a="1"/>
  <c r="J1293" i="3" s="1"/>
  <c r="K1293" i="3" a="1"/>
  <c r="K1293" i="3" s="1"/>
  <c r="H1285" i="3" a="1"/>
  <c r="H1285" i="3" s="1"/>
  <c r="J1285" i="3" a="1"/>
  <c r="J1285" i="3" s="1"/>
  <c r="I1285" i="3" a="1"/>
  <c r="I1285" i="3" s="1"/>
  <c r="K1285" i="3" a="1"/>
  <c r="K1285" i="3" s="1"/>
  <c r="H1277" i="3" a="1"/>
  <c r="H1277" i="3" s="1"/>
  <c r="K1277" i="3" a="1"/>
  <c r="K1277" i="3" s="1"/>
  <c r="I1277" i="3" a="1"/>
  <c r="I1277" i="3" s="1"/>
  <c r="J1277" i="3" a="1"/>
  <c r="J1277" i="3" s="1"/>
  <c r="H1269" i="3" a="1"/>
  <c r="H1269" i="3" s="1"/>
  <c r="J1269" i="3" a="1"/>
  <c r="J1269" i="3" s="1"/>
  <c r="K1269" i="3" a="1"/>
  <c r="K1269" i="3" s="1"/>
  <c r="I1269" i="3" a="1"/>
  <c r="I1269" i="3" s="1"/>
  <c r="H1261" i="3" a="1"/>
  <c r="H1261" i="3" s="1"/>
  <c r="J1261" i="3" a="1"/>
  <c r="J1261" i="3" s="1"/>
  <c r="I1261" i="3" a="1"/>
  <c r="I1261" i="3" s="1"/>
  <c r="K1261" i="3" a="1"/>
  <c r="K1261" i="3" s="1"/>
  <c r="H1253" i="3" a="1"/>
  <c r="H1253" i="3" s="1"/>
  <c r="I1253" i="3" a="1"/>
  <c r="I1253" i="3" s="1"/>
  <c r="J1253" i="3" a="1"/>
  <c r="J1253" i="3" s="1"/>
  <c r="K1253" i="3" a="1"/>
  <c r="K1253" i="3" s="1"/>
  <c r="H1237" i="3" a="1"/>
  <c r="H1237" i="3" s="1"/>
  <c r="I1237" i="3" a="1"/>
  <c r="I1237" i="3" s="1"/>
  <c r="J1237" i="3" a="1"/>
  <c r="J1237" i="3" s="1"/>
  <c r="K1237" i="3" a="1"/>
  <c r="K1237" i="3" s="1"/>
  <c r="H1229" i="3" a="1"/>
  <c r="H1229" i="3" s="1"/>
  <c r="K1229" i="3" a="1"/>
  <c r="K1229" i="3" s="1"/>
  <c r="I1229" i="3" a="1"/>
  <c r="I1229" i="3" s="1"/>
  <c r="J1229" i="3" a="1"/>
  <c r="J1229" i="3" s="1"/>
  <c r="H1221" i="3" a="1"/>
  <c r="H1221" i="3" s="1"/>
  <c r="I1221" i="3" a="1"/>
  <c r="I1221" i="3" s="1"/>
  <c r="J1221" i="3" a="1"/>
  <c r="J1221" i="3" s="1"/>
  <c r="K1221" i="3" a="1"/>
  <c r="K1221" i="3" s="1"/>
  <c r="H1213" i="3" a="1"/>
  <c r="H1213" i="3" s="1"/>
  <c r="K1213" i="3" a="1"/>
  <c r="K1213" i="3" s="1"/>
  <c r="I1213" i="3" a="1"/>
  <c r="I1213" i="3" s="1"/>
  <c r="J1213" i="3" a="1"/>
  <c r="J1213" i="3" s="1"/>
  <c r="H1205" i="3" a="1"/>
  <c r="H1205" i="3" s="1"/>
  <c r="J1205" i="3" a="1"/>
  <c r="J1205" i="3" s="1"/>
  <c r="K1205" i="3" a="1"/>
  <c r="K1205" i="3" s="1"/>
  <c r="I1205" i="3" a="1"/>
  <c r="I1205" i="3" s="1"/>
  <c r="H1197" i="3" a="1"/>
  <c r="H1197" i="3" s="1"/>
  <c r="I1197" i="3" a="1"/>
  <c r="I1197" i="3" s="1"/>
  <c r="J1197" i="3" a="1"/>
  <c r="J1197" i="3" s="1"/>
  <c r="K1197" i="3" a="1"/>
  <c r="K1197" i="3" s="1"/>
  <c r="H1189" i="3" a="1"/>
  <c r="H1189" i="3" s="1"/>
  <c r="J1189" i="3" a="1"/>
  <c r="J1189" i="3" s="1"/>
  <c r="K1189" i="3" a="1"/>
  <c r="K1189" i="3" s="1"/>
  <c r="I1189" i="3" a="1"/>
  <c r="I1189" i="3" s="1"/>
  <c r="H1181" i="3" a="1"/>
  <c r="H1181" i="3" s="1"/>
  <c r="I1181" i="3" a="1"/>
  <c r="I1181" i="3" s="1"/>
  <c r="J1181" i="3" a="1"/>
  <c r="J1181" i="3" s="1"/>
  <c r="K1181" i="3" a="1"/>
  <c r="K1181" i="3" s="1"/>
  <c r="H1173" i="3" a="1"/>
  <c r="H1173" i="3" s="1"/>
  <c r="K1173" i="3" a="1"/>
  <c r="K1173" i="3" s="1"/>
  <c r="I1173" i="3" a="1"/>
  <c r="I1173" i="3" s="1"/>
  <c r="J1173" i="3" a="1"/>
  <c r="J1173" i="3" s="1"/>
  <c r="H1165" i="3" a="1"/>
  <c r="H1165" i="3" s="1"/>
  <c r="I1165" i="3" a="1"/>
  <c r="I1165" i="3" s="1"/>
  <c r="J1165" i="3" a="1"/>
  <c r="J1165" i="3" s="1"/>
  <c r="K1165" i="3" a="1"/>
  <c r="K1165" i="3" s="1"/>
  <c r="H1157" i="3" a="1"/>
  <c r="H1157" i="3" s="1"/>
  <c r="K1157" i="3" a="1"/>
  <c r="K1157" i="3" s="1"/>
  <c r="I1157" i="3" a="1"/>
  <c r="I1157" i="3" s="1"/>
  <c r="J1157" i="3" a="1"/>
  <c r="J1157" i="3" s="1"/>
  <c r="H1149" i="3" a="1"/>
  <c r="H1149" i="3" s="1"/>
  <c r="J1149" i="3" a="1"/>
  <c r="J1149" i="3" s="1"/>
  <c r="K1149" i="3" a="1"/>
  <c r="K1149" i="3" s="1"/>
  <c r="I1149" i="3" a="1"/>
  <c r="I1149" i="3" s="1"/>
  <c r="H1141" i="3" a="1"/>
  <c r="H1141" i="3" s="1"/>
  <c r="I1141" i="3" a="1"/>
  <c r="I1141" i="3" s="1"/>
  <c r="K1141" i="3" a="1"/>
  <c r="K1141" i="3" s="1"/>
  <c r="J1141" i="3" a="1"/>
  <c r="J1141" i="3" s="1"/>
  <c r="H1133" i="3" a="1"/>
  <c r="H1133" i="3" s="1"/>
  <c r="I1133" i="3" a="1"/>
  <c r="I1133" i="3" s="1"/>
  <c r="J1133" i="3" a="1"/>
  <c r="J1133" i="3" s="1"/>
  <c r="K1133" i="3" a="1"/>
  <c r="K1133" i="3" s="1"/>
  <c r="H1125" i="3" a="1"/>
  <c r="H1125" i="3" s="1"/>
  <c r="K1125" i="3" a="1"/>
  <c r="K1125" i="3" s="1"/>
  <c r="I1125" i="3" a="1"/>
  <c r="I1125" i="3" s="1"/>
  <c r="J1125" i="3" a="1"/>
  <c r="J1125" i="3" s="1"/>
  <c r="H1117" i="3" a="1"/>
  <c r="H1117" i="3" s="1"/>
  <c r="K1117" i="3" a="1"/>
  <c r="K1117" i="3" s="1"/>
  <c r="I1117" i="3" a="1"/>
  <c r="I1117" i="3" s="1"/>
  <c r="J1117" i="3" a="1"/>
  <c r="J1117" i="3" s="1"/>
  <c r="H1109" i="3" a="1"/>
  <c r="H1109" i="3" s="1"/>
  <c r="K1109" i="3" a="1"/>
  <c r="K1109" i="3" s="1"/>
  <c r="I1109" i="3" a="1"/>
  <c r="I1109" i="3" s="1"/>
  <c r="J1109" i="3" a="1"/>
  <c r="J1109" i="3" s="1"/>
  <c r="H1101" i="3" a="1"/>
  <c r="H1101" i="3" s="1"/>
  <c r="K1101" i="3" a="1"/>
  <c r="K1101" i="3" s="1"/>
  <c r="I1101" i="3" a="1"/>
  <c r="I1101" i="3" s="1"/>
  <c r="J1101" i="3" a="1"/>
  <c r="J1101" i="3" s="1"/>
  <c r="H1093" i="3" a="1"/>
  <c r="H1093" i="3" s="1"/>
  <c r="I1093" i="3" a="1"/>
  <c r="I1093" i="3" s="1"/>
  <c r="J1093" i="3" a="1"/>
  <c r="J1093" i="3" s="1"/>
  <c r="K1093" i="3" a="1"/>
  <c r="K1093" i="3" s="1"/>
  <c r="H1085" i="3" a="1"/>
  <c r="H1085" i="3" s="1"/>
  <c r="J1085" i="3" a="1"/>
  <c r="J1085" i="3" s="1"/>
  <c r="K1085" i="3" a="1"/>
  <c r="K1085" i="3" s="1"/>
  <c r="I1085" i="3" a="1"/>
  <c r="I1085" i="3" s="1"/>
  <c r="H1077" i="3" a="1"/>
  <c r="H1077" i="3" s="1"/>
  <c r="K1077" i="3" a="1"/>
  <c r="K1077" i="3" s="1"/>
  <c r="I1077" i="3" a="1"/>
  <c r="I1077" i="3" s="1"/>
  <c r="J1077" i="3" a="1"/>
  <c r="J1077" i="3" s="1"/>
  <c r="H1069" i="3" a="1"/>
  <c r="H1069" i="3" s="1"/>
  <c r="J1069" i="3" a="1"/>
  <c r="J1069" i="3" s="1"/>
  <c r="K1069" i="3" a="1"/>
  <c r="K1069" i="3" s="1"/>
  <c r="I1069" i="3" a="1"/>
  <c r="I1069" i="3" s="1"/>
  <c r="H1061" i="3" a="1"/>
  <c r="H1061" i="3" s="1"/>
  <c r="I1061" i="3" a="1"/>
  <c r="I1061" i="3" s="1"/>
  <c r="J1061" i="3" a="1"/>
  <c r="J1061" i="3" s="1"/>
  <c r="K1061" i="3" a="1"/>
  <c r="K1061" i="3" s="1"/>
  <c r="H1053" i="3" a="1"/>
  <c r="H1053" i="3" s="1"/>
  <c r="I1053" i="3" a="1"/>
  <c r="I1053" i="3" s="1"/>
  <c r="J1053" i="3" a="1"/>
  <c r="J1053" i="3" s="1"/>
  <c r="K1053" i="3" a="1"/>
  <c r="K1053" i="3" s="1"/>
  <c r="H1045" i="3" a="1"/>
  <c r="H1045" i="3" s="1"/>
  <c r="I1045" i="3" a="1"/>
  <c r="I1045" i="3" s="1"/>
  <c r="K1045" i="3" a="1"/>
  <c r="K1045" i="3" s="1"/>
  <c r="J1045" i="3" a="1"/>
  <c r="J1045" i="3" s="1"/>
  <c r="H1037" i="3" a="1"/>
  <c r="H1037" i="3" s="1"/>
  <c r="J1037" i="3" a="1"/>
  <c r="J1037" i="3" s="1"/>
  <c r="K1037" i="3" a="1"/>
  <c r="K1037" i="3" s="1"/>
  <c r="I1037" i="3" a="1"/>
  <c r="I1037" i="3" s="1"/>
  <c r="H1029" i="3" a="1"/>
  <c r="H1029" i="3" s="1"/>
  <c r="I1029" i="3" a="1"/>
  <c r="I1029" i="3" s="1"/>
  <c r="J1029" i="3" a="1"/>
  <c r="J1029" i="3" s="1"/>
  <c r="K1029" i="3" a="1"/>
  <c r="K1029" i="3" s="1"/>
  <c r="H1021" i="3" a="1"/>
  <c r="H1021" i="3" s="1"/>
  <c r="I1021" i="3" a="1"/>
  <c r="I1021" i="3" s="1"/>
  <c r="J1021" i="3" a="1"/>
  <c r="J1021" i="3" s="1"/>
  <c r="K1021" i="3" a="1"/>
  <c r="K1021" i="3" s="1"/>
  <c r="H1005" i="3" a="1"/>
  <c r="H1005" i="3" s="1"/>
  <c r="J1005" i="3" a="1"/>
  <c r="J1005" i="3" s="1"/>
  <c r="K1005" i="3" a="1"/>
  <c r="K1005" i="3" s="1"/>
  <c r="I1005" i="3" a="1"/>
  <c r="I1005" i="3" s="1"/>
  <c r="H997" i="3" a="1"/>
  <c r="H997" i="3" s="1"/>
  <c r="I997" i="3" a="1"/>
  <c r="I997" i="3" s="1"/>
  <c r="J997" i="3" a="1"/>
  <c r="J997" i="3" s="1"/>
  <c r="K997" i="3" a="1"/>
  <c r="K997" i="3" s="1"/>
  <c r="H989" i="3" a="1"/>
  <c r="H989" i="3" s="1"/>
  <c r="I989" i="3" a="1"/>
  <c r="I989" i="3" s="1"/>
  <c r="J989" i="3" a="1"/>
  <c r="J989" i="3" s="1"/>
  <c r="K989" i="3" a="1"/>
  <c r="K989" i="3" s="1"/>
  <c r="H981" i="3" a="1"/>
  <c r="H981" i="3" s="1"/>
  <c r="I981" i="3" a="1"/>
  <c r="I981" i="3" s="1"/>
  <c r="J981" i="3" a="1"/>
  <c r="J981" i="3" s="1"/>
  <c r="K981" i="3" a="1"/>
  <c r="K981" i="3" s="1"/>
  <c r="H973" i="3" a="1"/>
  <c r="H973" i="3" s="1"/>
  <c r="I973" i="3" a="1"/>
  <c r="I973" i="3" s="1"/>
  <c r="J973" i="3" a="1"/>
  <c r="J973" i="3" s="1"/>
  <c r="K973" i="3" a="1"/>
  <c r="K973" i="3" s="1"/>
  <c r="H965" i="3" a="1"/>
  <c r="H965" i="3" s="1"/>
  <c r="I965" i="3" a="1"/>
  <c r="I965" i="3" s="1"/>
  <c r="J965" i="3" a="1"/>
  <c r="J965" i="3" s="1"/>
  <c r="K965" i="3" a="1"/>
  <c r="K965" i="3" s="1"/>
  <c r="H957" i="3" a="1"/>
  <c r="H957" i="3" s="1"/>
  <c r="K957" i="3" a="1"/>
  <c r="K957" i="3" s="1"/>
  <c r="I957" i="3" a="1"/>
  <c r="I957" i="3" s="1"/>
  <c r="J957" i="3" a="1"/>
  <c r="J957" i="3" s="1"/>
  <c r="H949" i="3" a="1"/>
  <c r="H949" i="3" s="1"/>
  <c r="I949" i="3" a="1"/>
  <c r="I949" i="3" s="1"/>
  <c r="J949" i="3" a="1"/>
  <c r="J949" i="3" s="1"/>
  <c r="K949" i="3" a="1"/>
  <c r="K949" i="3" s="1"/>
  <c r="H941" i="3" a="1"/>
  <c r="H941" i="3" s="1"/>
  <c r="I941" i="3" a="1"/>
  <c r="I941" i="3" s="1"/>
  <c r="J941" i="3" a="1"/>
  <c r="J941" i="3" s="1"/>
  <c r="K941" i="3" a="1"/>
  <c r="K941" i="3" s="1"/>
  <c r="H933" i="3" a="1"/>
  <c r="H933" i="3" s="1"/>
  <c r="J933" i="3" a="1"/>
  <c r="J933" i="3" s="1"/>
  <c r="K933" i="3" a="1"/>
  <c r="K933" i="3" s="1"/>
  <c r="I933" i="3" a="1"/>
  <c r="I933" i="3" s="1"/>
  <c r="H925" i="3" a="1"/>
  <c r="H925" i="3" s="1"/>
  <c r="I925" i="3" a="1"/>
  <c r="I925" i="3" s="1"/>
  <c r="J925" i="3" a="1"/>
  <c r="J925" i="3" s="1"/>
  <c r="K925" i="3" a="1"/>
  <c r="K925" i="3" s="1"/>
  <c r="H917" i="3" a="1"/>
  <c r="H917" i="3" s="1"/>
  <c r="J917" i="3" a="1"/>
  <c r="J917" i="3" s="1"/>
  <c r="K917" i="3" a="1"/>
  <c r="K917" i="3" s="1"/>
  <c r="I917" i="3" a="1"/>
  <c r="I917" i="3" s="1"/>
  <c r="H909" i="3" a="1"/>
  <c r="H909" i="3" s="1"/>
  <c r="I909" i="3" a="1"/>
  <c r="I909" i="3" s="1"/>
  <c r="K909" i="3" a="1"/>
  <c r="K909" i="3" s="1"/>
  <c r="J909" i="3" a="1"/>
  <c r="J909" i="3" s="1"/>
  <c r="H901" i="3" a="1"/>
  <c r="H901" i="3" s="1"/>
  <c r="I901" i="3" a="1"/>
  <c r="I901" i="3" s="1"/>
  <c r="J901" i="3" a="1"/>
  <c r="J901" i="3" s="1"/>
  <c r="K901" i="3" a="1"/>
  <c r="K901" i="3" s="1"/>
  <c r="H893" i="3" a="1"/>
  <c r="H893" i="3" s="1"/>
  <c r="I893" i="3" a="1"/>
  <c r="I893" i="3" s="1"/>
  <c r="J893" i="3" a="1"/>
  <c r="J893" i="3" s="1"/>
  <c r="K893" i="3" a="1"/>
  <c r="K893" i="3" s="1"/>
  <c r="H885" i="3" a="1"/>
  <c r="H885" i="3" s="1"/>
  <c r="J885" i="3" a="1"/>
  <c r="J885" i="3" s="1"/>
  <c r="K885" i="3" a="1"/>
  <c r="K885" i="3" s="1"/>
  <c r="I885" i="3" a="1"/>
  <c r="I885" i="3" s="1"/>
  <c r="H877" i="3" a="1"/>
  <c r="H877" i="3" s="1"/>
  <c r="I877" i="3" a="1"/>
  <c r="I877" i="3" s="1"/>
  <c r="J877" i="3" a="1"/>
  <c r="J877" i="3" s="1"/>
  <c r="K877" i="3" a="1"/>
  <c r="K877" i="3" s="1"/>
  <c r="H869" i="3" a="1"/>
  <c r="H869" i="3" s="1"/>
  <c r="J869" i="3" a="1"/>
  <c r="J869" i="3" s="1"/>
  <c r="K869" i="3" a="1"/>
  <c r="K869" i="3" s="1"/>
  <c r="I869" i="3" a="1"/>
  <c r="I869" i="3" s="1"/>
  <c r="H861" i="3" a="1"/>
  <c r="H861" i="3" s="1"/>
  <c r="J861" i="3" a="1"/>
  <c r="J861" i="3" s="1"/>
  <c r="I861" i="3" a="1"/>
  <c r="I861" i="3" s="1"/>
  <c r="K861" i="3" a="1"/>
  <c r="K861" i="3" s="1"/>
  <c r="H853" i="3" a="1"/>
  <c r="H853" i="3" s="1"/>
  <c r="I853" i="3" a="1"/>
  <c r="I853" i="3" s="1"/>
  <c r="K853" i="3" a="1"/>
  <c r="K853" i="3" s="1"/>
  <c r="J853" i="3" a="1"/>
  <c r="J853" i="3" s="1"/>
  <c r="H845" i="3" a="1"/>
  <c r="H845" i="3" s="1"/>
  <c r="I845" i="3" a="1"/>
  <c r="I845" i="3" s="1"/>
  <c r="J845" i="3" a="1"/>
  <c r="J845" i="3" s="1"/>
  <c r="K845" i="3" a="1"/>
  <c r="K845" i="3" s="1"/>
  <c r="H829" i="3" a="1"/>
  <c r="H829" i="3" s="1"/>
  <c r="K829" i="3" a="1"/>
  <c r="K829" i="3" s="1"/>
  <c r="I829" i="3" a="1"/>
  <c r="I829" i="3" s="1"/>
  <c r="J829" i="3" a="1"/>
  <c r="J829" i="3" s="1"/>
  <c r="H821" i="3" a="1"/>
  <c r="H821" i="3" s="1"/>
  <c r="I821" i="3" a="1"/>
  <c r="I821" i="3" s="1"/>
  <c r="J821" i="3" a="1"/>
  <c r="J821" i="3" s="1"/>
  <c r="K821" i="3" a="1"/>
  <c r="K821" i="3" s="1"/>
  <c r="H813" i="3" a="1"/>
  <c r="H813" i="3" s="1"/>
  <c r="I813" i="3" a="1"/>
  <c r="I813" i="3" s="1"/>
  <c r="J813" i="3" a="1"/>
  <c r="J813" i="3" s="1"/>
  <c r="K813" i="3" a="1"/>
  <c r="K813" i="3" s="1"/>
  <c r="H805" i="3" a="1"/>
  <c r="H805" i="3" s="1"/>
  <c r="J805" i="3" a="1"/>
  <c r="J805" i="3" s="1"/>
  <c r="K805" i="3" a="1"/>
  <c r="K805" i="3" s="1"/>
  <c r="I805" i="3" a="1"/>
  <c r="I805" i="3" s="1"/>
  <c r="H797" i="3" a="1"/>
  <c r="H797" i="3" s="1"/>
  <c r="J797" i="3" a="1"/>
  <c r="J797" i="3" s="1"/>
  <c r="K797" i="3" a="1"/>
  <c r="K797" i="3" s="1"/>
  <c r="I797" i="3" a="1"/>
  <c r="I797" i="3" s="1"/>
  <c r="H789" i="3" a="1"/>
  <c r="H789" i="3" s="1"/>
  <c r="J789" i="3" a="1"/>
  <c r="J789" i="3" s="1"/>
  <c r="K789" i="3" a="1"/>
  <c r="K789" i="3" s="1"/>
  <c r="I789" i="3" a="1"/>
  <c r="I789" i="3" s="1"/>
  <c r="H781" i="3" a="1"/>
  <c r="H781" i="3" s="1"/>
  <c r="J781" i="3" a="1"/>
  <c r="J781" i="3" s="1"/>
  <c r="K781" i="3" a="1"/>
  <c r="K781" i="3" s="1"/>
  <c r="I781" i="3" a="1"/>
  <c r="I781" i="3" s="1"/>
  <c r="H773" i="3" a="1"/>
  <c r="H773" i="3" s="1"/>
  <c r="J773" i="3" a="1"/>
  <c r="J773" i="3" s="1"/>
  <c r="K773" i="3" a="1"/>
  <c r="K773" i="3" s="1"/>
  <c r="I773" i="3" a="1"/>
  <c r="I773" i="3" s="1"/>
  <c r="H765" i="3" a="1"/>
  <c r="H765" i="3" s="1"/>
  <c r="J765" i="3" a="1"/>
  <c r="J765" i="3" s="1"/>
  <c r="K765" i="3" a="1"/>
  <c r="K765" i="3" s="1"/>
  <c r="I765" i="3" a="1"/>
  <c r="I765" i="3" s="1"/>
  <c r="H757" i="3" a="1"/>
  <c r="H757" i="3" s="1"/>
  <c r="J757" i="3" a="1"/>
  <c r="J757" i="3" s="1"/>
  <c r="K757" i="3" a="1"/>
  <c r="K757" i="3" s="1"/>
  <c r="I757" i="3" a="1"/>
  <c r="I757" i="3" s="1"/>
  <c r="H749" i="3" a="1"/>
  <c r="H749" i="3" s="1"/>
  <c r="I749" i="3" a="1"/>
  <c r="I749" i="3" s="1"/>
  <c r="J749" i="3" a="1"/>
  <c r="J749" i="3" s="1"/>
  <c r="K749" i="3" a="1"/>
  <c r="K749" i="3" s="1"/>
  <c r="H733" i="3" a="1"/>
  <c r="H733" i="3" s="1"/>
  <c r="K733" i="3" a="1"/>
  <c r="K733" i="3" s="1"/>
  <c r="J733" i="3" a="1"/>
  <c r="J733" i="3" s="1"/>
  <c r="I733" i="3" a="1"/>
  <c r="I733" i="3" s="1"/>
  <c r="H725" i="3" a="1"/>
  <c r="H725" i="3" s="1"/>
  <c r="K725" i="3" a="1"/>
  <c r="K725" i="3" s="1"/>
  <c r="I725" i="3" a="1"/>
  <c r="I725" i="3" s="1"/>
  <c r="J725" i="3" a="1"/>
  <c r="J725" i="3" s="1"/>
  <c r="H717" i="3" a="1"/>
  <c r="H717" i="3" s="1"/>
  <c r="J717" i="3" a="1"/>
  <c r="J717" i="3" s="1"/>
  <c r="K717" i="3" a="1"/>
  <c r="K717" i="3" s="1"/>
  <c r="I717" i="3" a="1"/>
  <c r="I717" i="3" s="1"/>
  <c r="H709" i="3" a="1"/>
  <c r="H709" i="3" s="1"/>
  <c r="K709" i="3" a="1"/>
  <c r="K709" i="3" s="1"/>
  <c r="I709" i="3" a="1"/>
  <c r="I709" i="3" s="1"/>
  <c r="J709" i="3" a="1"/>
  <c r="J709" i="3" s="1"/>
  <c r="H701" i="3" a="1"/>
  <c r="H701" i="3" s="1"/>
  <c r="I701" i="3" a="1"/>
  <c r="I701" i="3" s="1"/>
  <c r="K701" i="3" a="1"/>
  <c r="K701" i="3" s="1"/>
  <c r="J701" i="3" a="1"/>
  <c r="J701" i="3" s="1"/>
  <c r="H693" i="3" a="1"/>
  <c r="H693" i="3" s="1"/>
  <c r="I693" i="3" a="1"/>
  <c r="I693" i="3" s="1"/>
  <c r="J693" i="3" a="1"/>
  <c r="J693" i="3" s="1"/>
  <c r="K693" i="3" a="1"/>
  <c r="K693" i="3" s="1"/>
  <c r="H685" i="3" a="1"/>
  <c r="H685" i="3" s="1"/>
  <c r="I685" i="3" a="1"/>
  <c r="I685" i="3" s="1"/>
  <c r="J685" i="3" a="1"/>
  <c r="J685" i="3" s="1"/>
  <c r="K685" i="3" a="1"/>
  <c r="K685" i="3" s="1"/>
  <c r="H677" i="3" a="1"/>
  <c r="H677" i="3" s="1"/>
  <c r="J677" i="3" a="1"/>
  <c r="J677" i="3" s="1"/>
  <c r="K677" i="3" a="1"/>
  <c r="K677" i="3" s="1"/>
  <c r="I677" i="3" a="1"/>
  <c r="I677" i="3" s="1"/>
  <c r="H669" i="3" a="1"/>
  <c r="H669" i="3" s="1"/>
  <c r="I669" i="3" a="1"/>
  <c r="I669" i="3" s="1"/>
  <c r="J669" i="3" a="1"/>
  <c r="J669" i="3" s="1"/>
  <c r="K669" i="3" a="1"/>
  <c r="K669" i="3" s="1"/>
  <c r="N95" i="5" s="1"/>
  <c r="N102" i="5" s="1"/>
  <c r="H661" i="3" a="1"/>
  <c r="H661" i="3" s="1"/>
  <c r="I661" i="3" a="1"/>
  <c r="I661" i="3" s="1"/>
  <c r="J661" i="3" a="1"/>
  <c r="J661" i="3" s="1"/>
  <c r="K661" i="3" a="1"/>
  <c r="K661" i="3" s="1"/>
  <c r="H653" i="3" a="1"/>
  <c r="H653" i="3" s="1"/>
  <c r="K653" i="3" a="1"/>
  <c r="K653" i="3" s="1"/>
  <c r="I653" i="3" a="1"/>
  <c r="I653" i="3" s="1"/>
  <c r="J653" i="3" a="1"/>
  <c r="J653" i="3" s="1"/>
  <c r="H645" i="3" a="1"/>
  <c r="H645" i="3" s="1"/>
  <c r="I645" i="3" a="1"/>
  <c r="I645" i="3" s="1"/>
  <c r="J645" i="3" a="1"/>
  <c r="J645" i="3" s="1"/>
  <c r="K645" i="3" a="1"/>
  <c r="K645" i="3" s="1"/>
  <c r="H637" i="3" a="1"/>
  <c r="H637" i="3" s="1"/>
  <c r="K637" i="3" a="1"/>
  <c r="K637" i="3" s="1"/>
  <c r="I637" i="3" a="1"/>
  <c r="I637" i="3" s="1"/>
  <c r="J637" i="3" a="1"/>
  <c r="J637" i="3" s="1"/>
  <c r="H629" i="3" a="1"/>
  <c r="H629" i="3" s="1"/>
  <c r="K629" i="3" a="1"/>
  <c r="K629" i="3" s="1"/>
  <c r="I629" i="3" a="1"/>
  <c r="I629" i="3" s="1"/>
  <c r="J629" i="3" a="1"/>
  <c r="J629" i="3" s="1"/>
  <c r="H621" i="3" a="1"/>
  <c r="H621" i="3" s="1"/>
  <c r="I621" i="3" a="1"/>
  <c r="I621" i="3" s="1"/>
  <c r="J621" i="3" a="1"/>
  <c r="J621" i="3" s="1"/>
  <c r="K621" i="3" a="1"/>
  <c r="K621" i="3" s="1"/>
  <c r="H613" i="3" a="1"/>
  <c r="H613" i="3" s="1"/>
  <c r="K613" i="3" a="1"/>
  <c r="K613" i="3" s="1"/>
  <c r="I613" i="3" a="1"/>
  <c r="I613" i="3" s="1"/>
  <c r="J613" i="3" a="1"/>
  <c r="J613" i="3" s="1"/>
  <c r="H605" i="3" a="1"/>
  <c r="H605" i="3" s="1"/>
  <c r="I605" i="3" a="1"/>
  <c r="I605" i="3" s="1"/>
  <c r="J605" i="3" a="1"/>
  <c r="J605" i="3" s="1"/>
  <c r="K605" i="3" a="1"/>
  <c r="K605" i="3" s="1"/>
  <c r="H597" i="3" a="1"/>
  <c r="H597" i="3" s="1"/>
  <c r="I597" i="3" a="1"/>
  <c r="I597" i="3" s="1"/>
  <c r="J597" i="3" a="1"/>
  <c r="J597" i="3" s="1"/>
  <c r="K597" i="3" a="1"/>
  <c r="K597" i="3" s="1"/>
  <c r="H589" i="3" a="1"/>
  <c r="H589" i="3" s="1"/>
  <c r="K589" i="3" a="1"/>
  <c r="K589" i="3" s="1"/>
  <c r="I589" i="3" a="1"/>
  <c r="I589" i="3" s="1"/>
  <c r="J589" i="3" a="1"/>
  <c r="J589" i="3" s="1"/>
  <c r="H581" i="3" a="1"/>
  <c r="H581" i="3" s="1"/>
  <c r="K581" i="3" a="1"/>
  <c r="K581" i="3" s="1"/>
  <c r="I581" i="3" a="1"/>
  <c r="I581" i="3" s="1"/>
  <c r="J581" i="3" a="1"/>
  <c r="J581" i="3" s="1"/>
  <c r="H573" i="3" a="1"/>
  <c r="H573" i="3" s="1"/>
  <c r="I573" i="3" a="1"/>
  <c r="I573" i="3" s="1"/>
  <c r="J573" i="3" a="1"/>
  <c r="J573" i="3" s="1"/>
  <c r="K573" i="3" a="1"/>
  <c r="K573" i="3" s="1"/>
  <c r="H565" i="3" a="1"/>
  <c r="H565" i="3" s="1"/>
  <c r="I565" i="3" a="1"/>
  <c r="I565" i="3" s="1"/>
  <c r="J565" i="3" a="1"/>
  <c r="J565" i="3" s="1"/>
  <c r="K565" i="3" a="1"/>
  <c r="K565" i="3" s="1"/>
  <c r="H557" i="3" a="1"/>
  <c r="H557" i="3" s="1"/>
  <c r="J557" i="3" a="1"/>
  <c r="J557" i="3" s="1"/>
  <c r="K557" i="3" a="1"/>
  <c r="K557" i="3" s="1"/>
  <c r="I557" i="3" a="1"/>
  <c r="I557" i="3" s="1"/>
  <c r="H549" i="3" a="1"/>
  <c r="H549" i="3" s="1"/>
  <c r="I549" i="3" a="1"/>
  <c r="I549" i="3" s="1"/>
  <c r="K549" i="3" a="1"/>
  <c r="K549" i="3" s="1"/>
  <c r="J549" i="3" a="1"/>
  <c r="J549" i="3" s="1"/>
  <c r="H541" i="3" a="1"/>
  <c r="H541" i="3" s="1"/>
  <c r="I541" i="3" a="1"/>
  <c r="I541" i="3" s="1"/>
  <c r="J541" i="3" a="1"/>
  <c r="J541" i="3" s="1"/>
  <c r="K541" i="3" a="1"/>
  <c r="K541" i="3" s="1"/>
  <c r="H533" i="3" a="1"/>
  <c r="H533" i="3" s="1"/>
  <c r="I533" i="3" a="1"/>
  <c r="I533" i="3" s="1"/>
  <c r="J533" i="3" a="1"/>
  <c r="J533" i="3" s="1"/>
  <c r="K533" i="3" a="1"/>
  <c r="K533" i="3" s="1"/>
  <c r="H525" i="3" a="1"/>
  <c r="H525" i="3" s="1"/>
  <c r="I525" i="3" a="1"/>
  <c r="I525" i="3" s="1"/>
  <c r="J525" i="3" a="1"/>
  <c r="J525" i="3" s="1"/>
  <c r="K525" i="3" a="1"/>
  <c r="K525" i="3" s="1"/>
  <c r="H517" i="3" a="1"/>
  <c r="H517" i="3" s="1"/>
  <c r="I517" i="3" a="1"/>
  <c r="I517" i="3" s="1"/>
  <c r="J517" i="3" a="1"/>
  <c r="J517" i="3" s="1"/>
  <c r="K517" i="3" a="1"/>
  <c r="K517" i="3" s="1"/>
  <c r="H509" i="3" a="1"/>
  <c r="H509" i="3" s="1"/>
  <c r="I509" i="3" a="1"/>
  <c r="I509" i="3" s="1"/>
  <c r="J509" i="3" a="1"/>
  <c r="J509" i="3" s="1"/>
  <c r="K509" i="3" a="1"/>
  <c r="K509" i="3" s="1"/>
  <c r="H501" i="3" a="1"/>
  <c r="H501" i="3" s="1"/>
  <c r="I501" i="3" a="1"/>
  <c r="I501" i="3" s="1"/>
  <c r="J501" i="3" a="1"/>
  <c r="J501" i="3" s="1"/>
  <c r="K501" i="3" a="1"/>
  <c r="K501" i="3" s="1"/>
  <c r="H493" i="3" a="1"/>
  <c r="H493" i="3" s="1"/>
  <c r="J493" i="3" a="1"/>
  <c r="J493" i="3" s="1"/>
  <c r="K493" i="3" a="1"/>
  <c r="K493" i="3" s="1"/>
  <c r="I493" i="3" a="1"/>
  <c r="I493" i="3" s="1"/>
  <c r="H485" i="3" a="1"/>
  <c r="H485" i="3" s="1"/>
  <c r="K485" i="3" a="1"/>
  <c r="K485" i="3" s="1"/>
  <c r="I485" i="3" a="1"/>
  <c r="I485" i="3" s="1"/>
  <c r="J485" i="3" a="1"/>
  <c r="J485" i="3" s="1"/>
  <c r="H477" i="3" a="1"/>
  <c r="H477" i="3" s="1"/>
  <c r="K477" i="3" a="1"/>
  <c r="K477" i="3" s="1"/>
  <c r="I477" i="3" a="1"/>
  <c r="I477" i="3" s="1"/>
  <c r="J477" i="3" a="1"/>
  <c r="J477" i="3" s="1"/>
  <c r="H469" i="3" a="1"/>
  <c r="H469" i="3" s="1"/>
  <c r="I469" i="3" a="1"/>
  <c r="I469" i="3" s="1"/>
  <c r="J469" i="3" a="1"/>
  <c r="J469" i="3" s="1"/>
  <c r="K469" i="3" a="1"/>
  <c r="K469" i="3" s="1"/>
  <c r="H461" i="3" a="1"/>
  <c r="H461" i="3" s="1"/>
  <c r="I461" i="3" a="1"/>
  <c r="I461" i="3" s="1"/>
  <c r="J461" i="3" a="1"/>
  <c r="J461" i="3" s="1"/>
  <c r="K461" i="3" a="1"/>
  <c r="K461" i="3" s="1"/>
  <c r="H453" i="3" a="1"/>
  <c r="H453" i="3" s="1"/>
  <c r="I453" i="3" a="1"/>
  <c r="I453" i="3" s="1"/>
  <c r="J453" i="3" a="1"/>
  <c r="J453" i="3" s="1"/>
  <c r="K453" i="3" a="1"/>
  <c r="K453" i="3" s="1"/>
  <c r="H437" i="3" a="1"/>
  <c r="H437" i="3" s="1"/>
  <c r="J437" i="3" a="1"/>
  <c r="J437" i="3" s="1"/>
  <c r="K437" i="3" a="1"/>
  <c r="K437" i="3" s="1"/>
  <c r="I437" i="3" a="1"/>
  <c r="I437" i="3" s="1"/>
  <c r="H429" i="3" a="1"/>
  <c r="H429" i="3" s="1"/>
  <c r="I429" i="3" a="1"/>
  <c r="I429" i="3" s="1"/>
  <c r="J429" i="3" a="1"/>
  <c r="J429" i="3" s="1"/>
  <c r="K429" i="3" a="1"/>
  <c r="K429" i="3" s="1"/>
  <c r="H413" i="3" a="1"/>
  <c r="H413" i="3" s="1"/>
  <c r="J413" i="3" a="1"/>
  <c r="J413" i="3" s="1"/>
  <c r="I413" i="3" a="1"/>
  <c r="I413" i="3" s="1"/>
  <c r="K413" i="3" a="1"/>
  <c r="K413" i="3" s="1"/>
  <c r="H405" i="3" a="1"/>
  <c r="H405" i="3" s="1"/>
  <c r="J405" i="3" a="1"/>
  <c r="J405" i="3" s="1"/>
  <c r="I405" i="3" a="1"/>
  <c r="I405" i="3" s="1"/>
  <c r="K405" i="3" a="1"/>
  <c r="K405" i="3" s="1"/>
  <c r="H397" i="3" a="1"/>
  <c r="H397" i="3" s="1"/>
  <c r="I397" i="3" a="1"/>
  <c r="I397" i="3" s="1"/>
  <c r="J397" i="3" a="1"/>
  <c r="J397" i="3" s="1"/>
  <c r="K397" i="3" a="1"/>
  <c r="K397" i="3" s="1"/>
  <c r="H389" i="3" a="1"/>
  <c r="H389" i="3" s="1"/>
  <c r="I389" i="3" a="1"/>
  <c r="I389" i="3" s="1"/>
  <c r="J389" i="3" a="1"/>
  <c r="J389" i="3" s="1"/>
  <c r="K389" i="3" a="1"/>
  <c r="K389" i="3" s="1"/>
  <c r="H381" i="3" a="1"/>
  <c r="H381" i="3" s="1"/>
  <c r="I381" i="3" a="1"/>
  <c r="I381" i="3" s="1"/>
  <c r="J381" i="3" a="1"/>
  <c r="J381" i="3" s="1"/>
  <c r="K381" i="3" a="1"/>
  <c r="K381" i="3" s="1"/>
  <c r="H373" i="3" a="1"/>
  <c r="H373" i="3" s="1"/>
  <c r="J373" i="3" a="1"/>
  <c r="J373" i="3" s="1"/>
  <c r="I373" i="3" a="1"/>
  <c r="I373" i="3" s="1"/>
  <c r="K373" i="3" a="1"/>
  <c r="K373" i="3" s="1"/>
  <c r="H365" i="3" a="1"/>
  <c r="H365" i="3" s="1"/>
  <c r="I365" i="3" a="1"/>
  <c r="I365" i="3" s="1"/>
  <c r="J365" i="3" a="1"/>
  <c r="J365" i="3" s="1"/>
  <c r="K365" i="3" a="1"/>
  <c r="K365" i="3" s="1"/>
  <c r="H357" i="3" a="1"/>
  <c r="H357" i="3" s="1"/>
  <c r="I357" i="3" a="1"/>
  <c r="I357" i="3" s="1"/>
  <c r="K357" i="3" a="1"/>
  <c r="K357" i="3" s="1"/>
  <c r="J357" i="3" a="1"/>
  <c r="J357" i="3" s="1"/>
  <c r="H349" i="3" a="1"/>
  <c r="H349" i="3" s="1"/>
  <c r="K349" i="3" a="1"/>
  <c r="K349" i="3" s="1"/>
  <c r="J349" i="3" a="1"/>
  <c r="J349" i="3" s="1"/>
  <c r="I349" i="3" a="1"/>
  <c r="I349" i="3" s="1"/>
  <c r="H341" i="3" a="1"/>
  <c r="H341" i="3" s="1"/>
  <c r="K341" i="3" a="1"/>
  <c r="K341" i="3" s="1"/>
  <c r="I341" i="3" a="1"/>
  <c r="I341" i="3" s="1"/>
  <c r="J341" i="3" a="1"/>
  <c r="J341" i="3" s="1"/>
  <c r="H325" i="3" a="1"/>
  <c r="H325" i="3" s="1"/>
  <c r="K325" i="3" a="1"/>
  <c r="K325" i="3" s="1"/>
  <c r="I325" i="3" a="1"/>
  <c r="I325" i="3" s="1"/>
  <c r="J325" i="3" a="1"/>
  <c r="J325" i="3" s="1"/>
  <c r="H317" i="3" a="1"/>
  <c r="H317" i="3" s="1"/>
  <c r="K317" i="3" a="1"/>
  <c r="K317" i="3" s="1"/>
  <c r="J317" i="3" a="1"/>
  <c r="J317" i="3" s="1"/>
  <c r="I317" i="3" a="1"/>
  <c r="I317" i="3" s="1"/>
  <c r="H301" i="3" a="1"/>
  <c r="H301" i="3" s="1"/>
  <c r="I301" i="3" a="1"/>
  <c r="I301" i="3" s="1"/>
  <c r="J301" i="3" a="1"/>
  <c r="J301" i="3" s="1"/>
  <c r="K301" i="3" a="1"/>
  <c r="K301" i="3" s="1"/>
  <c r="H293" i="3" a="1"/>
  <c r="H293" i="3" s="1"/>
  <c r="K293" i="3" a="1"/>
  <c r="K293" i="3" s="1"/>
  <c r="I293" i="3" a="1"/>
  <c r="I293" i="3" s="1"/>
  <c r="J293" i="3" a="1"/>
  <c r="J293" i="3" s="1"/>
  <c r="H285" i="3" a="1"/>
  <c r="H285" i="3" s="1"/>
  <c r="K285" i="3" a="1"/>
  <c r="K285" i="3" s="1"/>
  <c r="I285" i="3" a="1"/>
  <c r="I285" i="3" s="1"/>
  <c r="J285" i="3" a="1"/>
  <c r="J285" i="3" s="1"/>
  <c r="H269" i="3" a="1"/>
  <c r="H269" i="3" s="1"/>
  <c r="I269" i="3" a="1"/>
  <c r="I269" i="3" s="1"/>
  <c r="J269" i="3" a="1"/>
  <c r="J269" i="3" s="1"/>
  <c r="K269" i="3" a="1"/>
  <c r="K269" i="3" s="1"/>
  <c r="H261" i="3" a="1"/>
  <c r="H261" i="3" s="1"/>
  <c r="I261" i="3" a="1"/>
  <c r="I261" i="3" s="1"/>
  <c r="K261" i="3" a="1"/>
  <c r="K261" i="3" s="1"/>
  <c r="J261" i="3" a="1"/>
  <c r="J261" i="3" s="1"/>
  <c r="H253" i="3" a="1"/>
  <c r="H253" i="3" s="1"/>
  <c r="I253" i="3" a="1"/>
  <c r="I253" i="3" s="1"/>
  <c r="J253" i="3" a="1"/>
  <c r="J253" i="3" s="1"/>
  <c r="K253" i="3" a="1"/>
  <c r="K253" i="3" s="1"/>
  <c r="H245" i="3" a="1"/>
  <c r="H245" i="3" s="1"/>
  <c r="K245" i="3" a="1"/>
  <c r="K245" i="3" s="1"/>
  <c r="I245" i="3" a="1"/>
  <c r="I245" i="3" s="1"/>
  <c r="J245" i="3" a="1"/>
  <c r="J245" i="3" s="1"/>
  <c r="H237" i="3" a="1"/>
  <c r="H237" i="3" s="1"/>
  <c r="I237" i="3" a="1"/>
  <c r="I237" i="3" s="1"/>
  <c r="J237" i="3" a="1"/>
  <c r="J237" i="3" s="1"/>
  <c r="K237" i="3" a="1"/>
  <c r="K237" i="3" s="1"/>
  <c r="H229" i="3" a="1"/>
  <c r="H229" i="3" s="1"/>
  <c r="I229" i="3" a="1"/>
  <c r="I229" i="3" s="1"/>
  <c r="J229" i="3" a="1"/>
  <c r="J229" i="3" s="1"/>
  <c r="K229" i="3" a="1"/>
  <c r="K229" i="3" s="1"/>
  <c r="H221" i="3" a="1"/>
  <c r="H221" i="3" s="1"/>
  <c r="I221" i="3" a="1"/>
  <c r="I221" i="3" s="1"/>
  <c r="J221" i="3" a="1"/>
  <c r="J221" i="3" s="1"/>
  <c r="K221" i="3" a="1"/>
  <c r="K221" i="3" s="1"/>
  <c r="H213" i="3" a="1"/>
  <c r="H213" i="3" s="1"/>
  <c r="I213" i="3" a="1"/>
  <c r="I213" i="3" s="1"/>
  <c r="J213" i="3" a="1"/>
  <c r="J213" i="3" s="1"/>
  <c r="K213" i="3" a="1"/>
  <c r="K213" i="3" s="1"/>
  <c r="H205" i="3" a="1"/>
  <c r="H205" i="3" s="1"/>
  <c r="I205" i="3" a="1"/>
  <c r="I205" i="3" s="1"/>
  <c r="J205" i="3" a="1"/>
  <c r="J205" i="3" s="1"/>
  <c r="K205" i="3" a="1"/>
  <c r="K205" i="3" s="1"/>
  <c r="H197" i="3" a="1"/>
  <c r="H197" i="3" s="1"/>
  <c r="I197" i="3" a="1"/>
  <c r="I197" i="3" s="1"/>
  <c r="K197" i="3" a="1"/>
  <c r="K197" i="3" s="1"/>
  <c r="J197" i="3" a="1"/>
  <c r="J197" i="3" s="1"/>
  <c r="H189" i="3" a="1"/>
  <c r="H189" i="3" s="1"/>
  <c r="K189" i="3" a="1"/>
  <c r="K189" i="3" s="1"/>
  <c r="J189" i="3" a="1"/>
  <c r="J189" i="3" s="1"/>
  <c r="I189" i="3" a="1"/>
  <c r="I189" i="3" s="1"/>
  <c r="H181" i="3" a="1"/>
  <c r="H181" i="3" s="1"/>
  <c r="J181" i="3" a="1"/>
  <c r="J181" i="3" s="1"/>
  <c r="K181" i="3" a="1"/>
  <c r="K181" i="3" s="1"/>
  <c r="I181" i="3" a="1"/>
  <c r="I181" i="3" s="1"/>
  <c r="H173" i="3" a="1"/>
  <c r="H173" i="3" s="1"/>
  <c r="I173" i="3" a="1"/>
  <c r="I173" i="3" s="1"/>
  <c r="J173" i="3" a="1"/>
  <c r="J173" i="3" s="1"/>
  <c r="K173" i="3" a="1"/>
  <c r="K173" i="3" s="1"/>
  <c r="H165" i="3" a="1"/>
  <c r="H165" i="3" s="1"/>
  <c r="I165" i="3" a="1"/>
  <c r="I165" i="3" s="1"/>
  <c r="J165" i="3" a="1"/>
  <c r="J165" i="3" s="1"/>
  <c r="K165" i="3" a="1"/>
  <c r="K165" i="3" s="1"/>
  <c r="H157" i="3" a="1"/>
  <c r="H157" i="3" s="1"/>
  <c r="I157" i="3" a="1"/>
  <c r="I157" i="3" s="1"/>
  <c r="J157" i="3" a="1"/>
  <c r="J157" i="3" s="1"/>
  <c r="K157" i="3" a="1"/>
  <c r="K157" i="3" s="1"/>
  <c r="H149" i="3" a="1"/>
  <c r="H149" i="3" s="1"/>
  <c r="I149" i="3" a="1"/>
  <c r="I149" i="3" s="1"/>
  <c r="J149" i="3" a="1"/>
  <c r="J149" i="3" s="1"/>
  <c r="K149" i="3" a="1"/>
  <c r="K149" i="3" s="1"/>
  <c r="H141" i="3" a="1"/>
  <c r="H141" i="3" s="1"/>
  <c r="I141" i="3" a="1"/>
  <c r="I141" i="3" s="1"/>
  <c r="J141" i="3" a="1"/>
  <c r="J141" i="3" s="1"/>
  <c r="K141" i="3" a="1"/>
  <c r="K141" i="3" s="1"/>
  <c r="H133" i="3" a="1"/>
  <c r="H133" i="3" s="1"/>
  <c r="I133" i="3" a="1"/>
  <c r="I133" i="3" s="1"/>
  <c r="J133" i="3" a="1"/>
  <c r="J133" i="3" s="1"/>
  <c r="K133" i="3" a="1"/>
  <c r="K133" i="3" s="1"/>
  <c r="H125" i="3" a="1"/>
  <c r="H125" i="3" s="1"/>
  <c r="I125" i="3" a="1"/>
  <c r="I125" i="3" s="1"/>
  <c r="J125" i="3" a="1"/>
  <c r="J125" i="3" s="1"/>
  <c r="K125" i="3" a="1"/>
  <c r="K125" i="3" s="1"/>
  <c r="H117" i="3" a="1"/>
  <c r="H117" i="3" s="1"/>
  <c r="I117" i="3" a="1"/>
  <c r="I117" i="3" s="1"/>
  <c r="J117" i="3" a="1"/>
  <c r="J117" i="3" s="1"/>
  <c r="K117" i="3" a="1"/>
  <c r="K117" i="3" s="1"/>
  <c r="H101" i="3" a="1"/>
  <c r="H101" i="3" s="1"/>
  <c r="I101" i="3" a="1"/>
  <c r="I101" i="3" s="1"/>
  <c r="J101" i="3" a="1"/>
  <c r="J101" i="3" s="1"/>
  <c r="K101" i="3" a="1"/>
  <c r="K101" i="3" s="1"/>
  <c r="H93" i="3" a="1"/>
  <c r="H93" i="3" s="1"/>
  <c r="I93" i="3" a="1"/>
  <c r="I93" i="3" s="1"/>
  <c r="J93" i="3" a="1"/>
  <c r="J93" i="3" s="1"/>
  <c r="K93" i="3" a="1"/>
  <c r="K93" i="3" s="1"/>
  <c r="H85" i="3" a="1"/>
  <c r="H85" i="3" s="1"/>
  <c r="I85" i="3" a="1"/>
  <c r="I85" i="3" s="1"/>
  <c r="J85" i="3" a="1"/>
  <c r="J85" i="3" s="1"/>
  <c r="K85" i="3" a="1"/>
  <c r="K85" i="3" s="1"/>
  <c r="H77" i="3" a="1"/>
  <c r="H77" i="3" s="1"/>
  <c r="K77" i="3" a="1"/>
  <c r="K77" i="3" s="1"/>
  <c r="I77" i="3" a="1"/>
  <c r="I77" i="3" s="1"/>
  <c r="J77" i="3" a="1"/>
  <c r="J77" i="3" s="1"/>
  <c r="H69" i="3" a="1"/>
  <c r="H69" i="3" s="1"/>
  <c r="I69" i="3" a="1"/>
  <c r="I69" i="3" s="1"/>
  <c r="J69" i="3" a="1"/>
  <c r="J69" i="3" s="1"/>
  <c r="K69" i="3" a="1"/>
  <c r="K69" i="3" s="1"/>
  <c r="H61" i="3" a="1"/>
  <c r="H61" i="3" s="1"/>
  <c r="I61" i="3" a="1"/>
  <c r="I61" i="3" s="1"/>
  <c r="J61" i="3" a="1"/>
  <c r="J61" i="3" s="1"/>
  <c r="K61" i="3" a="1"/>
  <c r="K61" i="3" s="1"/>
  <c r="H53" i="3" a="1"/>
  <c r="H53" i="3" s="1"/>
  <c r="K53" i="3" a="1"/>
  <c r="K53" i="3" s="1"/>
  <c r="J53" i="3" a="1"/>
  <c r="J53" i="3" s="1"/>
  <c r="I53" i="3" a="1"/>
  <c r="I53" i="3" s="1"/>
  <c r="H45" i="3" a="1"/>
  <c r="H45" i="3" s="1"/>
  <c r="I45" i="3" a="1"/>
  <c r="I45" i="3" s="1"/>
  <c r="J45" i="3" a="1"/>
  <c r="J45" i="3" s="1"/>
  <c r="K45" i="3" a="1"/>
  <c r="K45" i="3" s="1"/>
  <c r="H37" i="3" a="1"/>
  <c r="H37" i="3" s="1"/>
  <c r="K37" i="3" a="1"/>
  <c r="K37" i="3" s="1"/>
  <c r="I37" i="3" a="1"/>
  <c r="I37" i="3" s="1"/>
  <c r="J37" i="3" a="1"/>
  <c r="J37" i="3" s="1"/>
  <c r="H29" i="3" a="1"/>
  <c r="H29" i="3" s="1"/>
  <c r="I29" i="3" a="1"/>
  <c r="I29" i="3" s="1"/>
  <c r="J29" i="3" a="1"/>
  <c r="J29" i="3" s="1"/>
  <c r="K29" i="3" a="1"/>
  <c r="K29" i="3" s="1"/>
  <c r="H21" i="3" a="1"/>
  <c r="H21" i="3" s="1"/>
  <c r="I21" i="3" a="1"/>
  <c r="I21" i="3" s="1"/>
  <c r="J21" i="3" a="1"/>
  <c r="J21" i="3" s="1"/>
  <c r="K21" i="3" a="1"/>
  <c r="K21" i="3" s="1"/>
  <c r="H13" i="3" a="1"/>
  <c r="H13" i="3" s="1"/>
  <c r="I13" i="3" a="1"/>
  <c r="I13" i="3" s="1"/>
  <c r="J13" i="3" a="1"/>
  <c r="J13" i="3" s="1"/>
  <c r="K13" i="3" a="1"/>
  <c r="K13" i="3" s="1"/>
  <c r="H5" i="3" a="1"/>
  <c r="H5" i="3" s="1"/>
  <c r="I5" i="3" a="1"/>
  <c r="I5" i="3" s="1"/>
  <c r="J5" i="3" a="1"/>
  <c r="J5" i="3" s="1"/>
  <c r="K5" i="3" a="1"/>
  <c r="K5" i="3" s="1"/>
  <c r="H2812" i="3" a="1"/>
  <c r="H2812" i="3" s="1"/>
  <c r="I2812" i="3" a="1"/>
  <c r="I2812" i="3" s="1"/>
  <c r="J2812" i="3" a="1"/>
  <c r="J2812" i="3" s="1"/>
  <c r="K2812" i="3" a="1"/>
  <c r="K2812" i="3" s="1"/>
  <c r="H2804" i="3" a="1"/>
  <c r="H2804" i="3" s="1"/>
  <c r="I2804" i="3" a="1"/>
  <c r="I2804" i="3" s="1"/>
  <c r="J2804" i="3" a="1"/>
  <c r="J2804" i="3" s="1"/>
  <c r="K2804" i="3" a="1"/>
  <c r="K2804" i="3" s="1"/>
  <c r="H2796" i="3" a="1"/>
  <c r="H2796" i="3" s="1"/>
  <c r="I2796" i="3" a="1"/>
  <c r="I2796" i="3" s="1"/>
  <c r="J2796" i="3" a="1"/>
  <c r="J2796" i="3" s="1"/>
  <c r="K2796" i="3" a="1"/>
  <c r="K2796" i="3" s="1"/>
  <c r="H2788" i="3" a="1"/>
  <c r="H2788" i="3" s="1"/>
  <c r="I2788" i="3" a="1"/>
  <c r="I2788" i="3" s="1"/>
  <c r="J2788" i="3" a="1"/>
  <c r="J2788" i="3" s="1"/>
  <c r="K2788" i="3" a="1"/>
  <c r="K2788" i="3" s="1"/>
  <c r="H2780" i="3" a="1"/>
  <c r="H2780" i="3" s="1"/>
  <c r="I2780" i="3" a="1"/>
  <c r="I2780" i="3" s="1"/>
  <c r="J2780" i="3" a="1"/>
  <c r="J2780" i="3" s="1"/>
  <c r="K2780" i="3" a="1"/>
  <c r="K2780" i="3" s="1"/>
  <c r="H2772" i="3" a="1"/>
  <c r="H2772" i="3" s="1"/>
  <c r="I2772" i="3" a="1"/>
  <c r="I2772" i="3" s="1"/>
  <c r="J2772" i="3" a="1"/>
  <c r="J2772" i="3" s="1"/>
  <c r="K2772" i="3" a="1"/>
  <c r="K2772" i="3" s="1"/>
  <c r="H2764" i="3" a="1"/>
  <c r="H2764" i="3" s="1"/>
  <c r="K2764" i="3" a="1"/>
  <c r="K2764" i="3" s="1"/>
  <c r="I2764" i="3" a="1"/>
  <c r="I2764" i="3" s="1"/>
  <c r="J2764" i="3" a="1"/>
  <c r="J2764" i="3" s="1"/>
  <c r="H2756" i="3" a="1"/>
  <c r="H2756" i="3" s="1"/>
  <c r="I2756" i="3" a="1"/>
  <c r="I2756" i="3" s="1"/>
  <c r="J2756" i="3" a="1"/>
  <c r="J2756" i="3" s="1"/>
  <c r="K2756" i="3" a="1"/>
  <c r="K2756" i="3" s="1"/>
  <c r="H2748" i="3" a="1"/>
  <c r="H2748" i="3" s="1"/>
  <c r="J2748" i="3" a="1"/>
  <c r="J2748" i="3" s="1"/>
  <c r="K2748" i="3" a="1"/>
  <c r="K2748" i="3" s="1"/>
  <c r="I2748" i="3" a="1"/>
  <c r="I2748" i="3" s="1"/>
  <c r="H2740" i="3" a="1"/>
  <c r="H2740" i="3" s="1"/>
  <c r="I2740" i="3" a="1"/>
  <c r="I2740" i="3" s="1"/>
  <c r="K2740" i="3" a="1"/>
  <c r="K2740" i="3" s="1"/>
  <c r="J2740" i="3" a="1"/>
  <c r="J2740" i="3" s="1"/>
  <c r="H2732" i="3" a="1"/>
  <c r="H2732" i="3" s="1"/>
  <c r="I2732" i="3" a="1"/>
  <c r="I2732" i="3" s="1"/>
  <c r="J2732" i="3" a="1"/>
  <c r="J2732" i="3" s="1"/>
  <c r="K2732" i="3" a="1"/>
  <c r="K2732" i="3" s="1"/>
  <c r="H2724" i="3" a="1"/>
  <c r="H2724" i="3" s="1"/>
  <c r="I2724" i="3" a="1"/>
  <c r="I2724" i="3" s="1"/>
  <c r="J2724" i="3" a="1"/>
  <c r="J2724" i="3" s="1"/>
  <c r="K2724" i="3" a="1"/>
  <c r="K2724" i="3" s="1"/>
  <c r="H2716" i="3" a="1"/>
  <c r="H2716" i="3" s="1"/>
  <c r="I2716" i="3" a="1"/>
  <c r="I2716" i="3" s="1"/>
  <c r="J2716" i="3" a="1"/>
  <c r="J2716" i="3" s="1"/>
  <c r="K2716" i="3" a="1"/>
  <c r="K2716" i="3" s="1"/>
  <c r="H2708" i="3" a="1"/>
  <c r="H2708" i="3" s="1"/>
  <c r="J2708" i="3" a="1"/>
  <c r="J2708" i="3" s="1"/>
  <c r="K2708" i="3" a="1"/>
  <c r="K2708" i="3" s="1"/>
  <c r="I2708" i="3" a="1"/>
  <c r="I2708" i="3" s="1"/>
  <c r="H2700" i="3" a="1"/>
  <c r="H2700" i="3" s="1"/>
  <c r="K2700" i="3" a="1"/>
  <c r="K2700" i="3" s="1"/>
  <c r="I2700" i="3" a="1"/>
  <c r="I2700" i="3" s="1"/>
  <c r="J2700" i="3" a="1"/>
  <c r="J2700" i="3" s="1"/>
  <c r="AG93" i="5" s="1"/>
  <c r="AG94" i="5" s="1"/>
  <c r="H2692" i="3" a="1"/>
  <c r="H2692" i="3" s="1"/>
  <c r="I2692" i="3" a="1"/>
  <c r="I2692" i="3" s="1"/>
  <c r="J2692" i="3" a="1"/>
  <c r="J2692" i="3" s="1"/>
  <c r="K2692" i="3" a="1"/>
  <c r="K2692" i="3" s="1"/>
  <c r="H2684" i="3" a="1"/>
  <c r="H2684" i="3" s="1"/>
  <c r="J2684" i="3" a="1"/>
  <c r="J2684" i="3" s="1"/>
  <c r="K2684" i="3" a="1"/>
  <c r="K2684" i="3" s="1"/>
  <c r="I2684" i="3" a="1"/>
  <c r="I2684" i="3" s="1"/>
  <c r="H2676" i="3" a="1"/>
  <c r="H2676" i="3" s="1"/>
  <c r="I2676" i="3" a="1"/>
  <c r="I2676" i="3" s="1"/>
  <c r="K2676" i="3" a="1"/>
  <c r="K2676" i="3" s="1"/>
  <c r="J2676" i="3" a="1"/>
  <c r="J2676" i="3" s="1"/>
  <c r="H2668" i="3" a="1"/>
  <c r="H2668" i="3" s="1"/>
  <c r="I2668" i="3" a="1"/>
  <c r="I2668" i="3" s="1"/>
  <c r="J2668" i="3" a="1"/>
  <c r="J2668" i="3" s="1"/>
  <c r="K2668" i="3" a="1"/>
  <c r="K2668" i="3" s="1"/>
  <c r="H2660" i="3" a="1"/>
  <c r="H2660" i="3" s="1"/>
  <c r="I2660" i="3" a="1"/>
  <c r="I2660" i="3" s="1"/>
  <c r="AD79" i="20" s="1"/>
  <c r="AE79" i="20" s="1"/>
  <c r="J2660" i="3" a="1"/>
  <c r="J2660" i="3" s="1"/>
  <c r="K2660" i="3" a="1"/>
  <c r="K2660" i="3" s="1"/>
  <c r="H2652" i="3" a="1"/>
  <c r="H2652" i="3" s="1"/>
  <c r="I2652" i="3" a="1"/>
  <c r="I2652" i="3" s="1"/>
  <c r="J2652" i="3" a="1"/>
  <c r="J2652" i="3" s="1"/>
  <c r="K2652" i="3" a="1"/>
  <c r="K2652" i="3" s="1"/>
  <c r="H2644" i="3" a="1"/>
  <c r="H2644" i="3" s="1"/>
  <c r="J2644" i="3" a="1"/>
  <c r="J2644" i="3" s="1"/>
  <c r="K2644" i="3" a="1"/>
  <c r="K2644" i="3" s="1"/>
  <c r="I2644" i="3" a="1"/>
  <c r="I2644" i="3" s="1"/>
  <c r="H2636" i="3" a="1"/>
  <c r="H2636" i="3" s="1"/>
  <c r="K2636" i="3" a="1"/>
  <c r="K2636" i="3" s="1"/>
  <c r="I2636" i="3" a="1"/>
  <c r="I2636" i="3" s="1"/>
  <c r="J2636" i="3" a="1"/>
  <c r="J2636" i="3" s="1"/>
  <c r="H2628" i="3" a="1"/>
  <c r="H2628" i="3" s="1"/>
  <c r="I2628" i="3" a="1"/>
  <c r="I2628" i="3" s="1"/>
  <c r="J2628" i="3" a="1"/>
  <c r="J2628" i="3" s="1"/>
  <c r="K2628" i="3" a="1"/>
  <c r="K2628" i="3" s="1"/>
  <c r="H2620" i="3" a="1"/>
  <c r="H2620" i="3" s="1"/>
  <c r="J2620" i="3" a="1"/>
  <c r="J2620" i="3" s="1"/>
  <c r="K2620" i="3" a="1"/>
  <c r="K2620" i="3" s="1"/>
  <c r="I2620" i="3" a="1"/>
  <c r="I2620" i="3" s="1"/>
  <c r="H2612" i="3" a="1"/>
  <c r="H2612" i="3" s="1"/>
  <c r="I2612" i="3" a="1"/>
  <c r="I2612" i="3" s="1"/>
  <c r="K2612" i="3" a="1"/>
  <c r="K2612" i="3" s="1"/>
  <c r="J2612" i="3" a="1"/>
  <c r="J2612" i="3" s="1"/>
  <c r="H2604" i="3" a="1"/>
  <c r="H2604" i="3" s="1"/>
  <c r="I2604" i="3" a="1"/>
  <c r="I2604" i="3" s="1"/>
  <c r="J2604" i="3" a="1"/>
  <c r="J2604" i="3" s="1"/>
  <c r="K2604" i="3" a="1"/>
  <c r="K2604" i="3" s="1"/>
  <c r="H2596" i="3" a="1"/>
  <c r="H2596" i="3" s="1"/>
  <c r="I2596" i="3" a="1"/>
  <c r="I2596" i="3" s="1"/>
  <c r="J2596" i="3" a="1"/>
  <c r="J2596" i="3" s="1"/>
  <c r="K2596" i="3" a="1"/>
  <c r="K2596" i="3" s="1"/>
  <c r="H2588" i="3" a="1"/>
  <c r="H2588" i="3" s="1"/>
  <c r="I2588" i="3" a="1"/>
  <c r="I2588" i="3" s="1"/>
  <c r="J2588" i="3" a="1"/>
  <c r="J2588" i="3" s="1"/>
  <c r="K2588" i="3" a="1"/>
  <c r="K2588" i="3" s="1"/>
  <c r="H2580" i="3" a="1"/>
  <c r="H2580" i="3" s="1"/>
  <c r="J2580" i="3" a="1"/>
  <c r="J2580" i="3" s="1"/>
  <c r="K2580" i="3" a="1"/>
  <c r="K2580" i="3" s="1"/>
  <c r="I2580" i="3" a="1"/>
  <c r="I2580" i="3" s="1"/>
  <c r="H2572" i="3" a="1"/>
  <c r="H2572" i="3" s="1"/>
  <c r="K2572" i="3" a="1"/>
  <c r="K2572" i="3" s="1"/>
  <c r="I2572" i="3" a="1"/>
  <c r="I2572" i="3" s="1"/>
  <c r="J2572" i="3" a="1"/>
  <c r="J2572" i="3" s="1"/>
  <c r="H2564" i="3" a="1"/>
  <c r="H2564" i="3" s="1"/>
  <c r="I2564" i="3" a="1"/>
  <c r="I2564" i="3" s="1"/>
  <c r="J2564" i="3" a="1"/>
  <c r="J2564" i="3" s="1"/>
  <c r="K2564" i="3" a="1"/>
  <c r="K2564" i="3" s="1"/>
  <c r="H2556" i="3" a="1"/>
  <c r="H2556" i="3" s="1"/>
  <c r="J2556" i="3" a="1"/>
  <c r="J2556" i="3" s="1"/>
  <c r="K2556" i="3" a="1"/>
  <c r="K2556" i="3" s="1"/>
  <c r="I2556" i="3" a="1"/>
  <c r="I2556" i="3" s="1"/>
  <c r="H2548" i="3" a="1"/>
  <c r="H2548" i="3" s="1"/>
  <c r="I2548" i="3" a="1"/>
  <c r="I2548" i="3" s="1"/>
  <c r="J2548" i="3" a="1"/>
  <c r="J2548" i="3" s="1"/>
  <c r="K2548" i="3" a="1"/>
  <c r="K2548" i="3" s="1"/>
  <c r="H2540" i="3" a="1"/>
  <c r="H2540" i="3" s="1"/>
  <c r="I2540" i="3" a="1"/>
  <c r="I2540" i="3" s="1"/>
  <c r="K2540" i="3" a="1"/>
  <c r="K2540" i="3" s="1"/>
  <c r="J2540" i="3" a="1"/>
  <c r="J2540" i="3" s="1"/>
  <c r="H2532" i="3" a="1"/>
  <c r="H2532" i="3" s="1"/>
  <c r="I2532" i="3" a="1"/>
  <c r="I2532" i="3" s="1"/>
  <c r="Z80" i="20" s="1"/>
  <c r="AA80" i="20" s="1"/>
  <c r="J2532" i="3" a="1"/>
  <c r="J2532" i="3" s="1"/>
  <c r="K2532" i="3" a="1"/>
  <c r="K2532" i="3" s="1"/>
  <c r="H2524" i="3" a="1"/>
  <c r="H2524" i="3" s="1"/>
  <c r="I2524" i="3" a="1"/>
  <c r="I2524" i="3" s="1"/>
  <c r="J2524" i="3" a="1"/>
  <c r="J2524" i="3" s="1"/>
  <c r="K2524" i="3" a="1"/>
  <c r="K2524" i="3" s="1"/>
  <c r="H2516" i="3" a="1"/>
  <c r="H2516" i="3" s="1"/>
  <c r="J2516" i="3" a="1"/>
  <c r="J2516" i="3" s="1"/>
  <c r="K2516" i="3" a="1"/>
  <c r="K2516" i="3" s="1"/>
  <c r="I2516" i="3" a="1"/>
  <c r="I2516" i="3" s="1"/>
  <c r="H2508" i="3" a="1"/>
  <c r="H2508" i="3" s="1"/>
  <c r="I2508" i="3" a="1"/>
  <c r="I2508" i="3" s="1"/>
  <c r="J2508" i="3" a="1"/>
  <c r="J2508" i="3" s="1"/>
  <c r="K2508" i="3" a="1"/>
  <c r="K2508" i="3" s="1"/>
  <c r="H2500" i="3" a="1"/>
  <c r="H2500" i="3" s="1"/>
  <c r="Z45" i="20" s="1"/>
  <c r="AA45" i="20" s="1"/>
  <c r="I2500" i="3" a="1"/>
  <c r="I2500" i="3" s="1"/>
  <c r="J2500" i="3" a="1"/>
  <c r="J2500" i="3" s="1"/>
  <c r="K2500" i="3" a="1"/>
  <c r="K2500" i="3" s="1"/>
  <c r="H2492" i="3" a="1"/>
  <c r="H2492" i="3" s="1"/>
  <c r="I2492" i="3" a="1"/>
  <c r="I2492" i="3" s="1"/>
  <c r="J2492" i="3" a="1"/>
  <c r="J2492" i="3" s="1"/>
  <c r="K2492" i="3" a="1"/>
  <c r="K2492" i="3" s="1"/>
  <c r="H2484" i="3" a="1"/>
  <c r="H2484" i="3" s="1"/>
  <c r="I2484" i="3" a="1"/>
  <c r="I2484" i="3" s="1"/>
  <c r="J2484" i="3" a="1"/>
  <c r="J2484" i="3" s="1"/>
  <c r="K2484" i="3" a="1"/>
  <c r="K2484" i="3" s="1"/>
  <c r="H2476" i="3" a="1"/>
  <c r="H2476" i="3" s="1"/>
  <c r="I2476" i="3" a="1"/>
  <c r="I2476" i="3" s="1"/>
  <c r="J2476" i="3" a="1"/>
  <c r="J2476" i="3" s="1"/>
  <c r="K2476" i="3" a="1"/>
  <c r="K2476" i="3" s="1"/>
  <c r="H2468" i="3" a="1"/>
  <c r="H2468" i="3" s="1"/>
  <c r="I2468" i="3" a="1"/>
  <c r="I2468" i="3" s="1"/>
  <c r="J2468" i="3" a="1"/>
  <c r="J2468" i="3" s="1"/>
  <c r="K2468" i="3" a="1"/>
  <c r="K2468" i="3" s="1"/>
  <c r="H2460" i="3" a="1"/>
  <c r="H2460" i="3" s="1"/>
  <c r="K2460" i="3" a="1"/>
  <c r="K2460" i="3" s="1"/>
  <c r="I2460" i="3" a="1"/>
  <c r="I2460" i="3" s="1"/>
  <c r="J2460" i="3" a="1"/>
  <c r="J2460" i="3" s="1"/>
  <c r="H2452" i="3" a="1"/>
  <c r="H2452" i="3" s="1"/>
  <c r="J2452" i="3" a="1"/>
  <c r="J2452" i="3" s="1"/>
  <c r="K2452" i="3" a="1"/>
  <c r="K2452" i="3" s="1"/>
  <c r="I2452" i="3" a="1"/>
  <c r="I2452" i="3" s="1"/>
  <c r="H2444" i="3" a="1"/>
  <c r="H2444" i="3" s="1"/>
  <c r="I2444" i="3" a="1"/>
  <c r="I2444" i="3" s="1"/>
  <c r="J2444" i="3" a="1"/>
  <c r="J2444" i="3" s="1"/>
  <c r="K2444" i="3" a="1"/>
  <c r="K2444" i="3" s="1"/>
  <c r="H2436" i="3" a="1"/>
  <c r="H2436" i="3" s="1"/>
  <c r="I2436" i="3" a="1"/>
  <c r="I2436" i="3" s="1"/>
  <c r="J2436" i="3" a="1"/>
  <c r="J2436" i="3" s="1"/>
  <c r="K2436" i="3" a="1"/>
  <c r="K2436" i="3" s="1"/>
  <c r="H2428" i="3" a="1"/>
  <c r="H2428" i="3" s="1"/>
  <c r="K2428" i="3" a="1"/>
  <c r="K2428" i="3" s="1"/>
  <c r="I2428" i="3" a="1"/>
  <c r="I2428" i="3" s="1"/>
  <c r="J2428" i="3" a="1"/>
  <c r="J2428" i="3" s="1"/>
  <c r="H2420" i="3" a="1"/>
  <c r="H2420" i="3" s="1"/>
  <c r="V34" i="20" s="1"/>
  <c r="W34" i="20" s="1"/>
  <c r="J2420" i="3" a="1"/>
  <c r="J2420" i="3" s="1"/>
  <c r="K2420" i="3" a="1"/>
  <c r="K2420" i="3" s="1"/>
  <c r="I2420" i="3" a="1"/>
  <c r="I2420" i="3" s="1"/>
  <c r="V62" i="20" s="1"/>
  <c r="W62" i="20" s="1"/>
  <c r="H2412" i="3" a="1"/>
  <c r="H2412" i="3" s="1"/>
  <c r="I2412" i="3" a="1"/>
  <c r="I2412" i="3" s="1"/>
  <c r="J2412" i="3" a="1"/>
  <c r="J2412" i="3" s="1"/>
  <c r="K2412" i="3" a="1"/>
  <c r="K2412" i="3" s="1"/>
  <c r="H2404" i="3" a="1"/>
  <c r="H2404" i="3" s="1"/>
  <c r="I2404" i="3" a="1"/>
  <c r="I2404" i="3" s="1"/>
  <c r="J2404" i="3" a="1"/>
  <c r="J2404" i="3" s="1"/>
  <c r="K2404" i="3" a="1"/>
  <c r="K2404" i="3" s="1"/>
  <c r="H2396" i="3" a="1"/>
  <c r="H2396" i="3" s="1"/>
  <c r="I2396" i="3" a="1"/>
  <c r="I2396" i="3" s="1"/>
  <c r="J2396" i="3" a="1"/>
  <c r="J2396" i="3" s="1"/>
  <c r="K2396" i="3" a="1"/>
  <c r="K2396" i="3" s="1"/>
  <c r="H2388" i="3" a="1"/>
  <c r="H2388" i="3" s="1"/>
  <c r="K2388" i="3" a="1"/>
  <c r="K2388" i="3" s="1"/>
  <c r="I2388" i="3" a="1"/>
  <c r="I2388" i="3" s="1"/>
  <c r="J2388" i="3" a="1"/>
  <c r="J2388" i="3" s="1"/>
  <c r="H2380" i="3" a="1"/>
  <c r="H2380" i="3" s="1"/>
  <c r="I2380" i="3" a="1"/>
  <c r="I2380" i="3" s="1"/>
  <c r="J2380" i="3" a="1"/>
  <c r="J2380" i="3" s="1"/>
  <c r="K2380" i="3" a="1"/>
  <c r="K2380" i="3" s="1"/>
  <c r="H2372" i="3" a="1"/>
  <c r="H2372" i="3" s="1"/>
  <c r="V49" i="20" s="1"/>
  <c r="W49" i="20" s="1"/>
  <c r="I2372" i="3" a="1"/>
  <c r="I2372" i="3" s="1"/>
  <c r="V77" i="20" s="1"/>
  <c r="W77" i="20" s="1"/>
  <c r="J2372" i="3" a="1"/>
  <c r="J2372" i="3" s="1"/>
  <c r="K2372" i="3" a="1"/>
  <c r="K2372" i="3" s="1"/>
  <c r="H2364" i="3" a="1"/>
  <c r="H2364" i="3" s="1"/>
  <c r="I2364" i="3" a="1"/>
  <c r="I2364" i="3" s="1"/>
  <c r="J2364" i="3" a="1"/>
  <c r="J2364" i="3" s="1"/>
  <c r="K2364" i="3" a="1"/>
  <c r="K2364" i="3" s="1"/>
  <c r="H2356" i="3" a="1"/>
  <c r="H2356" i="3" s="1"/>
  <c r="K2356" i="3" a="1"/>
  <c r="K2356" i="3" s="1"/>
  <c r="I2356" i="3" a="1"/>
  <c r="I2356" i="3" s="1"/>
  <c r="J2356" i="3" a="1"/>
  <c r="J2356" i="3" s="1"/>
  <c r="H2348" i="3" a="1"/>
  <c r="H2348" i="3" s="1"/>
  <c r="I2348" i="3" a="1"/>
  <c r="I2348" i="3" s="1"/>
  <c r="J2348" i="3" a="1"/>
  <c r="J2348" i="3" s="1"/>
  <c r="K2348" i="3" a="1"/>
  <c r="K2348" i="3" s="1"/>
  <c r="V15" i="20" s="1"/>
  <c r="W15" i="20" s="1"/>
  <c r="H2340" i="3" a="1"/>
  <c r="H2340" i="3" s="1"/>
  <c r="I2340" i="3" a="1"/>
  <c r="I2340" i="3" s="1"/>
  <c r="J2340" i="3" a="1"/>
  <c r="J2340" i="3" s="1"/>
  <c r="K2340" i="3" a="1"/>
  <c r="K2340" i="3" s="1"/>
  <c r="H2332" i="3" a="1"/>
  <c r="H2332" i="3" s="1"/>
  <c r="I2332" i="3" a="1"/>
  <c r="I2332" i="3" s="1"/>
  <c r="J2332" i="3" a="1"/>
  <c r="J2332" i="3" s="1"/>
  <c r="K2332" i="3" a="1"/>
  <c r="K2332" i="3" s="1"/>
  <c r="H2324" i="3" a="1"/>
  <c r="H2324" i="3" s="1"/>
  <c r="K2324" i="3" a="1"/>
  <c r="K2324" i="3" s="1"/>
  <c r="I2324" i="3" a="1"/>
  <c r="I2324" i="3" s="1"/>
  <c r="J2324" i="3" a="1"/>
  <c r="J2324" i="3" s="1"/>
  <c r="H2316" i="3" a="1"/>
  <c r="H2316" i="3" s="1"/>
  <c r="I2316" i="3" a="1"/>
  <c r="I2316" i="3" s="1"/>
  <c r="J2316" i="3" a="1"/>
  <c r="J2316" i="3" s="1"/>
  <c r="K2316" i="3" a="1"/>
  <c r="K2316" i="3" s="1"/>
  <c r="H2308" i="3" a="1"/>
  <c r="H2308" i="3" s="1"/>
  <c r="I2308" i="3" a="1"/>
  <c r="I2308" i="3" s="1"/>
  <c r="J2308" i="3" a="1"/>
  <c r="J2308" i="3" s="1"/>
  <c r="K2308" i="3" a="1"/>
  <c r="K2308" i="3" s="1"/>
  <c r="H2300" i="3" a="1"/>
  <c r="H2300" i="3" s="1"/>
  <c r="I2300" i="3" a="1"/>
  <c r="I2300" i="3" s="1"/>
  <c r="J2300" i="3" a="1"/>
  <c r="J2300" i="3" s="1"/>
  <c r="K2300" i="3" a="1"/>
  <c r="K2300" i="3" s="1"/>
  <c r="H2292" i="3" a="1"/>
  <c r="H2292" i="3" s="1"/>
  <c r="R32" i="20" s="1"/>
  <c r="K2292" i="3" a="1"/>
  <c r="K2292" i="3" s="1"/>
  <c r="I2292" i="3" a="1"/>
  <c r="I2292" i="3" s="1"/>
  <c r="J2292" i="3" a="1"/>
  <c r="J2292" i="3" s="1"/>
  <c r="H2284" i="3" a="1"/>
  <c r="H2284" i="3" s="1"/>
  <c r="I2284" i="3" a="1"/>
  <c r="I2284" i="3" s="1"/>
  <c r="R82" i="20" s="1"/>
  <c r="S82" i="20" s="1"/>
  <c r="J2284" i="3" a="1"/>
  <c r="J2284" i="3" s="1"/>
  <c r="K2284" i="3" a="1"/>
  <c r="K2284" i="3" s="1"/>
  <c r="R26" i="20" s="1"/>
  <c r="S26" i="20" s="1"/>
  <c r="H2276" i="3" a="1"/>
  <c r="H2276" i="3" s="1"/>
  <c r="I2276" i="3" a="1"/>
  <c r="I2276" i="3" s="1"/>
  <c r="J2276" i="3" a="1"/>
  <c r="J2276" i="3" s="1"/>
  <c r="K2276" i="3" a="1"/>
  <c r="K2276" i="3" s="1"/>
  <c r="H2268" i="3" a="1"/>
  <c r="H2268" i="3" s="1"/>
  <c r="I2268" i="3" a="1"/>
  <c r="I2268" i="3" s="1"/>
  <c r="J2268" i="3" a="1"/>
  <c r="J2268" i="3" s="1"/>
  <c r="K2268" i="3" a="1"/>
  <c r="K2268" i="3" s="1"/>
  <c r="H2260" i="3" a="1"/>
  <c r="H2260" i="3" s="1"/>
  <c r="K2260" i="3" a="1"/>
  <c r="K2260" i="3" s="1"/>
  <c r="I2260" i="3" a="1"/>
  <c r="I2260" i="3" s="1"/>
  <c r="J2260" i="3" a="1"/>
  <c r="J2260" i="3" s="1"/>
  <c r="H2252" i="3" a="1"/>
  <c r="H2252" i="3" s="1"/>
  <c r="I2252" i="3" a="1"/>
  <c r="I2252" i="3" s="1"/>
  <c r="J2252" i="3" a="1"/>
  <c r="J2252" i="3" s="1"/>
  <c r="K2252" i="3" a="1"/>
  <c r="K2252" i="3" s="1"/>
  <c r="H2244" i="3" a="1"/>
  <c r="H2244" i="3" s="1"/>
  <c r="I2244" i="3" a="1"/>
  <c r="I2244" i="3" s="1"/>
  <c r="J2244" i="3" a="1"/>
  <c r="J2244" i="3" s="1"/>
  <c r="K2244" i="3" a="1"/>
  <c r="K2244" i="3" s="1"/>
  <c r="H2236" i="3" a="1"/>
  <c r="H2236" i="3" s="1"/>
  <c r="I2236" i="3" a="1"/>
  <c r="I2236" i="3" s="1"/>
  <c r="J2236" i="3" a="1"/>
  <c r="J2236" i="3" s="1"/>
  <c r="K2236" i="3" a="1"/>
  <c r="K2236" i="3" s="1"/>
  <c r="H2228" i="3" a="1"/>
  <c r="H2228" i="3" s="1"/>
  <c r="K2228" i="3" a="1"/>
  <c r="K2228" i="3" s="1"/>
  <c r="I2228" i="3" a="1"/>
  <c r="I2228" i="3" s="1"/>
  <c r="J2228" i="3" a="1"/>
  <c r="J2228" i="3" s="1"/>
  <c r="H2220" i="3" a="1"/>
  <c r="H2220" i="3" s="1"/>
  <c r="I2220" i="3" a="1"/>
  <c r="I2220" i="3" s="1"/>
  <c r="J2220" i="3" a="1"/>
  <c r="J2220" i="3" s="1"/>
  <c r="K2220" i="3" a="1"/>
  <c r="K2220" i="3" s="1"/>
  <c r="H2212" i="3" a="1"/>
  <c r="H2212" i="3" s="1"/>
  <c r="R42" i="20" s="1"/>
  <c r="S42" i="20" s="1"/>
  <c r="I2212" i="3" a="1"/>
  <c r="I2212" i="3" s="1"/>
  <c r="J2212" i="3" a="1"/>
  <c r="J2212" i="3" s="1"/>
  <c r="K2212" i="3" a="1"/>
  <c r="K2212" i="3" s="1"/>
  <c r="H2204" i="3" a="1"/>
  <c r="H2204" i="3" s="1"/>
  <c r="I2204" i="3" a="1"/>
  <c r="I2204" i="3" s="1"/>
  <c r="J2204" i="3" a="1"/>
  <c r="J2204" i="3" s="1"/>
  <c r="K2204" i="3" a="1"/>
  <c r="K2204" i="3" s="1"/>
  <c r="H2188" i="3" a="1"/>
  <c r="H2188" i="3" s="1"/>
  <c r="I2188" i="3" a="1"/>
  <c r="I2188" i="3" s="1"/>
  <c r="J2188" i="3" a="1"/>
  <c r="J2188" i="3" s="1"/>
  <c r="K2188" i="3" a="1"/>
  <c r="K2188" i="3" s="1"/>
  <c r="H2180" i="3" a="1"/>
  <c r="H2180" i="3" s="1"/>
  <c r="I2180" i="3" a="1"/>
  <c r="I2180" i="3" s="1"/>
  <c r="J2180" i="3" a="1"/>
  <c r="J2180" i="3" s="1"/>
  <c r="K2180" i="3" a="1"/>
  <c r="K2180" i="3" s="1"/>
  <c r="H2172" i="3" a="1"/>
  <c r="H2172" i="3" s="1"/>
  <c r="N35" i="20" s="1"/>
  <c r="O35" i="20" s="1"/>
  <c r="I2172" i="3" a="1"/>
  <c r="I2172" i="3" s="1"/>
  <c r="J2172" i="3" a="1"/>
  <c r="J2172" i="3" s="1"/>
  <c r="K2172" i="3" a="1"/>
  <c r="K2172" i="3" s="1"/>
  <c r="H2164" i="3" a="1"/>
  <c r="H2164" i="3" s="1"/>
  <c r="I2164" i="3" a="1"/>
  <c r="I2164" i="3" s="1"/>
  <c r="J2164" i="3" a="1"/>
  <c r="J2164" i="3" s="1"/>
  <c r="K2164" i="3" a="1"/>
  <c r="K2164" i="3" s="1"/>
  <c r="H2148" i="3" a="1"/>
  <c r="H2148" i="3" s="1"/>
  <c r="I2148" i="3" a="1"/>
  <c r="I2148" i="3" s="1"/>
  <c r="J2148" i="3" a="1"/>
  <c r="J2148" i="3" s="1"/>
  <c r="K2148" i="3" a="1"/>
  <c r="K2148" i="3" s="1"/>
  <c r="H2140" i="3" a="1"/>
  <c r="H2140" i="3" s="1"/>
  <c r="I2140" i="3" a="1"/>
  <c r="I2140" i="3" s="1"/>
  <c r="J2140" i="3" a="1"/>
  <c r="J2140" i="3" s="1"/>
  <c r="K2140" i="3" a="1"/>
  <c r="K2140" i="3" s="1"/>
  <c r="H2132" i="3" a="1"/>
  <c r="H2132" i="3" s="1"/>
  <c r="I2132" i="3" a="1"/>
  <c r="I2132" i="3" s="1"/>
  <c r="J2132" i="3" a="1"/>
  <c r="J2132" i="3" s="1"/>
  <c r="K2132" i="3" a="1"/>
  <c r="K2132" i="3" s="1"/>
  <c r="H2124" i="3" a="1"/>
  <c r="H2124" i="3" s="1"/>
  <c r="I2124" i="3" a="1"/>
  <c r="I2124" i="3" s="1"/>
  <c r="N77" i="20" s="1"/>
  <c r="O77" i="20" s="1"/>
  <c r="J2124" i="3" a="1"/>
  <c r="J2124" i="3" s="1"/>
  <c r="K2124" i="3" a="1"/>
  <c r="K2124" i="3" s="1"/>
  <c r="N21" i="20" s="1"/>
  <c r="O21" i="20" s="1"/>
  <c r="H2116" i="3" a="1"/>
  <c r="H2116" i="3" s="1"/>
  <c r="I2116" i="3" a="1"/>
  <c r="I2116" i="3" s="1"/>
  <c r="J2116" i="3" a="1"/>
  <c r="J2116" i="3" s="1"/>
  <c r="K2116" i="3" a="1"/>
  <c r="K2116" i="3" s="1"/>
  <c r="H2108" i="3" a="1"/>
  <c r="H2108" i="3" s="1"/>
  <c r="K2108" i="3" a="1"/>
  <c r="K2108" i="3" s="1"/>
  <c r="I2108" i="3" a="1"/>
  <c r="I2108" i="3" s="1"/>
  <c r="J2108" i="3" a="1"/>
  <c r="J2108" i="3" s="1"/>
  <c r="H2100" i="3" a="1"/>
  <c r="H2100" i="3" s="1"/>
  <c r="I2100" i="3" a="1"/>
  <c r="I2100" i="3" s="1"/>
  <c r="J2100" i="3" a="1"/>
  <c r="J2100" i="3" s="1"/>
  <c r="K2100" i="3" a="1"/>
  <c r="K2100" i="3" s="1"/>
  <c r="H2092" i="3" a="1"/>
  <c r="H2092" i="3" s="1"/>
  <c r="K2092" i="3" a="1"/>
  <c r="K2092" i="3" s="1"/>
  <c r="I2092" i="3" a="1"/>
  <c r="I2092" i="3" s="1"/>
  <c r="J2092" i="3" a="1"/>
  <c r="J2092" i="3" s="1"/>
  <c r="H2084" i="3" a="1"/>
  <c r="H2084" i="3" s="1"/>
  <c r="I2084" i="3" a="1"/>
  <c r="I2084" i="3" s="1"/>
  <c r="J2084" i="3" a="1"/>
  <c r="J2084" i="3" s="1"/>
  <c r="K2084" i="3" a="1"/>
  <c r="K2084" i="3" s="1"/>
  <c r="H2076" i="3" a="1"/>
  <c r="H2076" i="3" s="1"/>
  <c r="K2076" i="3" a="1"/>
  <c r="K2076" i="3" s="1"/>
  <c r="I2076" i="3" a="1"/>
  <c r="I2076" i="3" s="1"/>
  <c r="J2076" i="3" a="1"/>
  <c r="J2076" i="3" s="1"/>
  <c r="H2068" i="3" a="1"/>
  <c r="H2068" i="3" s="1"/>
  <c r="I2068" i="3" a="1"/>
  <c r="I2068" i="3" s="1"/>
  <c r="J2068" i="3" a="1"/>
  <c r="J2068" i="3" s="1"/>
  <c r="K2068" i="3" a="1"/>
  <c r="K2068" i="3" s="1"/>
  <c r="H2060" i="3" a="1"/>
  <c r="H2060" i="3" s="1"/>
  <c r="K2060" i="3" a="1"/>
  <c r="K2060" i="3" s="1"/>
  <c r="I2060" i="3" a="1"/>
  <c r="I2060" i="3" s="1"/>
  <c r="J2060" i="3" a="1"/>
  <c r="J2060" i="3" s="1"/>
  <c r="H2052" i="3" a="1"/>
  <c r="H2052" i="3" s="1"/>
  <c r="J38" i="20" s="1"/>
  <c r="K38" i="20" s="1"/>
  <c r="I2052" i="3" a="1"/>
  <c r="I2052" i="3" s="1"/>
  <c r="J66" i="20" s="1"/>
  <c r="K66" i="20" s="1"/>
  <c r="J2052" i="3" a="1"/>
  <c r="J2052" i="3" s="1"/>
  <c r="K2052" i="3" a="1"/>
  <c r="K2052" i="3" s="1"/>
  <c r="H2036" i="3" a="1"/>
  <c r="H2036" i="3" s="1"/>
  <c r="I2036" i="3" a="1"/>
  <c r="I2036" i="3" s="1"/>
  <c r="J81" i="20" s="1"/>
  <c r="K81" i="20" s="1"/>
  <c r="J2036" i="3" a="1"/>
  <c r="J2036" i="3" s="1"/>
  <c r="K2036" i="3" a="1"/>
  <c r="K2036" i="3" s="1"/>
  <c r="J25" i="20" s="1"/>
  <c r="K25" i="20" s="1"/>
  <c r="H2028" i="3" a="1"/>
  <c r="H2028" i="3" s="1"/>
  <c r="K2028" i="3" a="1"/>
  <c r="K2028" i="3" s="1"/>
  <c r="I2028" i="3" a="1"/>
  <c r="I2028" i="3" s="1"/>
  <c r="J2028" i="3" a="1"/>
  <c r="J2028" i="3" s="1"/>
  <c r="H2020" i="3" a="1"/>
  <c r="H2020" i="3" s="1"/>
  <c r="I2020" i="3" a="1"/>
  <c r="I2020" i="3" s="1"/>
  <c r="J2020" i="3" a="1"/>
  <c r="J2020" i="3" s="1"/>
  <c r="K2020" i="3" a="1"/>
  <c r="K2020" i="3" s="1"/>
  <c r="H2012" i="3" a="1"/>
  <c r="H2012" i="3" s="1"/>
  <c r="I2012" i="3" a="1"/>
  <c r="I2012" i="3" s="1"/>
  <c r="J2012" i="3" a="1"/>
  <c r="J2012" i="3" s="1"/>
  <c r="K2012" i="3" a="1"/>
  <c r="K2012" i="3" s="1"/>
  <c r="H2004" i="3" a="1"/>
  <c r="H2004" i="3" s="1"/>
  <c r="J2004" i="3" a="1"/>
  <c r="J2004" i="3" s="1"/>
  <c r="K2004" i="3" a="1"/>
  <c r="K2004" i="3" s="1"/>
  <c r="I2004" i="3" a="1"/>
  <c r="I2004" i="3" s="1"/>
  <c r="H1996" i="3" a="1"/>
  <c r="H1996" i="3" s="1"/>
  <c r="J46" i="20" s="1"/>
  <c r="K46" i="20" s="1"/>
  <c r="I1996" i="3" a="1"/>
  <c r="I1996" i="3" s="1"/>
  <c r="J1996" i="3" a="1"/>
  <c r="J1996" i="3" s="1"/>
  <c r="K1996" i="3" a="1"/>
  <c r="K1996" i="3" s="1"/>
  <c r="H1988" i="3" a="1"/>
  <c r="H1988" i="3" s="1"/>
  <c r="I1988" i="3" a="1"/>
  <c r="I1988" i="3" s="1"/>
  <c r="J1988" i="3" a="1"/>
  <c r="J1988" i="3" s="1"/>
  <c r="K1988" i="3" a="1"/>
  <c r="K1988" i="3" s="1"/>
  <c r="H1980" i="3" a="1"/>
  <c r="H1980" i="3" s="1"/>
  <c r="J1980" i="3" a="1"/>
  <c r="J1980" i="3" s="1"/>
  <c r="K1980" i="3" a="1"/>
  <c r="K1980" i="3" s="1"/>
  <c r="I1980" i="3" a="1"/>
  <c r="I1980" i="3" s="1"/>
  <c r="H1972" i="3" a="1"/>
  <c r="H1972" i="3" s="1"/>
  <c r="K1972" i="3" a="1"/>
  <c r="K1972" i="3" s="1"/>
  <c r="I1972" i="3" a="1"/>
  <c r="I1972" i="3" s="1"/>
  <c r="J1972" i="3" a="1"/>
  <c r="J1972" i="3" s="1"/>
  <c r="H1964" i="3" a="1"/>
  <c r="H1964" i="3" s="1"/>
  <c r="I1964" i="3" a="1"/>
  <c r="I1964" i="3" s="1"/>
  <c r="J1964" i="3" a="1"/>
  <c r="J1964" i="3" s="1"/>
  <c r="K1964" i="3" a="1"/>
  <c r="K1964" i="3" s="1"/>
  <c r="H1956" i="3" a="1"/>
  <c r="H1956" i="3" s="1"/>
  <c r="I1956" i="3" a="1"/>
  <c r="I1956" i="3" s="1"/>
  <c r="J1956" i="3" a="1"/>
  <c r="J1956" i="3" s="1"/>
  <c r="K1956" i="3" a="1"/>
  <c r="K1956" i="3" s="1"/>
  <c r="H1948" i="3" a="1"/>
  <c r="H1948" i="3" s="1"/>
  <c r="K1948" i="3" a="1"/>
  <c r="K1948" i="3" s="1"/>
  <c r="I1948" i="3" a="1"/>
  <c r="I1948" i="3" s="1"/>
  <c r="J1948" i="3" a="1"/>
  <c r="J1948" i="3" s="1"/>
  <c r="H1940" i="3" a="1"/>
  <c r="H1940" i="3" s="1"/>
  <c r="I1940" i="3" a="1"/>
  <c r="I1940" i="3" s="1"/>
  <c r="J1940" i="3" a="1"/>
  <c r="J1940" i="3" s="1"/>
  <c r="K1940" i="3" a="1"/>
  <c r="K1940" i="3" s="1"/>
  <c r="H1932" i="3" a="1"/>
  <c r="H1932" i="3" s="1"/>
  <c r="I1932" i="3" a="1"/>
  <c r="I1932" i="3" s="1"/>
  <c r="J1932" i="3" a="1"/>
  <c r="J1932" i="3" s="1"/>
  <c r="K1932" i="3" a="1"/>
  <c r="K1932" i="3" s="1"/>
  <c r="H1924" i="3" a="1"/>
  <c r="H1924" i="3" s="1"/>
  <c r="I1924" i="3" a="1"/>
  <c r="I1924" i="3" s="1"/>
  <c r="J1924" i="3" a="1"/>
  <c r="J1924" i="3" s="1"/>
  <c r="K1924" i="3" a="1"/>
  <c r="K1924" i="3" s="1"/>
  <c r="H1916" i="3" a="1"/>
  <c r="H1916" i="3" s="1"/>
  <c r="F51" i="20" s="1"/>
  <c r="G51" i="20" s="1"/>
  <c r="J1916" i="3" a="1"/>
  <c r="J1916" i="3" s="1"/>
  <c r="K1916" i="3" a="1"/>
  <c r="K1916" i="3" s="1"/>
  <c r="I1916" i="3" a="1"/>
  <c r="I1916" i="3" s="1"/>
  <c r="F79" i="20" s="1"/>
  <c r="G79" i="20" s="1"/>
  <c r="H1908" i="3" a="1"/>
  <c r="H1908" i="3" s="1"/>
  <c r="I1908" i="3" a="1"/>
  <c r="I1908" i="3" s="1"/>
  <c r="J1908" i="3" a="1"/>
  <c r="J1908" i="3" s="1"/>
  <c r="K1908" i="3" a="1"/>
  <c r="K1908" i="3" s="1"/>
  <c r="H1900" i="3" a="1"/>
  <c r="H1900" i="3" s="1"/>
  <c r="K1900" i="3" a="1"/>
  <c r="K1900" i="3" s="1"/>
  <c r="I1900" i="3" a="1"/>
  <c r="I1900" i="3" s="1"/>
  <c r="J1900" i="3" a="1"/>
  <c r="J1900" i="3" s="1"/>
  <c r="H1892" i="3" a="1"/>
  <c r="H1892" i="3" s="1"/>
  <c r="I1892" i="3" a="1"/>
  <c r="I1892" i="3" s="1"/>
  <c r="J1892" i="3" a="1"/>
  <c r="J1892" i="3" s="1"/>
  <c r="K1892" i="3" a="1"/>
  <c r="K1892" i="3" s="1"/>
  <c r="H1884" i="3" a="1"/>
  <c r="H1884" i="3" s="1"/>
  <c r="I1884" i="3" a="1"/>
  <c r="I1884" i="3" s="1"/>
  <c r="J1884" i="3" a="1"/>
  <c r="J1884" i="3" s="1"/>
  <c r="K1884" i="3" a="1"/>
  <c r="K1884" i="3" s="1"/>
  <c r="H1876" i="3" a="1"/>
  <c r="H1876" i="3" s="1"/>
  <c r="I1876" i="3" a="1"/>
  <c r="I1876" i="3" s="1"/>
  <c r="K1876" i="3" a="1"/>
  <c r="K1876" i="3" s="1"/>
  <c r="J1876" i="3" a="1"/>
  <c r="J1876" i="3" s="1"/>
  <c r="H1868" i="3" a="1"/>
  <c r="H1868" i="3" s="1"/>
  <c r="I1868" i="3" a="1"/>
  <c r="I1868" i="3" s="1"/>
  <c r="J1868" i="3" a="1"/>
  <c r="J1868" i="3" s="1"/>
  <c r="K1868" i="3" a="1"/>
  <c r="K1868" i="3" s="1"/>
  <c r="H1860" i="3" a="1"/>
  <c r="H1860" i="3" s="1"/>
  <c r="I1860" i="3" a="1"/>
  <c r="I1860" i="3" s="1"/>
  <c r="K1860" i="3" a="1"/>
  <c r="K1860" i="3" s="1"/>
  <c r="J1860" i="3" a="1"/>
  <c r="J1860" i="3" s="1"/>
  <c r="H1852" i="3" a="1"/>
  <c r="H1852" i="3" s="1"/>
  <c r="I1852" i="3" a="1"/>
  <c r="I1852" i="3" s="1"/>
  <c r="J1852" i="3" a="1"/>
  <c r="J1852" i="3" s="1"/>
  <c r="K1852" i="3" a="1"/>
  <c r="K1852" i="3" s="1"/>
  <c r="H1844" i="3" a="1"/>
  <c r="H1844" i="3" s="1"/>
  <c r="J1844" i="3" a="1"/>
  <c r="J1844" i="3" s="1"/>
  <c r="K1844" i="3" a="1"/>
  <c r="K1844" i="3" s="1"/>
  <c r="I1844" i="3" a="1"/>
  <c r="I1844" i="3" s="1"/>
  <c r="H1836" i="3" a="1"/>
  <c r="H1836" i="3" s="1"/>
  <c r="J1836" i="3" a="1"/>
  <c r="J1836" i="3" s="1"/>
  <c r="K1836" i="3" a="1"/>
  <c r="K1836" i="3" s="1"/>
  <c r="I1836" i="3" a="1"/>
  <c r="I1836" i="3" s="1"/>
  <c r="H1828" i="3" a="1"/>
  <c r="H1828" i="3" s="1"/>
  <c r="I1828" i="3" a="1"/>
  <c r="I1828" i="3" s="1"/>
  <c r="K1828" i="3" a="1"/>
  <c r="K1828" i="3" s="1"/>
  <c r="J1828" i="3" a="1"/>
  <c r="J1828" i="3" s="1"/>
  <c r="H1820" i="3" a="1"/>
  <c r="H1820" i="3" s="1"/>
  <c r="I1820" i="3" a="1"/>
  <c r="I1820" i="3" s="1"/>
  <c r="K1820" i="3" a="1"/>
  <c r="K1820" i="3" s="1"/>
  <c r="J1820" i="3" a="1"/>
  <c r="J1820" i="3" s="1"/>
  <c r="H1812" i="3" a="1"/>
  <c r="H1812" i="3" s="1"/>
  <c r="J1812" i="3" a="1"/>
  <c r="J1812" i="3" s="1"/>
  <c r="K1812" i="3" a="1"/>
  <c r="K1812" i="3" s="1"/>
  <c r="I1812" i="3" a="1"/>
  <c r="I1812" i="3" s="1"/>
  <c r="H1804" i="3" a="1"/>
  <c r="H1804" i="3" s="1"/>
  <c r="K1804" i="3" a="1"/>
  <c r="K1804" i="3" s="1"/>
  <c r="I1804" i="3" a="1"/>
  <c r="I1804" i="3" s="1"/>
  <c r="J1804" i="3" a="1"/>
  <c r="J1804" i="3" s="1"/>
  <c r="H1796" i="3" a="1"/>
  <c r="H1796" i="3" s="1"/>
  <c r="I1796" i="3" a="1"/>
  <c r="I1796" i="3" s="1"/>
  <c r="K1796" i="3" a="1"/>
  <c r="K1796" i="3" s="1"/>
  <c r="J1796" i="3" a="1"/>
  <c r="J1796" i="3" s="1"/>
  <c r="H1780" i="3" a="1"/>
  <c r="H1780" i="3" s="1"/>
  <c r="K1780" i="3" a="1"/>
  <c r="K1780" i="3" s="1"/>
  <c r="I1780" i="3" a="1"/>
  <c r="I1780" i="3" s="1"/>
  <c r="J1780" i="3" a="1"/>
  <c r="J1780" i="3" s="1"/>
  <c r="H1772" i="3" a="1"/>
  <c r="H1772" i="3" s="1"/>
  <c r="J1772" i="3" a="1"/>
  <c r="J1772" i="3" s="1"/>
  <c r="K1772" i="3" a="1"/>
  <c r="K1772" i="3" s="1"/>
  <c r="I1772" i="3" a="1"/>
  <c r="I1772" i="3" s="1"/>
  <c r="H1764" i="3" a="1"/>
  <c r="H1764" i="3" s="1"/>
  <c r="I1764" i="3" a="1"/>
  <c r="I1764" i="3" s="1"/>
  <c r="J1764" i="3" a="1"/>
  <c r="J1764" i="3" s="1"/>
  <c r="K1764" i="3" a="1"/>
  <c r="K1764" i="3" s="1"/>
  <c r="H1756" i="3" a="1"/>
  <c r="H1756" i="3" s="1"/>
  <c r="I1756" i="3" a="1"/>
  <c r="I1756" i="3" s="1"/>
  <c r="K1756" i="3" a="1"/>
  <c r="K1756" i="3" s="1"/>
  <c r="J1756" i="3" a="1"/>
  <c r="J1756" i="3" s="1"/>
  <c r="H1748" i="3" a="1"/>
  <c r="H1748" i="3" s="1"/>
  <c r="J1748" i="3" a="1"/>
  <c r="J1748" i="3" s="1"/>
  <c r="K1748" i="3" a="1"/>
  <c r="K1748" i="3" s="1"/>
  <c r="I1748" i="3" a="1"/>
  <c r="I1748" i="3" s="1"/>
  <c r="H1740" i="3" a="1"/>
  <c r="H1740" i="3" s="1"/>
  <c r="K1740" i="3" a="1"/>
  <c r="K1740" i="3" s="1"/>
  <c r="I1740" i="3" a="1"/>
  <c r="I1740" i="3" s="1"/>
  <c r="J1740" i="3" a="1"/>
  <c r="J1740" i="3" s="1"/>
  <c r="H1732" i="3" a="1"/>
  <c r="H1732" i="3" s="1"/>
  <c r="I1732" i="3" a="1"/>
  <c r="I1732" i="3" s="1"/>
  <c r="K1732" i="3" a="1"/>
  <c r="K1732" i="3" s="1"/>
  <c r="J1732" i="3" a="1"/>
  <c r="J1732" i="3" s="1"/>
  <c r="H1724" i="3" a="1"/>
  <c r="H1724" i="3" s="1"/>
  <c r="I1724" i="3" a="1"/>
  <c r="I1724" i="3" s="1"/>
  <c r="J1724" i="3" a="1"/>
  <c r="J1724" i="3" s="1"/>
  <c r="K1724" i="3" a="1"/>
  <c r="K1724" i="3" s="1"/>
  <c r="H1716" i="3" a="1"/>
  <c r="H1716" i="3" s="1"/>
  <c r="K1716" i="3" a="1"/>
  <c r="K1716" i="3" s="1"/>
  <c r="I1716" i="3" a="1"/>
  <c r="I1716" i="3" s="1"/>
  <c r="J1716" i="3" a="1"/>
  <c r="J1716" i="3" s="1"/>
  <c r="H1700" i="3" a="1"/>
  <c r="H1700" i="3" s="1"/>
  <c r="I1700" i="3" a="1"/>
  <c r="I1700" i="3" s="1"/>
  <c r="J1700" i="3" a="1"/>
  <c r="J1700" i="3" s="1"/>
  <c r="K1700" i="3" a="1"/>
  <c r="K1700" i="3" s="1"/>
  <c r="H1692" i="3" a="1"/>
  <c r="H1692" i="3" s="1"/>
  <c r="I1692" i="3" a="1"/>
  <c r="I1692" i="3" s="1"/>
  <c r="K1692" i="3" a="1"/>
  <c r="K1692" i="3" s="1"/>
  <c r="J1692" i="3" a="1"/>
  <c r="J1692" i="3" s="1"/>
  <c r="H1684" i="3" a="1"/>
  <c r="H1684" i="3" s="1"/>
  <c r="J1684" i="3" a="1"/>
  <c r="J1684" i="3" s="1"/>
  <c r="K1684" i="3" a="1"/>
  <c r="K1684" i="3" s="1"/>
  <c r="I1684" i="3" a="1"/>
  <c r="I1684" i="3" s="1"/>
  <c r="H1676" i="3" a="1"/>
  <c r="H1676" i="3" s="1"/>
  <c r="I1676" i="3" a="1"/>
  <c r="I1676" i="3" s="1"/>
  <c r="K1676" i="3" a="1"/>
  <c r="K1676" i="3" s="1"/>
  <c r="J1676" i="3" a="1"/>
  <c r="J1676" i="3" s="1"/>
  <c r="H1668" i="3" a="1"/>
  <c r="H1668" i="3" s="1"/>
  <c r="K1668" i="3" a="1"/>
  <c r="K1668" i="3" s="1"/>
  <c r="I1668" i="3" a="1"/>
  <c r="I1668" i="3" s="1"/>
  <c r="J1668" i="3" a="1"/>
  <c r="J1668" i="3" s="1"/>
  <c r="H1660" i="3" a="1"/>
  <c r="H1660" i="3" s="1"/>
  <c r="J1660" i="3" a="1"/>
  <c r="J1660" i="3" s="1"/>
  <c r="I1660" i="3" a="1"/>
  <c r="I1660" i="3" s="1"/>
  <c r="K1660" i="3" a="1"/>
  <c r="K1660" i="3" s="1"/>
  <c r="H1652" i="3" a="1"/>
  <c r="H1652" i="3" s="1"/>
  <c r="I1652" i="3" a="1"/>
  <c r="I1652" i="3" s="1"/>
  <c r="J1652" i="3" a="1"/>
  <c r="J1652" i="3" s="1"/>
  <c r="K1652" i="3" a="1"/>
  <c r="K1652" i="3" s="1"/>
  <c r="H1644" i="3" a="1"/>
  <c r="H1644" i="3" s="1"/>
  <c r="J1644" i="3" a="1"/>
  <c r="J1644" i="3" s="1"/>
  <c r="I1644" i="3" a="1"/>
  <c r="I1644" i="3" s="1"/>
  <c r="K1644" i="3" a="1"/>
  <c r="K1644" i="3" s="1"/>
  <c r="H1636" i="3" a="1"/>
  <c r="H1636" i="3" s="1"/>
  <c r="J1636" i="3" a="1"/>
  <c r="J1636" i="3" s="1"/>
  <c r="I1636" i="3" a="1"/>
  <c r="I1636" i="3" s="1"/>
  <c r="K1636" i="3" a="1"/>
  <c r="K1636" i="3" s="1"/>
  <c r="H1628" i="3" a="1"/>
  <c r="H1628" i="3" s="1"/>
  <c r="K1628" i="3" a="1"/>
  <c r="K1628" i="3" s="1"/>
  <c r="J1628" i="3" a="1"/>
  <c r="J1628" i="3" s="1"/>
  <c r="I1628" i="3" a="1"/>
  <c r="I1628" i="3" s="1"/>
  <c r="H1620" i="3" a="1"/>
  <c r="H1620" i="3" s="1"/>
  <c r="I1620" i="3" a="1"/>
  <c r="I1620" i="3" s="1"/>
  <c r="J1620" i="3" a="1"/>
  <c r="J1620" i="3" s="1"/>
  <c r="K1620" i="3" a="1"/>
  <c r="K1620" i="3" s="1"/>
  <c r="H1612" i="3" a="1"/>
  <c r="H1612" i="3" s="1"/>
  <c r="J1612" i="3" a="1"/>
  <c r="J1612" i="3" s="1"/>
  <c r="I1612" i="3" a="1"/>
  <c r="I1612" i="3" s="1"/>
  <c r="K1612" i="3" a="1"/>
  <c r="K1612" i="3" s="1"/>
  <c r="H1604" i="3" a="1"/>
  <c r="H1604" i="3" s="1"/>
  <c r="K1604" i="3" a="1"/>
  <c r="K1604" i="3" s="1"/>
  <c r="I1604" i="3" a="1"/>
  <c r="I1604" i="3" s="1"/>
  <c r="J1604" i="3" a="1"/>
  <c r="J1604" i="3" s="1"/>
  <c r="H1596" i="3" a="1"/>
  <c r="H1596" i="3" s="1"/>
  <c r="K1596" i="3" a="1"/>
  <c r="K1596" i="3" s="1"/>
  <c r="I1596" i="3" a="1"/>
  <c r="I1596" i="3" s="1"/>
  <c r="J1596" i="3" a="1"/>
  <c r="J1596" i="3" s="1"/>
  <c r="H1588" i="3" a="1"/>
  <c r="H1588" i="3" s="1"/>
  <c r="K1588" i="3" a="1"/>
  <c r="K1588" i="3" s="1"/>
  <c r="J1588" i="3" a="1"/>
  <c r="J1588" i="3" s="1"/>
  <c r="I1588" i="3" a="1"/>
  <c r="I1588" i="3" s="1"/>
  <c r="H1580" i="3" a="1"/>
  <c r="H1580" i="3" s="1"/>
  <c r="I1580" i="3" a="1"/>
  <c r="I1580" i="3" s="1"/>
  <c r="J1580" i="3" a="1"/>
  <c r="J1580" i="3" s="1"/>
  <c r="K1580" i="3" a="1"/>
  <c r="K1580" i="3" s="1"/>
  <c r="H1572" i="3" a="1"/>
  <c r="H1572" i="3" s="1"/>
  <c r="J1572" i="3" a="1"/>
  <c r="J1572" i="3" s="1"/>
  <c r="I1572" i="3" a="1"/>
  <c r="I1572" i="3" s="1"/>
  <c r="K1572" i="3" a="1"/>
  <c r="K1572" i="3" s="1"/>
  <c r="H1564" i="3" a="1"/>
  <c r="H1564" i="3" s="1"/>
  <c r="J1564" i="3" a="1"/>
  <c r="J1564" i="3" s="1"/>
  <c r="I1564" i="3" a="1"/>
  <c r="I1564" i="3" s="1"/>
  <c r="K1564" i="3" a="1"/>
  <c r="K1564" i="3" s="1"/>
  <c r="H1556" i="3" a="1"/>
  <c r="H1556" i="3" s="1"/>
  <c r="J1556" i="3" a="1"/>
  <c r="J1556" i="3" s="1"/>
  <c r="I1556" i="3" a="1"/>
  <c r="I1556" i="3" s="1"/>
  <c r="K1556" i="3" a="1"/>
  <c r="K1556" i="3" s="1"/>
  <c r="H1548" i="3" a="1"/>
  <c r="H1548" i="3" s="1"/>
  <c r="K1548" i="3" a="1"/>
  <c r="K1548" i="3" s="1"/>
  <c r="I1548" i="3" a="1"/>
  <c r="I1548" i="3" s="1"/>
  <c r="J1548" i="3" a="1"/>
  <c r="J1548" i="3" s="1"/>
  <c r="H1540" i="3" a="1"/>
  <c r="H1540" i="3" s="1"/>
  <c r="I1540" i="3" a="1"/>
  <c r="I1540" i="3" s="1"/>
  <c r="J1540" i="3" a="1"/>
  <c r="J1540" i="3" s="1"/>
  <c r="K1540" i="3" a="1"/>
  <c r="K1540" i="3" s="1"/>
  <c r="H1524" i="3" a="1"/>
  <c r="H1524" i="3" s="1"/>
  <c r="J1524" i="3" a="1"/>
  <c r="J1524" i="3" s="1"/>
  <c r="I1524" i="3" a="1"/>
  <c r="I1524" i="3" s="1"/>
  <c r="K1524" i="3" a="1"/>
  <c r="K1524" i="3" s="1"/>
  <c r="H1516" i="3" a="1"/>
  <c r="H1516" i="3" s="1"/>
  <c r="J1516" i="3" a="1"/>
  <c r="J1516" i="3" s="1"/>
  <c r="I1516" i="3" a="1"/>
  <c r="I1516" i="3" s="1"/>
  <c r="K1516" i="3" a="1"/>
  <c r="K1516" i="3" s="1"/>
  <c r="H1508" i="3" a="1"/>
  <c r="H1508" i="3" s="1"/>
  <c r="K1508" i="3" a="1"/>
  <c r="K1508" i="3" s="1"/>
  <c r="I1508" i="3" a="1"/>
  <c r="I1508" i="3" s="1"/>
  <c r="J1508" i="3" a="1"/>
  <c r="J1508" i="3" s="1"/>
  <c r="H1500" i="3" a="1"/>
  <c r="H1500" i="3" s="1"/>
  <c r="K1500" i="3" a="1"/>
  <c r="K1500" i="3" s="1"/>
  <c r="I1500" i="3" a="1"/>
  <c r="I1500" i="3" s="1"/>
  <c r="J1500" i="3" a="1"/>
  <c r="J1500" i="3" s="1"/>
  <c r="H1492" i="3" a="1"/>
  <c r="H1492" i="3" s="1"/>
  <c r="I1492" i="3" a="1"/>
  <c r="I1492" i="3" s="1"/>
  <c r="K1492" i="3" a="1"/>
  <c r="K1492" i="3" s="1"/>
  <c r="J1492" i="3" a="1"/>
  <c r="J1492" i="3" s="1"/>
  <c r="H1484" i="3" a="1"/>
  <c r="H1484" i="3" s="1"/>
  <c r="I1484" i="3" a="1"/>
  <c r="I1484" i="3" s="1"/>
  <c r="J1484" i="3" a="1"/>
  <c r="J1484" i="3" s="1"/>
  <c r="K1484" i="3" a="1"/>
  <c r="K1484" i="3" s="1"/>
  <c r="H1476" i="3" a="1"/>
  <c r="H1476" i="3" s="1"/>
  <c r="I1476" i="3" a="1"/>
  <c r="I1476" i="3" s="1"/>
  <c r="J1476" i="3" a="1"/>
  <c r="J1476" i="3" s="1"/>
  <c r="K1476" i="3" a="1"/>
  <c r="K1476" i="3" s="1"/>
  <c r="H1468" i="3" a="1"/>
  <c r="H1468" i="3" s="1"/>
  <c r="K1468" i="3" a="1"/>
  <c r="K1468" i="3" s="1"/>
  <c r="I1468" i="3" a="1"/>
  <c r="I1468" i="3" s="1"/>
  <c r="J1468" i="3" a="1"/>
  <c r="J1468" i="3" s="1"/>
  <c r="H1460" i="3" a="1"/>
  <c r="H1460" i="3" s="1"/>
  <c r="I1460" i="3" a="1"/>
  <c r="I1460" i="3" s="1"/>
  <c r="J1460" i="3" a="1"/>
  <c r="J1460" i="3" s="1"/>
  <c r="K1460" i="3" a="1"/>
  <c r="K1460" i="3" s="1"/>
  <c r="H1452" i="3" a="1"/>
  <c r="H1452" i="3" s="1"/>
  <c r="I1452" i="3" a="1"/>
  <c r="I1452" i="3" s="1"/>
  <c r="J1452" i="3" a="1"/>
  <c r="J1452" i="3" s="1"/>
  <c r="K1452" i="3" a="1"/>
  <c r="K1452" i="3" s="1"/>
  <c r="H1444" i="3" a="1"/>
  <c r="H1444" i="3" s="1"/>
  <c r="J1444" i="3" a="1"/>
  <c r="J1444" i="3" s="1"/>
  <c r="K1444" i="3" a="1"/>
  <c r="K1444" i="3" s="1"/>
  <c r="I1444" i="3" a="1"/>
  <c r="I1444" i="3" s="1"/>
  <c r="H1436" i="3" a="1"/>
  <c r="H1436" i="3" s="1"/>
  <c r="J1436" i="3" a="1"/>
  <c r="J1436" i="3" s="1"/>
  <c r="K1436" i="3" a="1"/>
  <c r="K1436" i="3" s="1"/>
  <c r="I1436" i="3" a="1"/>
  <c r="I1436" i="3" s="1"/>
  <c r="H1428" i="3" a="1"/>
  <c r="H1428" i="3" s="1"/>
  <c r="J1428" i="3" a="1"/>
  <c r="J1428" i="3" s="1"/>
  <c r="K1428" i="3" a="1"/>
  <c r="K1428" i="3" s="1"/>
  <c r="I1428" i="3" a="1"/>
  <c r="I1428" i="3" s="1"/>
  <c r="H1420" i="3" a="1"/>
  <c r="H1420" i="3" s="1"/>
  <c r="K1420" i="3" a="1"/>
  <c r="K1420" i="3" s="1"/>
  <c r="I1420" i="3" a="1"/>
  <c r="I1420" i="3" s="1"/>
  <c r="J1420" i="3" a="1"/>
  <c r="J1420" i="3" s="1"/>
  <c r="H1412" i="3" a="1"/>
  <c r="H1412" i="3" s="1"/>
  <c r="I1412" i="3" a="1"/>
  <c r="I1412" i="3" s="1"/>
  <c r="J1412" i="3" a="1"/>
  <c r="J1412" i="3" s="1"/>
  <c r="K1412" i="3" a="1"/>
  <c r="K1412" i="3" s="1"/>
  <c r="H1404" i="3" a="1"/>
  <c r="H1404" i="3" s="1"/>
  <c r="K1404" i="3" a="1"/>
  <c r="K1404" i="3" s="1"/>
  <c r="I1404" i="3" a="1"/>
  <c r="I1404" i="3" s="1"/>
  <c r="J1404" i="3" a="1"/>
  <c r="J1404" i="3" s="1"/>
  <c r="H1388" i="3" a="1"/>
  <c r="H1388" i="3" s="1"/>
  <c r="J1388" i="3" a="1"/>
  <c r="J1388" i="3" s="1"/>
  <c r="K1388" i="3" a="1"/>
  <c r="K1388" i="3" s="1"/>
  <c r="I1388" i="3" a="1"/>
  <c r="I1388" i="3" s="1"/>
  <c r="H1380" i="3" a="1"/>
  <c r="H1380" i="3" s="1"/>
  <c r="J1380" i="3" a="1"/>
  <c r="J1380" i="3" s="1"/>
  <c r="K1380" i="3" a="1"/>
  <c r="K1380" i="3" s="1"/>
  <c r="I1380" i="3" a="1"/>
  <c r="I1380" i="3" s="1"/>
  <c r="H1372" i="3" a="1"/>
  <c r="H1372" i="3" s="1"/>
  <c r="I1372" i="3" a="1"/>
  <c r="I1372" i="3" s="1"/>
  <c r="J1372" i="3" a="1"/>
  <c r="J1372" i="3" s="1"/>
  <c r="K1372" i="3" a="1"/>
  <c r="K1372" i="3" s="1"/>
  <c r="H1364" i="3" a="1"/>
  <c r="H1364" i="3" s="1"/>
  <c r="K1364" i="3" a="1"/>
  <c r="K1364" i="3" s="1"/>
  <c r="I1364" i="3" a="1"/>
  <c r="I1364" i="3" s="1"/>
  <c r="J1364" i="3" a="1"/>
  <c r="J1364" i="3" s="1"/>
  <c r="H1356" i="3" a="1"/>
  <c r="H1356" i="3" s="1"/>
  <c r="I1356" i="3" a="1"/>
  <c r="I1356" i="3" s="1"/>
  <c r="K1356" i="3" a="1"/>
  <c r="K1356" i="3" s="1"/>
  <c r="J1356" i="3" a="1"/>
  <c r="J1356" i="3" s="1"/>
  <c r="H1348" i="3" a="1"/>
  <c r="H1348" i="3" s="1"/>
  <c r="J1348" i="3" a="1"/>
  <c r="J1348" i="3" s="1"/>
  <c r="K1348" i="3" a="1"/>
  <c r="K1348" i="3" s="1"/>
  <c r="I1348" i="3" a="1"/>
  <c r="I1348" i="3" s="1"/>
  <c r="H1340" i="3" a="1"/>
  <c r="H1340" i="3" s="1"/>
  <c r="I1340" i="3" a="1"/>
  <c r="I1340" i="3" s="1"/>
  <c r="J1340" i="3" a="1"/>
  <c r="J1340" i="3" s="1"/>
  <c r="K1340" i="3" a="1"/>
  <c r="K1340" i="3" s="1"/>
  <c r="H1332" i="3" a="1"/>
  <c r="H1332" i="3" s="1"/>
  <c r="I1332" i="3" a="1"/>
  <c r="I1332" i="3" s="1"/>
  <c r="J1332" i="3" a="1"/>
  <c r="J1332" i="3" s="1"/>
  <c r="K1332" i="3" a="1"/>
  <c r="K1332" i="3" s="1"/>
  <c r="H1324" i="3" a="1"/>
  <c r="H1324" i="3" s="1"/>
  <c r="I1324" i="3" a="1"/>
  <c r="I1324" i="3" s="1"/>
  <c r="J1324" i="3" a="1"/>
  <c r="J1324" i="3" s="1"/>
  <c r="K1324" i="3" a="1"/>
  <c r="K1324" i="3" s="1"/>
  <c r="H1316" i="3" a="1"/>
  <c r="H1316" i="3" s="1"/>
  <c r="I1316" i="3" a="1"/>
  <c r="I1316" i="3" s="1"/>
  <c r="K1316" i="3" a="1"/>
  <c r="K1316" i="3" s="1"/>
  <c r="J1316" i="3" a="1"/>
  <c r="J1316" i="3" s="1"/>
  <c r="H1308" i="3" a="1"/>
  <c r="H1308" i="3" s="1"/>
  <c r="I1308" i="3" a="1"/>
  <c r="I1308" i="3" s="1"/>
  <c r="J1308" i="3" a="1"/>
  <c r="J1308" i="3" s="1"/>
  <c r="K1308" i="3" a="1"/>
  <c r="K1308" i="3" s="1"/>
  <c r="H1300" i="3" a="1"/>
  <c r="H1300" i="3" s="1"/>
  <c r="I1300" i="3" a="1"/>
  <c r="I1300" i="3" s="1"/>
  <c r="J1300" i="3" a="1"/>
  <c r="J1300" i="3" s="1"/>
  <c r="K1300" i="3" a="1"/>
  <c r="K1300" i="3" s="1"/>
  <c r="H1292" i="3" a="1"/>
  <c r="H1292" i="3" s="1"/>
  <c r="J1292" i="3" a="1"/>
  <c r="J1292" i="3" s="1"/>
  <c r="I1292" i="3" a="1"/>
  <c r="I1292" i="3" s="1"/>
  <c r="K1292" i="3" a="1"/>
  <c r="K1292" i="3" s="1"/>
  <c r="H1284" i="3" a="1"/>
  <c r="H1284" i="3" s="1"/>
  <c r="J1284" i="3" a="1"/>
  <c r="J1284" i="3" s="1"/>
  <c r="I1284" i="3" a="1"/>
  <c r="I1284" i="3" s="1"/>
  <c r="K1284" i="3" a="1"/>
  <c r="K1284" i="3" s="1"/>
  <c r="H1276" i="3" a="1"/>
  <c r="H1276" i="3" s="1"/>
  <c r="J1276" i="3" a="1"/>
  <c r="J1276" i="3" s="1"/>
  <c r="K1276" i="3" a="1"/>
  <c r="K1276" i="3" s="1"/>
  <c r="I1276" i="3" a="1"/>
  <c r="I1276" i="3" s="1"/>
  <c r="H1268" i="3" a="1"/>
  <c r="H1268" i="3" s="1"/>
  <c r="K1268" i="3" a="1"/>
  <c r="K1268" i="3" s="1"/>
  <c r="I1268" i="3" a="1"/>
  <c r="I1268" i="3" s="1"/>
  <c r="J1268" i="3" a="1"/>
  <c r="J1268" i="3" s="1"/>
  <c r="H1260" i="3" a="1"/>
  <c r="H1260" i="3" s="1"/>
  <c r="I1260" i="3" a="1"/>
  <c r="I1260" i="3" s="1"/>
  <c r="J1260" i="3" a="1"/>
  <c r="J1260" i="3" s="1"/>
  <c r="K1260" i="3" a="1"/>
  <c r="K1260" i="3" s="1"/>
  <c r="H1252" i="3" a="1"/>
  <c r="H1252" i="3" s="1"/>
  <c r="J1252" i="3" a="1"/>
  <c r="J1252" i="3" s="1"/>
  <c r="I1252" i="3" a="1"/>
  <c r="I1252" i="3" s="1"/>
  <c r="K1252" i="3" a="1"/>
  <c r="K1252" i="3" s="1"/>
  <c r="H1244" i="3" a="1"/>
  <c r="H1244" i="3" s="1"/>
  <c r="J1244" i="3" a="1"/>
  <c r="J1244" i="3" s="1"/>
  <c r="K1244" i="3" a="1"/>
  <c r="K1244" i="3" s="1"/>
  <c r="I1244" i="3" a="1"/>
  <c r="I1244" i="3" s="1"/>
  <c r="H1236" i="3" a="1"/>
  <c r="H1236" i="3" s="1"/>
  <c r="I1236" i="3" a="1"/>
  <c r="I1236" i="3" s="1"/>
  <c r="K1236" i="3" a="1"/>
  <c r="K1236" i="3" s="1"/>
  <c r="J1236" i="3" a="1"/>
  <c r="J1236" i="3" s="1"/>
  <c r="H1228" i="3" a="1"/>
  <c r="H1228" i="3" s="1"/>
  <c r="I1228" i="3" a="1"/>
  <c r="I1228" i="3" s="1"/>
  <c r="J1228" i="3" a="1"/>
  <c r="J1228" i="3" s="1"/>
  <c r="K1228" i="3" a="1"/>
  <c r="K1228" i="3" s="1"/>
  <c r="H1220" i="3" a="1"/>
  <c r="H1220" i="3" s="1"/>
  <c r="I1220" i="3" a="1"/>
  <c r="I1220" i="3" s="1"/>
  <c r="J1220" i="3" a="1"/>
  <c r="J1220" i="3" s="1"/>
  <c r="K1220" i="3" a="1"/>
  <c r="K1220" i="3" s="1"/>
  <c r="H1212" i="3" a="1"/>
  <c r="H1212" i="3" s="1"/>
  <c r="I1212" i="3" a="1"/>
  <c r="I1212" i="3" s="1"/>
  <c r="K1212" i="3" a="1"/>
  <c r="K1212" i="3" s="1"/>
  <c r="J1212" i="3" a="1"/>
  <c r="J1212" i="3" s="1"/>
  <c r="H1204" i="3" a="1"/>
  <c r="H1204" i="3" s="1"/>
  <c r="I1204" i="3" a="1"/>
  <c r="I1204" i="3" s="1"/>
  <c r="J1204" i="3" a="1"/>
  <c r="J1204" i="3" s="1"/>
  <c r="K1204" i="3" a="1"/>
  <c r="K1204" i="3" s="1"/>
  <c r="H1196" i="3" a="1"/>
  <c r="H1196" i="3" s="1"/>
  <c r="J1196" i="3" a="1"/>
  <c r="J1196" i="3" s="1"/>
  <c r="K1196" i="3" a="1"/>
  <c r="K1196" i="3" s="1"/>
  <c r="I1196" i="3" a="1"/>
  <c r="I1196" i="3" s="1"/>
  <c r="H1188" i="3" a="1"/>
  <c r="H1188" i="3" s="1"/>
  <c r="J1188" i="3" a="1"/>
  <c r="J1188" i="3" s="1"/>
  <c r="K1188" i="3" a="1"/>
  <c r="K1188" i="3" s="1"/>
  <c r="I1188" i="3" a="1"/>
  <c r="I1188" i="3" s="1"/>
  <c r="H1180" i="3" a="1"/>
  <c r="H1180" i="3" s="1"/>
  <c r="I1180" i="3" a="1"/>
  <c r="I1180" i="3" s="1"/>
  <c r="J1180" i="3" a="1"/>
  <c r="J1180" i="3" s="1"/>
  <c r="K1180" i="3" a="1"/>
  <c r="K1180" i="3" s="1"/>
  <c r="H1172" i="3" a="1"/>
  <c r="H1172" i="3" s="1"/>
  <c r="J1172" i="3" a="1"/>
  <c r="J1172" i="3" s="1"/>
  <c r="K1172" i="3" a="1"/>
  <c r="K1172" i="3" s="1"/>
  <c r="I1172" i="3" a="1"/>
  <c r="I1172" i="3" s="1"/>
  <c r="H1156" i="3" a="1"/>
  <c r="H1156" i="3" s="1"/>
  <c r="K1156" i="3" a="1"/>
  <c r="K1156" i="3" s="1"/>
  <c r="I1156" i="3" a="1"/>
  <c r="I1156" i="3" s="1"/>
  <c r="J1156" i="3" a="1"/>
  <c r="J1156" i="3" s="1"/>
  <c r="H1148" i="3" a="1"/>
  <c r="H1148" i="3" s="1"/>
  <c r="I1148" i="3" a="1"/>
  <c r="I1148" i="3" s="1"/>
  <c r="J1148" i="3" a="1"/>
  <c r="J1148" i="3" s="1"/>
  <c r="K1148" i="3" a="1"/>
  <c r="K1148" i="3" s="1"/>
  <c r="H1140" i="3" a="1"/>
  <c r="H1140" i="3" s="1"/>
  <c r="J1140" i="3" a="1"/>
  <c r="J1140" i="3" s="1"/>
  <c r="K1140" i="3" a="1"/>
  <c r="K1140" i="3" s="1"/>
  <c r="I1140" i="3" a="1"/>
  <c r="I1140" i="3" s="1"/>
  <c r="H1132" i="3" a="1"/>
  <c r="H1132" i="3" s="1"/>
  <c r="K1132" i="3" a="1"/>
  <c r="K1132" i="3" s="1"/>
  <c r="I1132" i="3" a="1"/>
  <c r="I1132" i="3" s="1"/>
  <c r="J1132" i="3" a="1"/>
  <c r="J1132" i="3" s="1"/>
  <c r="H1124" i="3" a="1"/>
  <c r="H1124" i="3" s="1"/>
  <c r="I1124" i="3" a="1"/>
  <c r="I1124" i="3" s="1"/>
  <c r="J1124" i="3" a="1"/>
  <c r="J1124" i="3" s="1"/>
  <c r="K1124" i="3" a="1"/>
  <c r="K1124" i="3" s="1"/>
  <c r="H1116" i="3" a="1"/>
  <c r="H1116" i="3" s="1"/>
  <c r="I1116" i="3" a="1"/>
  <c r="I1116" i="3" s="1"/>
  <c r="J1116" i="3" a="1"/>
  <c r="J1116" i="3" s="1"/>
  <c r="K1116" i="3" a="1"/>
  <c r="K1116" i="3" s="1"/>
  <c r="H1108" i="3" a="1"/>
  <c r="H1108" i="3" s="1"/>
  <c r="I1108" i="3" a="1"/>
  <c r="I1108" i="3" s="1"/>
  <c r="J1108" i="3" a="1"/>
  <c r="J1108" i="3" s="1"/>
  <c r="K1108" i="3" a="1"/>
  <c r="K1108" i="3" s="1"/>
  <c r="H1092" i="3" a="1"/>
  <c r="H1092" i="3" s="1"/>
  <c r="J1092" i="3" a="1"/>
  <c r="J1092" i="3" s="1"/>
  <c r="K1092" i="3" a="1"/>
  <c r="K1092" i="3" s="1"/>
  <c r="I1092" i="3" a="1"/>
  <c r="I1092" i="3" s="1"/>
  <c r="H1084" i="3" a="1"/>
  <c r="H1084" i="3" s="1"/>
  <c r="I1084" i="3" a="1"/>
  <c r="I1084" i="3" s="1"/>
  <c r="J1084" i="3" a="1"/>
  <c r="J1084" i="3" s="1"/>
  <c r="K1084" i="3" a="1"/>
  <c r="K1084" i="3" s="1"/>
  <c r="H1076" i="3" a="1"/>
  <c r="H1076" i="3" s="1"/>
  <c r="I1076" i="3" a="1"/>
  <c r="I1076" i="3" s="1"/>
  <c r="J1076" i="3" a="1"/>
  <c r="J1076" i="3" s="1"/>
  <c r="K1076" i="3" a="1"/>
  <c r="K1076" i="3" s="1"/>
  <c r="H1068" i="3" a="1"/>
  <c r="H1068" i="3" s="1"/>
  <c r="I1068" i="3" a="1"/>
  <c r="I1068" i="3" s="1"/>
  <c r="J1068" i="3" a="1"/>
  <c r="J1068" i="3" s="1"/>
  <c r="K1068" i="3" a="1"/>
  <c r="K1068" i="3" s="1"/>
  <c r="H1060" i="3" a="1"/>
  <c r="H1060" i="3" s="1"/>
  <c r="J1060" i="3" a="1"/>
  <c r="J1060" i="3" s="1"/>
  <c r="K1060" i="3" a="1"/>
  <c r="K1060" i="3" s="1"/>
  <c r="I1060" i="3" a="1"/>
  <c r="I1060" i="3" s="1"/>
  <c r="H1052" i="3" a="1"/>
  <c r="H1052" i="3" s="1"/>
  <c r="J1052" i="3" a="1"/>
  <c r="J1052" i="3" s="1"/>
  <c r="K1052" i="3" a="1"/>
  <c r="K1052" i="3" s="1"/>
  <c r="I1052" i="3" a="1"/>
  <c r="I1052" i="3" s="1"/>
  <c r="H1044" i="3" a="1"/>
  <c r="H1044" i="3" s="1"/>
  <c r="I1044" i="3" a="1"/>
  <c r="I1044" i="3" s="1"/>
  <c r="J1044" i="3" a="1"/>
  <c r="J1044" i="3" s="1"/>
  <c r="K1044" i="3" a="1"/>
  <c r="K1044" i="3" s="1"/>
  <c r="H1036" i="3" a="1"/>
  <c r="H1036" i="3" s="1"/>
  <c r="I1036" i="3" a="1"/>
  <c r="I1036" i="3" s="1"/>
  <c r="J1036" i="3" a="1"/>
  <c r="J1036" i="3" s="1"/>
  <c r="K1036" i="3" a="1"/>
  <c r="K1036" i="3" s="1"/>
  <c r="H1028" i="3" a="1"/>
  <c r="H1028" i="3" s="1"/>
  <c r="J1028" i="3" a="1"/>
  <c r="J1028" i="3" s="1"/>
  <c r="I1028" i="3" a="1"/>
  <c r="I1028" i="3" s="1"/>
  <c r="K1028" i="3" a="1"/>
  <c r="K1028" i="3" s="1"/>
  <c r="H1020" i="3" a="1"/>
  <c r="H1020" i="3" s="1"/>
  <c r="J1020" i="3" a="1"/>
  <c r="J1020" i="3" s="1"/>
  <c r="K1020" i="3" a="1"/>
  <c r="K1020" i="3" s="1"/>
  <c r="I1020" i="3" a="1"/>
  <c r="I1020" i="3" s="1"/>
  <c r="H1004" i="3" a="1"/>
  <c r="H1004" i="3" s="1"/>
  <c r="I1004" i="3" a="1"/>
  <c r="I1004" i="3" s="1"/>
  <c r="J1004" i="3" a="1"/>
  <c r="J1004" i="3" s="1"/>
  <c r="K1004" i="3" a="1"/>
  <c r="K1004" i="3" s="1"/>
  <c r="H996" i="3" a="1"/>
  <c r="H996" i="3" s="1"/>
  <c r="I996" i="3" a="1"/>
  <c r="I996" i="3" s="1"/>
  <c r="K996" i="3" a="1"/>
  <c r="K996" i="3" s="1"/>
  <c r="J996" i="3" a="1"/>
  <c r="J996" i="3" s="1"/>
  <c r="H988" i="3" a="1"/>
  <c r="H988" i="3" s="1"/>
  <c r="K988" i="3" a="1"/>
  <c r="K988" i="3" s="1"/>
  <c r="J988" i="3" a="1"/>
  <c r="J988" i="3" s="1"/>
  <c r="I988" i="3" a="1"/>
  <c r="I988" i="3" s="1"/>
  <c r="H980" i="3" a="1"/>
  <c r="H980" i="3" s="1"/>
  <c r="K980" i="3" a="1"/>
  <c r="K980" i="3" s="1"/>
  <c r="J980" i="3" a="1"/>
  <c r="J980" i="3" s="1"/>
  <c r="I980" i="3" a="1"/>
  <c r="I980" i="3" s="1"/>
  <c r="H972" i="3" a="1"/>
  <c r="H972" i="3" s="1"/>
  <c r="J972" i="3" a="1"/>
  <c r="J972" i="3" s="1"/>
  <c r="K972" i="3" a="1"/>
  <c r="K972" i="3" s="1"/>
  <c r="I972" i="3" a="1"/>
  <c r="I972" i="3" s="1"/>
  <c r="H964" i="3" a="1"/>
  <c r="H964" i="3" s="1"/>
  <c r="I964" i="3" a="1"/>
  <c r="I964" i="3" s="1"/>
  <c r="K964" i="3" a="1"/>
  <c r="K964" i="3" s="1"/>
  <c r="J964" i="3" a="1"/>
  <c r="J964" i="3" s="1"/>
  <c r="H956" i="3" a="1"/>
  <c r="H956" i="3" s="1"/>
  <c r="I956" i="3" a="1"/>
  <c r="I956" i="3" s="1"/>
  <c r="J956" i="3" a="1"/>
  <c r="J956" i="3" s="1"/>
  <c r="K956" i="3" a="1"/>
  <c r="K956" i="3" s="1"/>
  <c r="H948" i="3" a="1"/>
  <c r="H948" i="3" s="1"/>
  <c r="I948" i="3" a="1"/>
  <c r="I948" i="3" s="1"/>
  <c r="J948" i="3" a="1"/>
  <c r="J948" i="3" s="1"/>
  <c r="K948" i="3" a="1"/>
  <c r="K948" i="3" s="1"/>
  <c r="H940" i="3" a="1"/>
  <c r="H940" i="3" s="1"/>
  <c r="I940" i="3" a="1"/>
  <c r="I940" i="3" s="1"/>
  <c r="K940" i="3" a="1"/>
  <c r="K940" i="3" s="1"/>
  <c r="J940" i="3" a="1"/>
  <c r="J940" i="3" s="1"/>
  <c r="H924" i="3" a="1"/>
  <c r="H924" i="3" s="1"/>
  <c r="J924" i="3" a="1"/>
  <c r="J924" i="3" s="1"/>
  <c r="K924" i="3" a="1"/>
  <c r="K924" i="3" s="1"/>
  <c r="I924" i="3" a="1"/>
  <c r="I924" i="3" s="1"/>
  <c r="H916" i="3" a="1"/>
  <c r="H916" i="3" s="1"/>
  <c r="I916" i="3" a="1"/>
  <c r="I916" i="3" s="1"/>
  <c r="K916" i="3" a="1"/>
  <c r="K916" i="3" s="1"/>
  <c r="J916" i="3" a="1"/>
  <c r="J916" i="3" s="1"/>
  <c r="H908" i="3" a="1"/>
  <c r="H908" i="3" s="1"/>
  <c r="I908" i="3" a="1"/>
  <c r="I908" i="3" s="1"/>
  <c r="J908" i="3" a="1"/>
  <c r="J908" i="3" s="1"/>
  <c r="K908" i="3" a="1"/>
  <c r="K908" i="3" s="1"/>
  <c r="H900" i="3" a="1"/>
  <c r="H900" i="3" s="1"/>
  <c r="J900" i="3" a="1"/>
  <c r="J900" i="3" s="1"/>
  <c r="K900" i="3" a="1"/>
  <c r="K900" i="3" s="1"/>
  <c r="I900" i="3" a="1"/>
  <c r="I900" i="3" s="1"/>
  <c r="H892" i="3" a="1"/>
  <c r="H892" i="3" s="1"/>
  <c r="J892" i="3" a="1"/>
  <c r="J892" i="3" s="1"/>
  <c r="I892" i="3" a="1"/>
  <c r="I892" i="3" s="1"/>
  <c r="K892" i="3" a="1"/>
  <c r="K892" i="3" s="1"/>
  <c r="H884" i="3" a="1"/>
  <c r="H884" i="3" s="1"/>
  <c r="I884" i="3" a="1"/>
  <c r="I884" i="3" s="1"/>
  <c r="K884" i="3" a="1"/>
  <c r="K884" i="3" s="1"/>
  <c r="J884" i="3" a="1"/>
  <c r="J884" i="3" s="1"/>
  <c r="H876" i="3" a="1"/>
  <c r="H876" i="3" s="1"/>
  <c r="K876" i="3" a="1"/>
  <c r="K876" i="3" s="1"/>
  <c r="I876" i="3" a="1"/>
  <c r="I876" i="3" s="1"/>
  <c r="J876" i="3" a="1"/>
  <c r="J876" i="3" s="1"/>
  <c r="H868" i="3" a="1"/>
  <c r="H868" i="3" s="1"/>
  <c r="K868" i="3" a="1"/>
  <c r="K868" i="3" s="1"/>
  <c r="J868" i="3" a="1"/>
  <c r="J868" i="3" s="1"/>
  <c r="I868" i="3" a="1"/>
  <c r="I868" i="3" s="1"/>
  <c r="H860" i="3" a="1"/>
  <c r="H860" i="3" s="1"/>
  <c r="I860" i="3" a="1"/>
  <c r="I860" i="3" s="1"/>
  <c r="J860" i="3" a="1"/>
  <c r="J860" i="3" s="1"/>
  <c r="K860" i="3" a="1"/>
  <c r="K860" i="3" s="1"/>
  <c r="H852" i="3" a="1"/>
  <c r="H852" i="3" s="1"/>
  <c r="K852" i="3" a="1"/>
  <c r="K852" i="3" s="1"/>
  <c r="I852" i="3" a="1"/>
  <c r="I852" i="3" s="1"/>
  <c r="J852" i="3" a="1"/>
  <c r="J852" i="3" s="1"/>
  <c r="H844" i="3" a="1"/>
  <c r="H844" i="3" s="1"/>
  <c r="J844" i="3" a="1"/>
  <c r="J844" i="3" s="1"/>
  <c r="K844" i="3" a="1"/>
  <c r="K844" i="3" s="1"/>
  <c r="I844" i="3" a="1"/>
  <c r="I844" i="3" s="1"/>
  <c r="H836" i="3" a="1"/>
  <c r="H836" i="3" s="1"/>
  <c r="K836" i="3" a="1"/>
  <c r="K836" i="3" s="1"/>
  <c r="I836" i="3" a="1"/>
  <c r="I836" i="3" s="1"/>
  <c r="J836" i="3" a="1"/>
  <c r="J836" i="3" s="1"/>
  <c r="H828" i="3" a="1"/>
  <c r="H828" i="3" s="1"/>
  <c r="I828" i="3" a="1"/>
  <c r="I828" i="3" s="1"/>
  <c r="J828" i="3" a="1"/>
  <c r="J828" i="3" s="1"/>
  <c r="K828" i="3" a="1"/>
  <c r="K828" i="3" s="1"/>
  <c r="H820" i="3" a="1"/>
  <c r="H820" i="3" s="1"/>
  <c r="I820" i="3" a="1"/>
  <c r="I820" i="3" s="1"/>
  <c r="J820" i="3" a="1"/>
  <c r="J820" i="3" s="1"/>
  <c r="K820" i="3" a="1"/>
  <c r="K820" i="3" s="1"/>
  <c r="H812" i="3" a="1"/>
  <c r="H812" i="3" s="1"/>
  <c r="I812" i="3" a="1"/>
  <c r="I812" i="3" s="1"/>
  <c r="J812" i="3" a="1"/>
  <c r="J812" i="3" s="1"/>
  <c r="K812" i="3" a="1"/>
  <c r="K812" i="3" s="1"/>
  <c r="H804" i="3" a="1"/>
  <c r="H804" i="3" s="1"/>
  <c r="I804" i="3" a="1"/>
  <c r="I804" i="3" s="1"/>
  <c r="J804" i="3" a="1"/>
  <c r="J804" i="3" s="1"/>
  <c r="K804" i="3" a="1"/>
  <c r="K804" i="3" s="1"/>
  <c r="H796" i="3" a="1"/>
  <c r="H796" i="3" s="1"/>
  <c r="I796" i="3" a="1"/>
  <c r="I796" i="3" s="1"/>
  <c r="J796" i="3" a="1"/>
  <c r="J796" i="3" s="1"/>
  <c r="K796" i="3" a="1"/>
  <c r="K796" i="3" s="1"/>
  <c r="H788" i="3" a="1"/>
  <c r="H788" i="3" s="1"/>
  <c r="I788" i="3" a="1"/>
  <c r="I788" i="3" s="1"/>
  <c r="J788" i="3" a="1"/>
  <c r="J788" i="3" s="1"/>
  <c r="K788" i="3" a="1"/>
  <c r="K788" i="3" s="1"/>
  <c r="H772" i="3" a="1"/>
  <c r="H772" i="3" s="1"/>
  <c r="I772" i="3" a="1"/>
  <c r="I772" i="3" s="1"/>
  <c r="J772" i="3" a="1"/>
  <c r="J772" i="3" s="1"/>
  <c r="K772" i="3" a="1"/>
  <c r="K772" i="3" s="1"/>
  <c r="H764" i="3" a="1"/>
  <c r="H764" i="3" s="1"/>
  <c r="I764" i="3" a="1"/>
  <c r="I764" i="3" s="1"/>
  <c r="J764" i="3" a="1"/>
  <c r="J764" i="3" s="1"/>
  <c r="K764" i="3" a="1"/>
  <c r="K764" i="3" s="1"/>
  <c r="H756" i="3" a="1"/>
  <c r="H756" i="3" s="1"/>
  <c r="I756" i="3" a="1"/>
  <c r="I756" i="3" s="1"/>
  <c r="J756" i="3" a="1"/>
  <c r="J756" i="3" s="1"/>
  <c r="K756" i="3" a="1"/>
  <c r="K756" i="3" s="1"/>
  <c r="H748" i="3" a="1"/>
  <c r="H748" i="3" s="1"/>
  <c r="K748" i="3" a="1"/>
  <c r="K748" i="3" s="1"/>
  <c r="I748" i="3" a="1"/>
  <c r="I748" i="3" s="1"/>
  <c r="J748" i="3" a="1"/>
  <c r="J748" i="3" s="1"/>
  <c r="H740" i="3" a="1"/>
  <c r="H740" i="3" s="1"/>
  <c r="I740" i="3" a="1"/>
  <c r="I740" i="3" s="1"/>
  <c r="J740" i="3" a="1"/>
  <c r="J740" i="3" s="1"/>
  <c r="K740" i="3" a="1"/>
  <c r="K740" i="3" s="1"/>
  <c r="H732" i="3" a="1"/>
  <c r="H732" i="3" s="1"/>
  <c r="I732" i="3" a="1"/>
  <c r="I732" i="3" s="1"/>
  <c r="J732" i="3" a="1"/>
  <c r="J732" i="3" s="1"/>
  <c r="K732" i="3" a="1"/>
  <c r="K732" i="3" s="1"/>
  <c r="H724" i="3" a="1"/>
  <c r="H724" i="3" s="1"/>
  <c r="I724" i="3" a="1"/>
  <c r="I724" i="3" s="1"/>
  <c r="J724" i="3" a="1"/>
  <c r="J724" i="3" s="1"/>
  <c r="K724" i="3" a="1"/>
  <c r="K724" i="3" s="1"/>
  <c r="H716" i="3" a="1"/>
  <c r="H716" i="3" s="1"/>
  <c r="I716" i="3" a="1"/>
  <c r="I716" i="3" s="1"/>
  <c r="J716" i="3" a="1"/>
  <c r="J716" i="3" s="1"/>
  <c r="K716" i="3" a="1"/>
  <c r="K716" i="3" s="1"/>
  <c r="H708" i="3" a="1"/>
  <c r="H708" i="3" s="1"/>
  <c r="J708" i="3" a="1"/>
  <c r="J708" i="3" s="1"/>
  <c r="K708" i="3" a="1"/>
  <c r="K708" i="3" s="1"/>
  <c r="I708" i="3" a="1"/>
  <c r="I708" i="3" s="1"/>
  <c r="H700" i="3" a="1"/>
  <c r="H700" i="3" s="1"/>
  <c r="K700" i="3" a="1"/>
  <c r="K700" i="3" s="1"/>
  <c r="J700" i="3" a="1"/>
  <c r="J700" i="3" s="1"/>
  <c r="I700" i="3" a="1"/>
  <c r="I700" i="3" s="1"/>
  <c r="H692" i="3" a="1"/>
  <c r="H692" i="3" s="1"/>
  <c r="K692" i="3" a="1"/>
  <c r="K692" i="3" s="1"/>
  <c r="J692" i="3" a="1"/>
  <c r="J692" i="3" s="1"/>
  <c r="I692" i="3" a="1"/>
  <c r="I692" i="3" s="1"/>
  <c r="H684" i="3" a="1"/>
  <c r="H684" i="3" s="1"/>
  <c r="J684" i="3" a="1"/>
  <c r="J684" i="3" s="1"/>
  <c r="K684" i="3" a="1"/>
  <c r="K684" i="3" s="1"/>
  <c r="I684" i="3" a="1"/>
  <c r="I684" i="3" s="1"/>
  <c r="H676" i="3" a="1"/>
  <c r="H676" i="3" s="1"/>
  <c r="I676" i="3" a="1"/>
  <c r="I676" i="3" s="1"/>
  <c r="J676" i="3" a="1"/>
  <c r="J676" i="3" s="1"/>
  <c r="K676" i="3" a="1"/>
  <c r="K676" i="3" s="1"/>
  <c r="H668" i="3" a="1"/>
  <c r="H668" i="3" s="1"/>
  <c r="K668" i="3" a="1"/>
  <c r="K668" i="3" s="1"/>
  <c r="I668" i="3" a="1"/>
  <c r="I668" i="3" s="1"/>
  <c r="J668" i="3" a="1"/>
  <c r="J668" i="3" s="1"/>
  <c r="H660" i="3" a="1"/>
  <c r="H660" i="3" s="1"/>
  <c r="K660" i="3" a="1"/>
  <c r="K660" i="3" s="1"/>
  <c r="I660" i="3" a="1"/>
  <c r="I660" i="3" s="1"/>
  <c r="J660" i="3" a="1"/>
  <c r="J660" i="3" s="1"/>
  <c r="H652" i="3" a="1"/>
  <c r="H652" i="3" s="1"/>
  <c r="I652" i="3" a="1"/>
  <c r="I652" i="3" s="1"/>
  <c r="J652" i="3" a="1"/>
  <c r="J652" i="3" s="1"/>
  <c r="K652" i="3" a="1"/>
  <c r="K652" i="3" s="1"/>
  <c r="H644" i="3" a="1"/>
  <c r="H644" i="3" s="1"/>
  <c r="K644" i="3" a="1"/>
  <c r="K644" i="3" s="1"/>
  <c r="J644" i="3" a="1"/>
  <c r="J644" i="3" s="1"/>
  <c r="I644" i="3" a="1"/>
  <c r="I644" i="3" s="1"/>
  <c r="H636" i="3" a="1"/>
  <c r="H636" i="3" s="1"/>
  <c r="I636" i="3" a="1"/>
  <c r="I636" i="3" s="1"/>
  <c r="J636" i="3" a="1"/>
  <c r="J636" i="3" s="1"/>
  <c r="K636" i="3" a="1"/>
  <c r="K636" i="3" s="1"/>
  <c r="H620" i="3" a="1"/>
  <c r="H620" i="3" s="1"/>
  <c r="J620" i="3" a="1"/>
  <c r="J620" i="3" s="1"/>
  <c r="K620" i="3" a="1"/>
  <c r="K620" i="3" s="1"/>
  <c r="I620" i="3" a="1"/>
  <c r="I620" i="3" s="1"/>
  <c r="H612" i="3" a="1"/>
  <c r="H612" i="3" s="1"/>
  <c r="I612" i="3" a="1"/>
  <c r="I612" i="3" s="1"/>
  <c r="J612" i="3" a="1"/>
  <c r="J612" i="3" s="1"/>
  <c r="K612" i="3" a="1"/>
  <c r="K612" i="3" s="1"/>
  <c r="H604" i="3" a="1"/>
  <c r="H604" i="3" s="1"/>
  <c r="J604" i="3" a="1"/>
  <c r="J604" i="3" s="1"/>
  <c r="K604" i="3" a="1"/>
  <c r="K604" i="3" s="1"/>
  <c r="I604" i="3" a="1"/>
  <c r="I604" i="3" s="1"/>
  <c r="H596" i="3" a="1"/>
  <c r="H596" i="3" s="1"/>
  <c r="K596" i="3" a="1"/>
  <c r="K596" i="3" s="1"/>
  <c r="I596" i="3" a="1"/>
  <c r="I596" i="3" s="1"/>
  <c r="J596" i="3" a="1"/>
  <c r="J596" i="3" s="1"/>
  <c r="H580" i="3" a="1"/>
  <c r="H580" i="3" s="1"/>
  <c r="I580" i="3" a="1"/>
  <c r="I580" i="3" s="1"/>
  <c r="J580" i="3" a="1"/>
  <c r="J580" i="3" s="1"/>
  <c r="K580" i="3" a="1"/>
  <c r="K580" i="3" s="1"/>
  <c r="H572" i="3" a="1"/>
  <c r="H572" i="3" s="1"/>
  <c r="K572" i="3" a="1"/>
  <c r="K572" i="3" s="1"/>
  <c r="I572" i="3" a="1"/>
  <c r="I572" i="3" s="1"/>
  <c r="J572" i="3" a="1"/>
  <c r="J572" i="3" s="1"/>
  <c r="H564" i="3" a="1"/>
  <c r="H564" i="3" s="1"/>
  <c r="I564" i="3" a="1"/>
  <c r="I564" i="3" s="1"/>
  <c r="K564" i="3" a="1"/>
  <c r="K564" i="3" s="1"/>
  <c r="J564" i="3" a="1"/>
  <c r="J564" i="3" s="1"/>
  <c r="H556" i="3" a="1"/>
  <c r="H556" i="3" s="1"/>
  <c r="I556" i="3" a="1"/>
  <c r="I556" i="3" s="1"/>
  <c r="J556" i="3" a="1"/>
  <c r="J556" i="3" s="1"/>
  <c r="K556" i="3" a="1"/>
  <c r="K556" i="3" s="1"/>
  <c r="H548" i="3" a="1"/>
  <c r="H548" i="3" s="1"/>
  <c r="K548" i="3" a="1"/>
  <c r="K548" i="3" s="1"/>
  <c r="I548" i="3" a="1"/>
  <c r="I548" i="3" s="1"/>
  <c r="J548" i="3" a="1"/>
  <c r="J548" i="3" s="1"/>
  <c r="H540" i="3" a="1"/>
  <c r="H540" i="3" s="1"/>
  <c r="K540" i="3" a="1"/>
  <c r="K540" i="3" s="1"/>
  <c r="I540" i="3" a="1"/>
  <c r="I540" i="3" s="1"/>
  <c r="J540" i="3" a="1"/>
  <c r="J540" i="3" s="1"/>
  <c r="H532" i="3" a="1"/>
  <c r="H532" i="3" s="1"/>
  <c r="J532" i="3" a="1"/>
  <c r="J532" i="3" s="1"/>
  <c r="K532" i="3" a="1"/>
  <c r="K532" i="3" s="1"/>
  <c r="I532" i="3" a="1"/>
  <c r="I532" i="3" s="1"/>
  <c r="H524" i="3" a="1"/>
  <c r="H524" i="3" s="1"/>
  <c r="I524" i="3" a="1"/>
  <c r="I524" i="3" s="1"/>
  <c r="K524" i="3" a="1"/>
  <c r="K524" i="3" s="1"/>
  <c r="J524" i="3" a="1"/>
  <c r="J524" i="3" s="1"/>
  <c r="H516" i="3" a="1"/>
  <c r="H516" i="3" s="1"/>
  <c r="I516" i="3" a="1"/>
  <c r="I516" i="3" s="1"/>
  <c r="J516" i="3" a="1"/>
  <c r="J516" i="3" s="1"/>
  <c r="K516" i="3" a="1"/>
  <c r="K516" i="3" s="1"/>
  <c r="H508" i="3" a="1"/>
  <c r="H508" i="3" s="1"/>
  <c r="I508" i="3" a="1"/>
  <c r="I508" i="3" s="1"/>
  <c r="J508" i="3" a="1"/>
  <c r="J508" i="3" s="1"/>
  <c r="K508" i="3" a="1"/>
  <c r="K508" i="3" s="1"/>
  <c r="H492" i="3" a="1"/>
  <c r="H492" i="3" s="1"/>
  <c r="I492" i="3" a="1"/>
  <c r="I492" i="3" s="1"/>
  <c r="J492" i="3" a="1"/>
  <c r="J492" i="3" s="1"/>
  <c r="K492" i="3" a="1"/>
  <c r="K492" i="3" s="1"/>
  <c r="H484" i="3" a="1"/>
  <c r="H484" i="3" s="1"/>
  <c r="I484" i="3" a="1"/>
  <c r="I484" i="3" s="1"/>
  <c r="J484" i="3" a="1"/>
  <c r="J484" i="3" s="1"/>
  <c r="K484" i="3" a="1"/>
  <c r="K484" i="3" s="1"/>
  <c r="H476" i="3" a="1"/>
  <c r="H476" i="3" s="1"/>
  <c r="I476" i="3" a="1"/>
  <c r="I476" i="3" s="1"/>
  <c r="J476" i="3" a="1"/>
  <c r="J476" i="3" s="1"/>
  <c r="K476" i="3" a="1"/>
  <c r="K476" i="3" s="1"/>
  <c r="H468" i="3" a="1"/>
  <c r="H468" i="3" s="1"/>
  <c r="I468" i="3" a="1"/>
  <c r="I468" i="3" s="1"/>
  <c r="J468" i="3" a="1"/>
  <c r="J468" i="3" s="1"/>
  <c r="K468" i="3" a="1"/>
  <c r="K468" i="3" s="1"/>
  <c r="H460" i="3" a="1"/>
  <c r="H460" i="3" s="1"/>
  <c r="J460" i="3" a="1"/>
  <c r="J460" i="3" s="1"/>
  <c r="K460" i="3" a="1"/>
  <c r="K460" i="3" s="1"/>
  <c r="I460" i="3" a="1"/>
  <c r="I460" i="3" s="1"/>
  <c r="H452" i="3" a="1"/>
  <c r="H452" i="3" s="1"/>
  <c r="I452" i="3" a="1"/>
  <c r="I452" i="3" s="1"/>
  <c r="J452" i="3" a="1"/>
  <c r="J452" i="3" s="1"/>
  <c r="K452" i="3" a="1"/>
  <c r="K452" i="3" s="1"/>
  <c r="H436" i="3" a="1"/>
  <c r="H436" i="3" s="1"/>
  <c r="I436" i="3" a="1"/>
  <c r="I436" i="3" s="1"/>
  <c r="J436" i="3" a="1"/>
  <c r="J436" i="3" s="1"/>
  <c r="K436" i="3" a="1"/>
  <c r="K436" i="3" s="1"/>
  <c r="H428" i="3" a="1"/>
  <c r="H428" i="3" s="1"/>
  <c r="I428" i="3" a="1"/>
  <c r="I428" i="3" s="1"/>
  <c r="J428" i="3" a="1"/>
  <c r="J428" i="3" s="1"/>
  <c r="K36" i="5" s="1"/>
  <c r="K428" i="3" a="1"/>
  <c r="K428" i="3" s="1"/>
  <c r="K38" i="5" s="1"/>
  <c r="K45" i="5" s="1"/>
  <c r="H420" i="3" a="1"/>
  <c r="H420" i="3" s="1"/>
  <c r="K420" i="3" a="1"/>
  <c r="K420" i="3" s="1"/>
  <c r="I420" i="3" a="1"/>
  <c r="I420" i="3" s="1"/>
  <c r="J420" i="3" a="1"/>
  <c r="J420" i="3" s="1"/>
  <c r="H412" i="3" a="1"/>
  <c r="H412" i="3" s="1"/>
  <c r="I412" i="3" a="1"/>
  <c r="I412" i="3" s="1"/>
  <c r="K412" i="3" a="1"/>
  <c r="K412" i="3" s="1"/>
  <c r="J412" i="3" a="1"/>
  <c r="J412" i="3" s="1"/>
  <c r="H404" i="3" a="1"/>
  <c r="H404" i="3" s="1"/>
  <c r="K404" i="3" a="1"/>
  <c r="K404" i="3" s="1"/>
  <c r="I404" i="3" a="1"/>
  <c r="I404" i="3" s="1"/>
  <c r="J404" i="3" a="1"/>
  <c r="J404" i="3" s="1"/>
  <c r="H396" i="3" a="1"/>
  <c r="H396" i="3" s="1"/>
  <c r="I396" i="3" a="1"/>
  <c r="I396" i="3" s="1"/>
  <c r="J396" i="3" a="1"/>
  <c r="J396" i="3" s="1"/>
  <c r="K396" i="3" a="1"/>
  <c r="K396" i="3" s="1"/>
  <c r="H388" i="3" a="1"/>
  <c r="H388" i="3" s="1"/>
  <c r="J388" i="3" a="1"/>
  <c r="J388" i="3" s="1"/>
  <c r="I388" i="3" a="1"/>
  <c r="I388" i="3" s="1"/>
  <c r="K388" i="3" a="1"/>
  <c r="K388" i="3" s="1"/>
  <c r="H380" i="3" a="1"/>
  <c r="H380" i="3" s="1"/>
  <c r="J380" i="3" a="1"/>
  <c r="J380" i="3" s="1"/>
  <c r="K380" i="3" a="1"/>
  <c r="K380" i="3" s="1"/>
  <c r="I380" i="3" a="1"/>
  <c r="I380" i="3" s="1"/>
  <c r="H372" i="3" a="1"/>
  <c r="H372" i="3" s="1"/>
  <c r="K372" i="3" a="1"/>
  <c r="K372" i="3" s="1"/>
  <c r="I372" i="3" a="1"/>
  <c r="I372" i="3" s="1"/>
  <c r="J372" i="3" a="1"/>
  <c r="J372" i="3" s="1"/>
  <c r="H364" i="3" a="1"/>
  <c r="H364" i="3" s="1"/>
  <c r="I364" i="3" a="1"/>
  <c r="I364" i="3" s="1"/>
  <c r="J364" i="3" a="1"/>
  <c r="J364" i="3" s="1"/>
  <c r="K364" i="3" a="1"/>
  <c r="K364" i="3" s="1"/>
  <c r="H356" i="3" a="1"/>
  <c r="H356" i="3" s="1"/>
  <c r="I356" i="3" a="1"/>
  <c r="I356" i="3" s="1"/>
  <c r="J356" i="3" a="1"/>
  <c r="J356" i="3" s="1"/>
  <c r="K356" i="3" a="1"/>
  <c r="K356" i="3" s="1"/>
  <c r="H348" i="3" a="1"/>
  <c r="H348" i="3" s="1"/>
  <c r="I348" i="3" a="1"/>
  <c r="I348" i="3" s="1"/>
  <c r="J348" i="3" a="1"/>
  <c r="J348" i="3" s="1"/>
  <c r="K348" i="3" a="1"/>
  <c r="K348" i="3" s="1"/>
  <c r="H340" i="3" a="1"/>
  <c r="H340" i="3" s="1"/>
  <c r="I340" i="3" a="1"/>
  <c r="I340" i="3" s="1"/>
  <c r="J340" i="3" a="1"/>
  <c r="J340" i="3" s="1"/>
  <c r="K340" i="3" a="1"/>
  <c r="K340" i="3" s="1"/>
  <c r="H324" i="3" a="1"/>
  <c r="H324" i="3" s="1"/>
  <c r="I324" i="3" a="1"/>
  <c r="I324" i="3" s="1"/>
  <c r="J324" i="3" a="1"/>
  <c r="J324" i="3" s="1"/>
  <c r="K324" i="3" a="1"/>
  <c r="K324" i="3" s="1"/>
  <c r="H316" i="3" a="1"/>
  <c r="H316" i="3" s="1"/>
  <c r="I316" i="3" a="1"/>
  <c r="I316" i="3" s="1"/>
  <c r="J316" i="3" a="1"/>
  <c r="J316" i="3" s="1"/>
  <c r="J36" i="5" s="1"/>
  <c r="J37" i="5" s="1"/>
  <c r="K316" i="3" a="1"/>
  <c r="K316" i="3" s="1"/>
  <c r="J38" i="5" s="1"/>
  <c r="J45" i="5" s="1"/>
  <c r="H308" i="3" a="1"/>
  <c r="H308" i="3" s="1"/>
  <c r="J308" i="3" a="1"/>
  <c r="J308" i="3" s="1"/>
  <c r="K308" i="3" a="1"/>
  <c r="K308" i="3" s="1"/>
  <c r="I308" i="3" a="1"/>
  <c r="I308" i="3" s="1"/>
  <c r="H300" i="3" a="1"/>
  <c r="H300" i="3" s="1"/>
  <c r="I300" i="3" a="1"/>
  <c r="I300" i="3" s="1"/>
  <c r="J300" i="3" a="1"/>
  <c r="J300" i="3" s="1"/>
  <c r="K300" i="3" a="1"/>
  <c r="K300" i="3" s="1"/>
  <c r="H292" i="3" a="1"/>
  <c r="H292" i="3" s="1"/>
  <c r="I292" i="3" a="1"/>
  <c r="I292" i="3" s="1"/>
  <c r="J292" i="3" a="1"/>
  <c r="J292" i="3" s="1"/>
  <c r="K292" i="3" a="1"/>
  <c r="K292" i="3" s="1"/>
  <c r="H284" i="3" a="1"/>
  <c r="H284" i="3" s="1"/>
  <c r="I284" i="3" a="1"/>
  <c r="I284" i="3" s="1"/>
  <c r="J284" i="3" a="1"/>
  <c r="J284" i="3" s="1"/>
  <c r="K284" i="3" a="1"/>
  <c r="K284" i="3" s="1"/>
  <c r="H276" i="3" a="1"/>
  <c r="H276" i="3" s="1"/>
  <c r="I276" i="3" a="1"/>
  <c r="I276" i="3" s="1"/>
  <c r="J276" i="3" a="1"/>
  <c r="J276" i="3" s="1"/>
  <c r="K276" i="3" a="1"/>
  <c r="K276" i="3" s="1"/>
  <c r="H268" i="3" a="1"/>
  <c r="H268" i="3" s="1"/>
  <c r="K268" i="3" a="1"/>
  <c r="K268" i="3" s="1"/>
  <c r="J268" i="3" a="1"/>
  <c r="J268" i="3" s="1"/>
  <c r="I268" i="3" a="1"/>
  <c r="I268" i="3" s="1"/>
  <c r="H260" i="3" a="1"/>
  <c r="H260" i="3" s="1"/>
  <c r="K260" i="3" a="1"/>
  <c r="K260" i="3" s="1"/>
  <c r="I260" i="3" a="1"/>
  <c r="I260" i="3" s="1"/>
  <c r="J260" i="3" a="1"/>
  <c r="J260" i="3" s="1"/>
  <c r="H252" i="3" a="1"/>
  <c r="H252" i="3" s="1"/>
  <c r="I252" i="3" a="1"/>
  <c r="I252" i="3" s="1"/>
  <c r="J252" i="3" a="1"/>
  <c r="J252" i="3" s="1"/>
  <c r="K252" i="3" a="1"/>
  <c r="K252" i="3" s="1"/>
  <c r="H244" i="3" a="1"/>
  <c r="H244" i="3" s="1"/>
  <c r="I244" i="3" a="1"/>
  <c r="I244" i="3" s="1"/>
  <c r="J244" i="3" a="1"/>
  <c r="J244" i="3" s="1"/>
  <c r="K244" i="3" a="1"/>
  <c r="K244" i="3" s="1"/>
  <c r="H236" i="3" a="1"/>
  <c r="H236" i="3" s="1"/>
  <c r="I236" i="3" a="1"/>
  <c r="I236" i="3" s="1"/>
  <c r="J236" i="3" a="1"/>
  <c r="J236" i="3" s="1"/>
  <c r="K236" i="3" a="1"/>
  <c r="K236" i="3" s="1"/>
  <c r="H228" i="3" a="1"/>
  <c r="H228" i="3" s="1"/>
  <c r="J228" i="3" a="1"/>
  <c r="J228" i="3" s="1"/>
  <c r="K228" i="3" a="1"/>
  <c r="K228" i="3" s="1"/>
  <c r="I228" i="3" a="1"/>
  <c r="I228" i="3" s="1"/>
  <c r="H220" i="3" a="1"/>
  <c r="H220" i="3" s="1"/>
  <c r="I220" i="3" a="1"/>
  <c r="I220" i="3" s="1"/>
  <c r="J220" i="3" a="1"/>
  <c r="J220" i="3" s="1"/>
  <c r="K220" i="3" a="1"/>
  <c r="K220" i="3" s="1"/>
  <c r="H212" i="3" a="1"/>
  <c r="H212" i="3" s="1"/>
  <c r="J212" i="3" a="1"/>
  <c r="J212" i="3" s="1"/>
  <c r="K212" i="3" a="1"/>
  <c r="K212" i="3" s="1"/>
  <c r="I212" i="3" a="1"/>
  <c r="I212" i="3" s="1"/>
  <c r="H204" i="3" a="1"/>
  <c r="H204" i="3" s="1"/>
  <c r="J204" i="3" a="1"/>
  <c r="J204" i="3" s="1"/>
  <c r="K204" i="3" a="1"/>
  <c r="K204" i="3" s="1"/>
  <c r="I204" i="3" a="1"/>
  <c r="I204" i="3" s="1"/>
  <c r="H196" i="3" a="1"/>
  <c r="H196" i="3" s="1"/>
  <c r="I196" i="3" a="1"/>
  <c r="I196" i="3" s="1"/>
  <c r="J196" i="3" a="1"/>
  <c r="J196" i="3" s="1"/>
  <c r="K196" i="3" a="1"/>
  <c r="K196" i="3" s="1"/>
  <c r="H188" i="3" a="1"/>
  <c r="H188" i="3" s="1"/>
  <c r="I188" i="3" a="1"/>
  <c r="I188" i="3" s="1"/>
  <c r="J188" i="3" a="1"/>
  <c r="J188" i="3" s="1"/>
  <c r="K188" i="3" a="1"/>
  <c r="K188" i="3" s="1"/>
  <c r="H180" i="3" a="1"/>
  <c r="H180" i="3" s="1"/>
  <c r="I180" i="3" a="1"/>
  <c r="I180" i="3" s="1"/>
  <c r="J180" i="3" a="1"/>
  <c r="J180" i="3" s="1"/>
  <c r="K180" i="3" a="1"/>
  <c r="K180" i="3" s="1"/>
  <c r="H172" i="3" a="1"/>
  <c r="H172" i="3" s="1"/>
  <c r="I172" i="3" a="1"/>
  <c r="I172" i="3" s="1"/>
  <c r="J172" i="3" a="1"/>
  <c r="J172" i="3" s="1"/>
  <c r="K172" i="3" a="1"/>
  <c r="K172" i="3" s="1"/>
  <c r="H164" i="3" a="1"/>
  <c r="H164" i="3" s="1"/>
  <c r="I164" i="3" a="1"/>
  <c r="I164" i="3" s="1"/>
  <c r="J164" i="3" a="1"/>
  <c r="J164" i="3" s="1"/>
  <c r="K164" i="3" a="1"/>
  <c r="K164" i="3" s="1"/>
  <c r="H156" i="3" a="1"/>
  <c r="H156" i="3" s="1"/>
  <c r="J156" i="3" a="1"/>
  <c r="J156" i="3" s="1"/>
  <c r="K156" i="3" a="1"/>
  <c r="K156" i="3" s="1"/>
  <c r="I156" i="3" a="1"/>
  <c r="I156" i="3" s="1"/>
  <c r="H148" i="3" a="1"/>
  <c r="H148" i="3" s="1"/>
  <c r="J148" i="3" a="1"/>
  <c r="J148" i="3" s="1"/>
  <c r="K148" i="3" a="1"/>
  <c r="K148" i="3" s="1"/>
  <c r="I148" i="3" a="1"/>
  <c r="I148" i="3" s="1"/>
  <c r="H140" i="3" a="1"/>
  <c r="H140" i="3" s="1"/>
  <c r="K140" i="3" a="1"/>
  <c r="K140" i="3" s="1"/>
  <c r="I140" i="3" a="1"/>
  <c r="I140" i="3" s="1"/>
  <c r="J140" i="3" a="1"/>
  <c r="J140" i="3" s="1"/>
  <c r="H132" i="3" a="1"/>
  <c r="H132" i="3" s="1"/>
  <c r="K132" i="3" a="1"/>
  <c r="K132" i="3" s="1"/>
  <c r="I132" i="3" a="1"/>
  <c r="I132" i="3" s="1"/>
  <c r="J132" i="3" a="1"/>
  <c r="J132" i="3" s="1"/>
  <c r="H124" i="3" a="1"/>
  <c r="H124" i="3" s="1"/>
  <c r="K124" i="3" a="1"/>
  <c r="K124" i="3" s="1"/>
  <c r="I124" i="3" a="1"/>
  <c r="I124" i="3" s="1"/>
  <c r="J124" i="3" a="1"/>
  <c r="J124" i="3" s="1"/>
  <c r="H116" i="3" a="1"/>
  <c r="H116" i="3" s="1"/>
  <c r="I116" i="3" a="1"/>
  <c r="I116" i="3" s="1"/>
  <c r="J116" i="3" a="1"/>
  <c r="J116" i="3" s="1"/>
  <c r="K116" i="3" a="1"/>
  <c r="K116" i="3" s="1"/>
  <c r="H108" i="3" a="1"/>
  <c r="H108" i="3" s="1"/>
  <c r="J108" i="3" a="1"/>
  <c r="J108" i="3" s="1"/>
  <c r="K108" i="3" a="1"/>
  <c r="K108" i="3" s="1"/>
  <c r="I108" i="3" a="1"/>
  <c r="I108" i="3" s="1"/>
  <c r="H100" i="3" a="1"/>
  <c r="H100" i="3" s="1"/>
  <c r="I100" i="3" a="1"/>
  <c r="I100" i="3" s="1"/>
  <c r="J100" i="3" a="1"/>
  <c r="J100" i="3" s="1"/>
  <c r="K100" i="3" a="1"/>
  <c r="K100" i="3" s="1"/>
  <c r="H92" i="3" a="1"/>
  <c r="H92" i="3" s="1"/>
  <c r="I92" i="3" a="1"/>
  <c r="I92" i="3" s="1"/>
  <c r="J92" i="3" a="1"/>
  <c r="J92" i="3" s="1"/>
  <c r="K92" i="3" a="1"/>
  <c r="K92" i="3" s="1"/>
  <c r="H84" i="3" a="1"/>
  <c r="H84" i="3" s="1"/>
  <c r="K84" i="3" a="1"/>
  <c r="K84" i="3" s="1"/>
  <c r="I84" i="3" a="1"/>
  <c r="I84" i="3" s="1"/>
  <c r="J84" i="3" a="1"/>
  <c r="J84" i="3" s="1"/>
  <c r="H76" i="3" a="1"/>
  <c r="H76" i="3" s="1"/>
  <c r="I76" i="3" a="1"/>
  <c r="I76" i="3" s="1"/>
  <c r="J76" i="3" a="1"/>
  <c r="J76" i="3" s="1"/>
  <c r="K76" i="3" a="1"/>
  <c r="K76" i="3" s="1"/>
  <c r="H68" i="3" a="1"/>
  <c r="H68" i="3" s="1"/>
  <c r="I68" i="3" a="1"/>
  <c r="I68" i="3" s="1"/>
  <c r="J68" i="3" a="1"/>
  <c r="J68" i="3" s="1"/>
  <c r="K68" i="3" a="1"/>
  <c r="K68" i="3" s="1"/>
  <c r="H60" i="3" a="1"/>
  <c r="H60" i="3" s="1"/>
  <c r="I60" i="3" a="1"/>
  <c r="I60" i="3" s="1"/>
  <c r="J60" i="3" a="1"/>
  <c r="J60" i="3" s="1"/>
  <c r="K60" i="3" a="1"/>
  <c r="K60" i="3" s="1"/>
  <c r="H52" i="3" a="1"/>
  <c r="H52" i="3" s="1"/>
  <c r="I52" i="3" a="1"/>
  <c r="I52" i="3" s="1"/>
  <c r="J52" i="3" a="1"/>
  <c r="J52" i="3" s="1"/>
  <c r="K52" i="3" a="1"/>
  <c r="K52" i="3" s="1"/>
  <c r="H44" i="3" a="1"/>
  <c r="H44" i="3" s="1"/>
  <c r="J44" i="3" a="1"/>
  <c r="J44" i="3" s="1"/>
  <c r="K44" i="3" a="1"/>
  <c r="K44" i="3" s="1"/>
  <c r="I44" i="3" a="1"/>
  <c r="I44" i="3" s="1"/>
  <c r="H36" i="3" a="1"/>
  <c r="H36" i="3" s="1"/>
  <c r="I36" i="3" a="1"/>
  <c r="I36" i="3" s="1"/>
  <c r="J36" i="3" a="1"/>
  <c r="J36" i="3" s="1"/>
  <c r="K36" i="3" a="1"/>
  <c r="K36" i="3" s="1"/>
  <c r="H28" i="3" a="1"/>
  <c r="H28" i="3" s="1"/>
  <c r="I28" i="3" a="1"/>
  <c r="I28" i="3" s="1"/>
  <c r="J28" i="3" a="1"/>
  <c r="J28" i="3" s="1"/>
  <c r="K28" i="3" a="1"/>
  <c r="K28" i="3" s="1"/>
  <c r="H20" i="3" a="1"/>
  <c r="H20" i="3" s="1"/>
  <c r="J20" i="3" a="1"/>
  <c r="J20" i="3" s="1"/>
  <c r="K20" i="3" a="1"/>
  <c r="K20" i="3" s="1"/>
  <c r="I20" i="3" a="1"/>
  <c r="I20" i="3" s="1"/>
  <c r="H12" i="3" a="1"/>
  <c r="H12" i="3" s="1"/>
  <c r="J12" i="3" a="1"/>
  <c r="J12" i="3" s="1"/>
  <c r="K12" i="3" a="1"/>
  <c r="K12" i="3" s="1"/>
  <c r="I12" i="3" a="1"/>
  <c r="I12" i="3" s="1"/>
  <c r="H4" i="3" a="1"/>
  <c r="H4" i="3" s="1"/>
  <c r="K4" i="3" a="1"/>
  <c r="K4" i="3" s="1"/>
  <c r="I4" i="3" a="1"/>
  <c r="I4" i="3" s="1"/>
  <c r="J4" i="3" a="1"/>
  <c r="J4" i="3" s="1"/>
  <c r="H2811" i="3" a="1"/>
  <c r="H2811" i="3" s="1"/>
  <c r="AH38" i="20" s="1"/>
  <c r="AI38" i="20" s="1"/>
  <c r="K2811" i="3" a="1"/>
  <c r="K2811" i="3" s="1"/>
  <c r="AH10" i="20" s="1"/>
  <c r="AI10" i="20" s="1"/>
  <c r="I2811" i="3" a="1"/>
  <c r="I2811" i="3" s="1"/>
  <c r="J2811" i="3" a="1"/>
  <c r="J2811" i="3" s="1"/>
  <c r="H2803" i="3" a="1"/>
  <c r="H2803" i="3" s="1"/>
  <c r="K2803" i="3" a="1"/>
  <c r="K2803" i="3" s="1"/>
  <c r="I2803" i="3" a="1"/>
  <c r="I2803" i="3" s="1"/>
  <c r="J2803" i="3" a="1"/>
  <c r="J2803" i="3" s="1"/>
  <c r="H2795" i="3" a="1"/>
  <c r="H2795" i="3" s="1"/>
  <c r="AH35" i="20" s="1"/>
  <c r="AI35" i="20" s="1"/>
  <c r="K2795" i="3" a="1"/>
  <c r="K2795" i="3" s="1"/>
  <c r="I2795" i="3" a="1"/>
  <c r="I2795" i="3" s="1"/>
  <c r="J2795" i="3" a="1"/>
  <c r="J2795" i="3" s="1"/>
  <c r="H2787" i="3" a="1"/>
  <c r="H2787" i="3" s="1"/>
  <c r="K2787" i="3" a="1"/>
  <c r="K2787" i="3" s="1"/>
  <c r="I2787" i="3" a="1"/>
  <c r="I2787" i="3" s="1"/>
  <c r="J2787" i="3" a="1"/>
  <c r="J2787" i="3" s="1"/>
  <c r="H2771" i="3" a="1"/>
  <c r="H2771" i="3" s="1"/>
  <c r="K2771" i="3" a="1"/>
  <c r="K2771" i="3" s="1"/>
  <c r="I2771" i="3" a="1"/>
  <c r="I2771" i="3" s="1"/>
  <c r="J2771" i="3" a="1"/>
  <c r="J2771" i="3" s="1"/>
  <c r="H2763" i="3" a="1"/>
  <c r="H2763" i="3" s="1"/>
  <c r="I2763" i="3" a="1"/>
  <c r="I2763" i="3" s="1"/>
  <c r="J2763" i="3" a="1"/>
  <c r="J2763" i="3" s="1"/>
  <c r="K2763" i="3" a="1"/>
  <c r="K2763" i="3" s="1"/>
  <c r="H2755" i="3" a="1"/>
  <c r="H2755" i="3" s="1"/>
  <c r="I2755" i="3" a="1"/>
  <c r="I2755" i="3" s="1"/>
  <c r="J2755" i="3" a="1"/>
  <c r="J2755" i="3" s="1"/>
  <c r="K2755" i="3" a="1"/>
  <c r="K2755" i="3" s="1"/>
  <c r="H2747" i="3" a="1"/>
  <c r="H2747" i="3" s="1"/>
  <c r="I2747" i="3" a="1"/>
  <c r="I2747" i="3" s="1"/>
  <c r="J2747" i="3" a="1"/>
  <c r="J2747" i="3" s="1"/>
  <c r="K2747" i="3" a="1"/>
  <c r="K2747" i="3" s="1"/>
  <c r="AH17" i="20" s="1"/>
  <c r="AI17" i="20" s="1"/>
  <c r="H2739" i="3" a="1"/>
  <c r="H2739" i="3" s="1"/>
  <c r="I2739" i="3" a="1"/>
  <c r="I2739" i="3" s="1"/>
  <c r="J2739" i="3" a="1"/>
  <c r="J2739" i="3" s="1"/>
  <c r="K2739" i="3" a="1"/>
  <c r="K2739" i="3" s="1"/>
  <c r="H2731" i="3" a="1"/>
  <c r="H2731" i="3" s="1"/>
  <c r="I2731" i="3" a="1"/>
  <c r="I2731" i="3" s="1"/>
  <c r="J2731" i="3" a="1"/>
  <c r="J2731" i="3" s="1"/>
  <c r="K2731" i="3" a="1"/>
  <c r="K2731" i="3" s="1"/>
  <c r="H2723" i="3" a="1"/>
  <c r="H2723" i="3" s="1"/>
  <c r="AH39" i="20" s="1"/>
  <c r="AI39" i="20" s="1"/>
  <c r="I2723" i="3" a="1"/>
  <c r="I2723" i="3" s="1"/>
  <c r="J2723" i="3" a="1"/>
  <c r="J2723" i="3" s="1"/>
  <c r="K2723" i="3" a="1"/>
  <c r="K2723" i="3" s="1"/>
  <c r="H2715" i="3" a="1"/>
  <c r="H2715" i="3" s="1"/>
  <c r="I2715" i="3" a="1"/>
  <c r="I2715" i="3" s="1"/>
  <c r="J2715" i="3" a="1"/>
  <c r="J2715" i="3" s="1"/>
  <c r="K2715" i="3" a="1"/>
  <c r="K2715" i="3" s="1"/>
  <c r="H2707" i="3" a="1"/>
  <c r="H2707" i="3" s="1"/>
  <c r="I2707" i="3" a="1"/>
  <c r="I2707" i="3" s="1"/>
  <c r="J2707" i="3" a="1"/>
  <c r="J2707" i="3" s="1"/>
  <c r="K2707" i="3" a="1"/>
  <c r="K2707" i="3" s="1"/>
  <c r="H2699" i="3" a="1"/>
  <c r="H2699" i="3" s="1"/>
  <c r="I2699" i="3" a="1"/>
  <c r="I2699" i="3" s="1"/>
  <c r="J2699" i="3" a="1"/>
  <c r="J2699" i="3" s="1"/>
  <c r="K2699" i="3" a="1"/>
  <c r="K2699" i="3" s="1"/>
  <c r="AH12" i="20" s="1"/>
  <c r="AI12" i="20" s="1"/>
  <c r="H2691" i="3" a="1"/>
  <c r="H2691" i="3" s="1"/>
  <c r="I2691" i="3" a="1"/>
  <c r="I2691" i="3" s="1"/>
  <c r="J2691" i="3" a="1"/>
  <c r="J2691" i="3" s="1"/>
  <c r="K2691" i="3" a="1"/>
  <c r="K2691" i="3" s="1"/>
  <c r="H2683" i="3" a="1"/>
  <c r="H2683" i="3" s="1"/>
  <c r="I2683" i="3" a="1"/>
  <c r="I2683" i="3" s="1"/>
  <c r="J2683" i="3" a="1"/>
  <c r="J2683" i="3" s="1"/>
  <c r="K2683" i="3" a="1"/>
  <c r="K2683" i="3" s="1"/>
  <c r="AD7" i="20" s="1"/>
  <c r="AE7" i="20" s="1"/>
  <c r="H2675" i="3" a="1"/>
  <c r="H2675" i="3" s="1"/>
  <c r="I2675" i="3" a="1"/>
  <c r="I2675" i="3" s="1"/>
  <c r="J2675" i="3" a="1"/>
  <c r="J2675" i="3" s="1"/>
  <c r="K2675" i="3" a="1"/>
  <c r="K2675" i="3" s="1"/>
  <c r="H2667" i="3" a="1"/>
  <c r="H2667" i="3" s="1"/>
  <c r="I2667" i="3" a="1"/>
  <c r="I2667" i="3" s="1"/>
  <c r="AD60" i="20" s="1"/>
  <c r="J2667" i="3" a="1"/>
  <c r="J2667" i="3" s="1"/>
  <c r="K2667" i="3" a="1"/>
  <c r="K2667" i="3" s="1"/>
  <c r="AD4" i="20" s="1"/>
  <c r="H2659" i="3" a="1"/>
  <c r="H2659" i="3" s="1"/>
  <c r="AD54" i="20" s="1"/>
  <c r="AE54" i="20" s="1"/>
  <c r="I2659" i="3" a="1"/>
  <c r="I2659" i="3" s="1"/>
  <c r="AD82" i="20" s="1"/>
  <c r="AE82" i="20" s="1"/>
  <c r="J2659" i="3" a="1"/>
  <c r="J2659" i="3" s="1"/>
  <c r="K2659" i="3" a="1"/>
  <c r="K2659" i="3" s="1"/>
  <c r="H2651" i="3" a="1"/>
  <c r="H2651" i="3" s="1"/>
  <c r="I2651" i="3" a="1"/>
  <c r="I2651" i="3" s="1"/>
  <c r="J2651" i="3" a="1"/>
  <c r="J2651" i="3" s="1"/>
  <c r="K2651" i="3" a="1"/>
  <c r="K2651" i="3" s="1"/>
  <c r="H2643" i="3" a="1"/>
  <c r="H2643" i="3" s="1"/>
  <c r="I2643" i="3" a="1"/>
  <c r="I2643" i="3" s="1"/>
  <c r="J2643" i="3" a="1"/>
  <c r="J2643" i="3" s="1"/>
  <c r="K2643" i="3" a="1"/>
  <c r="K2643" i="3" s="1"/>
  <c r="H2635" i="3" a="1"/>
  <c r="H2635" i="3" s="1"/>
  <c r="I2635" i="3" a="1"/>
  <c r="I2635" i="3" s="1"/>
  <c r="J2635" i="3" a="1"/>
  <c r="J2635" i="3" s="1"/>
  <c r="K2635" i="3" a="1"/>
  <c r="K2635" i="3" s="1"/>
  <c r="H2627" i="3" a="1"/>
  <c r="H2627" i="3" s="1"/>
  <c r="I2627" i="3" a="1"/>
  <c r="I2627" i="3" s="1"/>
  <c r="J2627" i="3" a="1"/>
  <c r="J2627" i="3" s="1"/>
  <c r="K2627" i="3" a="1"/>
  <c r="K2627" i="3" s="1"/>
  <c r="H2619" i="3" a="1"/>
  <c r="H2619" i="3" s="1"/>
  <c r="I2619" i="3" a="1"/>
  <c r="I2619" i="3" s="1"/>
  <c r="J2619" i="3" a="1"/>
  <c r="J2619" i="3" s="1"/>
  <c r="K2619" i="3" a="1"/>
  <c r="K2619" i="3" s="1"/>
  <c r="AD18" i="20" s="1"/>
  <c r="AE18" i="20" s="1"/>
  <c r="H2611" i="3" a="1"/>
  <c r="H2611" i="3" s="1"/>
  <c r="I2611" i="3" a="1"/>
  <c r="I2611" i="3" s="1"/>
  <c r="J2611" i="3" a="1"/>
  <c r="J2611" i="3" s="1"/>
  <c r="K2611" i="3" a="1"/>
  <c r="K2611" i="3" s="1"/>
  <c r="H2603" i="3" a="1"/>
  <c r="H2603" i="3" s="1"/>
  <c r="I2603" i="3" a="1"/>
  <c r="I2603" i="3" s="1"/>
  <c r="J2603" i="3" a="1"/>
  <c r="J2603" i="3" s="1"/>
  <c r="K2603" i="3" a="1"/>
  <c r="K2603" i="3" s="1"/>
  <c r="H2595" i="3" a="1"/>
  <c r="H2595" i="3" s="1"/>
  <c r="AD40" i="20" s="1"/>
  <c r="AE40" i="20" s="1"/>
  <c r="I2595" i="3" a="1"/>
  <c r="I2595" i="3" s="1"/>
  <c r="J2595" i="3" a="1"/>
  <c r="J2595" i="3" s="1"/>
  <c r="K2595" i="3" a="1"/>
  <c r="K2595" i="3" s="1"/>
  <c r="H2587" i="3" a="1"/>
  <c r="H2587" i="3" s="1"/>
  <c r="I2587" i="3" a="1"/>
  <c r="I2587" i="3" s="1"/>
  <c r="AD71" i="20" s="1"/>
  <c r="AE71" i="20" s="1"/>
  <c r="J2587" i="3" a="1"/>
  <c r="J2587" i="3" s="1"/>
  <c r="K2587" i="3" a="1"/>
  <c r="K2587" i="3" s="1"/>
  <c r="AD15" i="20" s="1"/>
  <c r="AE15" i="20" s="1"/>
  <c r="H2579" i="3" a="1"/>
  <c r="H2579" i="3" s="1"/>
  <c r="I2579" i="3" a="1"/>
  <c r="I2579" i="3" s="1"/>
  <c r="J2579" i="3" a="1"/>
  <c r="J2579" i="3" s="1"/>
  <c r="K2579" i="3" a="1"/>
  <c r="K2579" i="3" s="1"/>
  <c r="H2563" i="3" a="1"/>
  <c r="H2563" i="3" s="1"/>
  <c r="I2563" i="3" a="1"/>
  <c r="I2563" i="3" s="1"/>
  <c r="J2563" i="3" a="1"/>
  <c r="J2563" i="3" s="1"/>
  <c r="K2563" i="3" a="1"/>
  <c r="K2563" i="3" s="1"/>
  <c r="Z9" i="20" s="1"/>
  <c r="AA9" i="20" s="1"/>
  <c r="H2555" i="3" a="1"/>
  <c r="H2555" i="3" s="1"/>
  <c r="Z33" i="20" s="1"/>
  <c r="AA33" i="20" s="1"/>
  <c r="I2555" i="3" a="1"/>
  <c r="I2555" i="3" s="1"/>
  <c r="J2555" i="3" a="1"/>
  <c r="J2555" i="3" s="1"/>
  <c r="K2555" i="3" a="1"/>
  <c r="K2555" i="3" s="1"/>
  <c r="H2547" i="3" a="1"/>
  <c r="H2547" i="3" s="1"/>
  <c r="I2547" i="3" a="1"/>
  <c r="I2547" i="3" s="1"/>
  <c r="J2547" i="3" a="1"/>
  <c r="J2547" i="3" s="1"/>
  <c r="K2547" i="3" a="1"/>
  <c r="K2547" i="3" s="1"/>
  <c r="Z7" i="20" s="1"/>
  <c r="AA7" i="20" s="1"/>
  <c r="H2539" i="3" a="1"/>
  <c r="H2539" i="3" s="1"/>
  <c r="I2539" i="3" a="1"/>
  <c r="I2539" i="3" s="1"/>
  <c r="J2539" i="3" a="1"/>
  <c r="J2539" i="3" s="1"/>
  <c r="K2539" i="3" a="1"/>
  <c r="K2539" i="3" s="1"/>
  <c r="H2531" i="3" a="1"/>
  <c r="H2531" i="3" s="1"/>
  <c r="I2531" i="3" a="1"/>
  <c r="I2531" i="3" s="1"/>
  <c r="J2531" i="3" a="1"/>
  <c r="J2531" i="3" s="1"/>
  <c r="K2531" i="3" a="1"/>
  <c r="K2531" i="3" s="1"/>
  <c r="H2523" i="3" a="1"/>
  <c r="H2523" i="3" s="1"/>
  <c r="J2523" i="3" a="1"/>
  <c r="J2523" i="3" s="1"/>
  <c r="K2523" i="3" a="1"/>
  <c r="K2523" i="3" s="1"/>
  <c r="I2523" i="3" a="1"/>
  <c r="I2523" i="3" s="1"/>
  <c r="H2515" i="3" a="1"/>
  <c r="H2515" i="3" s="1"/>
  <c r="I2515" i="3" a="1"/>
  <c r="I2515" i="3" s="1"/>
  <c r="J2515" i="3" a="1"/>
  <c r="J2515" i="3" s="1"/>
  <c r="K2515" i="3" a="1"/>
  <c r="K2515" i="3" s="1"/>
  <c r="H2507" i="3" a="1"/>
  <c r="H2507" i="3" s="1"/>
  <c r="I2507" i="3" a="1"/>
  <c r="I2507" i="3" s="1"/>
  <c r="J2507" i="3" a="1"/>
  <c r="J2507" i="3" s="1"/>
  <c r="K2507" i="3" a="1"/>
  <c r="K2507" i="3" s="1"/>
  <c r="H2499" i="3" a="1"/>
  <c r="H2499" i="3" s="1"/>
  <c r="I2499" i="3" a="1"/>
  <c r="I2499" i="3" s="1"/>
  <c r="J2499" i="3" a="1"/>
  <c r="J2499" i="3" s="1"/>
  <c r="K2499" i="3" a="1"/>
  <c r="K2499" i="3" s="1"/>
  <c r="Z17" i="20" s="1"/>
  <c r="AA17" i="20" s="1"/>
  <c r="H2491" i="3" a="1"/>
  <c r="H2491" i="3" s="1"/>
  <c r="I2491" i="3" a="1"/>
  <c r="I2491" i="3" s="1"/>
  <c r="J2491" i="3" a="1"/>
  <c r="J2491" i="3" s="1"/>
  <c r="K2491" i="3" a="1"/>
  <c r="K2491" i="3" s="1"/>
  <c r="H2483" i="3" a="1"/>
  <c r="H2483" i="3" s="1"/>
  <c r="I2483" i="3" a="1"/>
  <c r="I2483" i="3" s="1"/>
  <c r="J2483" i="3" a="1"/>
  <c r="J2483" i="3" s="1"/>
  <c r="K2483" i="3" a="1"/>
  <c r="K2483" i="3" s="1"/>
  <c r="H2475" i="3" a="1"/>
  <c r="H2475" i="3" s="1"/>
  <c r="I2475" i="3" a="1"/>
  <c r="I2475" i="3" s="1"/>
  <c r="J2475" i="3" a="1"/>
  <c r="J2475" i="3" s="1"/>
  <c r="K2475" i="3" a="1"/>
  <c r="K2475" i="3" s="1"/>
  <c r="H2467" i="3" a="1"/>
  <c r="H2467" i="3" s="1"/>
  <c r="I2467" i="3" a="1"/>
  <c r="I2467" i="3" s="1"/>
  <c r="J2467" i="3" a="1"/>
  <c r="J2467" i="3" s="1"/>
  <c r="K2467" i="3" a="1"/>
  <c r="K2467" i="3" s="1"/>
  <c r="H2459" i="3" a="1"/>
  <c r="H2459" i="3" s="1"/>
  <c r="I2459" i="3" a="1"/>
  <c r="I2459" i="3" s="1"/>
  <c r="J2459" i="3" a="1"/>
  <c r="J2459" i="3" s="1"/>
  <c r="K2459" i="3" a="1"/>
  <c r="K2459" i="3" s="1"/>
  <c r="H2451" i="3" a="1"/>
  <c r="H2451" i="3" s="1"/>
  <c r="I2451" i="3" a="1"/>
  <c r="I2451" i="3" s="1"/>
  <c r="Z70" i="20" s="1"/>
  <c r="AA70" i="20" s="1"/>
  <c r="J2451" i="3" a="1"/>
  <c r="J2451" i="3" s="1"/>
  <c r="AE93" i="5" s="1"/>
  <c r="AE94" i="5" s="1"/>
  <c r="K2451" i="3" a="1"/>
  <c r="K2451" i="3" s="1"/>
  <c r="AE95" i="5" s="1"/>
  <c r="AE102" i="5" s="1"/>
  <c r="H2443" i="3" a="1"/>
  <c r="H2443" i="3" s="1"/>
  <c r="K2443" i="3" a="1"/>
  <c r="K2443" i="3" s="1"/>
  <c r="I2443" i="3" a="1"/>
  <c r="I2443" i="3" s="1"/>
  <c r="J2443" i="3" a="1"/>
  <c r="J2443" i="3" s="1"/>
  <c r="H2435" i="3" a="1"/>
  <c r="H2435" i="3" s="1"/>
  <c r="I2435" i="3" a="1"/>
  <c r="I2435" i="3" s="1"/>
  <c r="J2435" i="3" a="1"/>
  <c r="J2435" i="3" s="1"/>
  <c r="K2435" i="3" a="1"/>
  <c r="K2435" i="3" s="1"/>
  <c r="V7" i="20" s="1"/>
  <c r="W7" i="20" s="1"/>
  <c r="H2427" i="3" a="1"/>
  <c r="H2427" i="3" s="1"/>
  <c r="I2427" i="3" a="1"/>
  <c r="I2427" i="3" s="1"/>
  <c r="J2427" i="3" a="1"/>
  <c r="J2427" i="3" s="1"/>
  <c r="K2427" i="3" a="1"/>
  <c r="K2427" i="3" s="1"/>
  <c r="H2419" i="3" a="1"/>
  <c r="H2419" i="3" s="1"/>
  <c r="I2419" i="3" a="1"/>
  <c r="I2419" i="3" s="1"/>
  <c r="J2419" i="3" a="1"/>
  <c r="J2419" i="3" s="1"/>
  <c r="K2419" i="3" a="1"/>
  <c r="K2419" i="3" s="1"/>
  <c r="V5" i="20" s="1"/>
  <c r="W5" i="20" s="1"/>
  <c r="H2411" i="3" a="1"/>
  <c r="H2411" i="3" s="1"/>
  <c r="V51" i="20" s="1"/>
  <c r="W51" i="20" s="1"/>
  <c r="K2411" i="3" a="1"/>
  <c r="K2411" i="3" s="1"/>
  <c r="I2411" i="3" a="1"/>
  <c r="I2411" i="3" s="1"/>
  <c r="V79" i="20" s="1"/>
  <c r="W79" i="20" s="1"/>
  <c r="J2411" i="3" a="1"/>
  <c r="J2411" i="3" s="1"/>
  <c r="H2403" i="3" a="1"/>
  <c r="H2403" i="3" s="1"/>
  <c r="K2403" i="3" a="1"/>
  <c r="K2403" i="3" s="1"/>
  <c r="I2403" i="3" a="1"/>
  <c r="I2403" i="3" s="1"/>
  <c r="J2403" i="3" a="1"/>
  <c r="J2403" i="3" s="1"/>
  <c r="H2395" i="3" a="1"/>
  <c r="H2395" i="3" s="1"/>
  <c r="J2395" i="3" a="1"/>
  <c r="J2395" i="3" s="1"/>
  <c r="K2395" i="3" a="1"/>
  <c r="K2395" i="3" s="1"/>
  <c r="I2395" i="3" a="1"/>
  <c r="I2395" i="3" s="1"/>
  <c r="H2387" i="3" a="1"/>
  <c r="H2387" i="3" s="1"/>
  <c r="I2387" i="3" a="1"/>
  <c r="I2387" i="3" s="1"/>
  <c r="J2387" i="3" a="1"/>
  <c r="J2387" i="3" s="1"/>
  <c r="K2387" i="3" a="1"/>
  <c r="K2387" i="3" s="1"/>
  <c r="H2379" i="3" a="1"/>
  <c r="H2379" i="3" s="1"/>
  <c r="I2379" i="3" a="1"/>
  <c r="I2379" i="3" s="1"/>
  <c r="J2379" i="3" a="1"/>
  <c r="J2379" i="3" s="1"/>
  <c r="K2379" i="3" a="1"/>
  <c r="K2379" i="3" s="1"/>
  <c r="H2371" i="3" a="1"/>
  <c r="H2371" i="3" s="1"/>
  <c r="K2371" i="3" a="1"/>
  <c r="K2371" i="3" s="1"/>
  <c r="I2371" i="3" a="1"/>
  <c r="I2371" i="3" s="1"/>
  <c r="J2371" i="3" a="1"/>
  <c r="J2371" i="3" s="1"/>
  <c r="H2363" i="3" a="1"/>
  <c r="H2363" i="3" s="1"/>
  <c r="V45" i="20" s="1"/>
  <c r="W45" i="20" s="1"/>
  <c r="J2363" i="3" a="1"/>
  <c r="J2363" i="3" s="1"/>
  <c r="K2363" i="3" a="1"/>
  <c r="K2363" i="3" s="1"/>
  <c r="I2363" i="3" a="1"/>
  <c r="I2363" i="3" s="1"/>
  <c r="H2355" i="3" a="1"/>
  <c r="H2355" i="3" s="1"/>
  <c r="I2355" i="3" a="1"/>
  <c r="I2355" i="3" s="1"/>
  <c r="J2355" i="3" a="1"/>
  <c r="J2355" i="3" s="1"/>
  <c r="K2355" i="3" a="1"/>
  <c r="K2355" i="3" s="1"/>
  <c r="H2347" i="3" a="1"/>
  <c r="H2347" i="3" s="1"/>
  <c r="I2347" i="3" a="1"/>
  <c r="I2347" i="3" s="1"/>
  <c r="J2347" i="3" a="1"/>
  <c r="J2347" i="3" s="1"/>
  <c r="K2347" i="3" a="1"/>
  <c r="K2347" i="3" s="1"/>
  <c r="H2339" i="3" a="1"/>
  <c r="H2339" i="3" s="1"/>
  <c r="K2339" i="3" a="1"/>
  <c r="K2339" i="3" s="1"/>
  <c r="I2339" i="3" a="1"/>
  <c r="I2339" i="3" s="1"/>
  <c r="J2339" i="3" a="1"/>
  <c r="J2339" i="3" s="1"/>
  <c r="H2331" i="3" a="1"/>
  <c r="H2331" i="3" s="1"/>
  <c r="J2331" i="3" a="1"/>
  <c r="J2331" i="3" s="1"/>
  <c r="K2331" i="3" a="1"/>
  <c r="K2331" i="3" s="1"/>
  <c r="I2331" i="3" a="1"/>
  <c r="I2331" i="3" s="1"/>
  <c r="H2323" i="3" a="1"/>
  <c r="H2323" i="3" s="1"/>
  <c r="I2323" i="3" a="1"/>
  <c r="I2323" i="3" s="1"/>
  <c r="J2323" i="3" a="1"/>
  <c r="J2323" i="3" s="1"/>
  <c r="K2323" i="3" a="1"/>
  <c r="K2323" i="3" s="1"/>
  <c r="H2315" i="3" a="1"/>
  <c r="H2315" i="3" s="1"/>
  <c r="I2315" i="3" a="1"/>
  <c r="I2315" i="3" s="1"/>
  <c r="J2315" i="3" a="1"/>
  <c r="J2315" i="3" s="1"/>
  <c r="K2315" i="3" a="1"/>
  <c r="K2315" i="3" s="1"/>
  <c r="H2307" i="3" a="1"/>
  <c r="H2307" i="3" s="1"/>
  <c r="K2307" i="3" a="1"/>
  <c r="K2307" i="3" s="1"/>
  <c r="R7" i="20" s="1"/>
  <c r="S7" i="20" s="1"/>
  <c r="I2307" i="3" a="1"/>
  <c r="I2307" i="3" s="1"/>
  <c r="J2307" i="3" a="1"/>
  <c r="J2307" i="3" s="1"/>
  <c r="H2299" i="3" a="1"/>
  <c r="H2299" i="3" s="1"/>
  <c r="R37" i="20" s="1"/>
  <c r="S37" i="20" s="1"/>
  <c r="J2299" i="3" a="1"/>
  <c r="J2299" i="3" s="1"/>
  <c r="K2299" i="3" a="1"/>
  <c r="K2299" i="3" s="1"/>
  <c r="I2299" i="3" a="1"/>
  <c r="I2299" i="3" s="1"/>
  <c r="H2291" i="3" a="1"/>
  <c r="H2291" i="3" s="1"/>
  <c r="I2291" i="3" a="1"/>
  <c r="I2291" i="3" s="1"/>
  <c r="R61" i="20" s="1"/>
  <c r="S61" i="20" s="1"/>
  <c r="J2291" i="3" a="1"/>
  <c r="J2291" i="3" s="1"/>
  <c r="K2291" i="3" a="1"/>
  <c r="K2291" i="3" s="1"/>
  <c r="R5" i="20" s="1"/>
  <c r="S5" i="20" s="1"/>
  <c r="H2283" i="3" a="1"/>
  <c r="H2283" i="3" s="1"/>
  <c r="I2283" i="3" a="1"/>
  <c r="I2283" i="3" s="1"/>
  <c r="J2283" i="3" a="1"/>
  <c r="J2283" i="3" s="1"/>
  <c r="K2283" i="3" a="1"/>
  <c r="K2283" i="3" s="1"/>
  <c r="H2275" i="3" a="1"/>
  <c r="H2275" i="3" s="1"/>
  <c r="K2275" i="3" a="1"/>
  <c r="K2275" i="3" s="1"/>
  <c r="I2275" i="3" a="1"/>
  <c r="I2275" i="3" s="1"/>
  <c r="J2275" i="3" a="1"/>
  <c r="J2275" i="3" s="1"/>
  <c r="H2267" i="3" a="1"/>
  <c r="H2267" i="3" s="1"/>
  <c r="J2267" i="3" a="1"/>
  <c r="J2267" i="3" s="1"/>
  <c r="K2267" i="3" a="1"/>
  <c r="K2267" i="3" s="1"/>
  <c r="I2267" i="3" a="1"/>
  <c r="I2267" i="3" s="1"/>
  <c r="H2259" i="3" a="1"/>
  <c r="H2259" i="3" s="1"/>
  <c r="I2259" i="3" a="1"/>
  <c r="I2259" i="3" s="1"/>
  <c r="R78" i="20" s="1"/>
  <c r="S78" i="20" s="1"/>
  <c r="J2259" i="3" a="1"/>
  <c r="J2259" i="3" s="1"/>
  <c r="AC126" i="5" s="1"/>
  <c r="AC127" i="5" s="1"/>
  <c r="Y412" i="2" s="1"/>
  <c r="K2259" i="3" a="1"/>
  <c r="K2259" i="3" s="1"/>
  <c r="AC128" i="5" s="1"/>
  <c r="AC135" i="5" s="1"/>
  <c r="H2251" i="3" a="1"/>
  <c r="H2251" i="3" s="1"/>
  <c r="I2251" i="3" a="1"/>
  <c r="I2251" i="3" s="1"/>
  <c r="J2251" i="3" a="1"/>
  <c r="J2251" i="3" s="1"/>
  <c r="K2251" i="3" a="1"/>
  <c r="K2251" i="3" s="1"/>
  <c r="H2243" i="3" a="1"/>
  <c r="H2243" i="3" s="1"/>
  <c r="K2243" i="3" a="1"/>
  <c r="K2243" i="3" s="1"/>
  <c r="I2243" i="3" a="1"/>
  <c r="I2243" i="3" s="1"/>
  <c r="J2243" i="3" a="1"/>
  <c r="J2243" i="3" s="1"/>
  <c r="H2235" i="3" a="1"/>
  <c r="H2235" i="3" s="1"/>
  <c r="J2235" i="3" a="1"/>
  <c r="J2235" i="3" s="1"/>
  <c r="K2235" i="3" a="1"/>
  <c r="K2235" i="3" s="1"/>
  <c r="I2235" i="3" a="1"/>
  <c r="I2235" i="3" s="1"/>
  <c r="H2227" i="3" a="1"/>
  <c r="H2227" i="3" s="1"/>
  <c r="I2227" i="3" a="1"/>
  <c r="I2227" i="3" s="1"/>
  <c r="J2227" i="3" a="1"/>
  <c r="J2227" i="3" s="1"/>
  <c r="K2227" i="3" a="1"/>
  <c r="K2227" i="3" s="1"/>
  <c r="H2219" i="3" a="1"/>
  <c r="H2219" i="3" s="1"/>
  <c r="I2219" i="3" a="1"/>
  <c r="I2219" i="3" s="1"/>
  <c r="J2219" i="3" a="1"/>
  <c r="J2219" i="3" s="1"/>
  <c r="K2219" i="3" a="1"/>
  <c r="K2219" i="3" s="1"/>
  <c r="H2211" i="3" a="1"/>
  <c r="H2211" i="3" s="1"/>
  <c r="K2211" i="3" a="1"/>
  <c r="K2211" i="3" s="1"/>
  <c r="R14" i="20" s="1"/>
  <c r="S14" i="20" s="1"/>
  <c r="I2211" i="3" a="1"/>
  <c r="I2211" i="3" s="1"/>
  <c r="J2211" i="3" a="1"/>
  <c r="J2211" i="3" s="1"/>
  <c r="H2203" i="3" a="1"/>
  <c r="H2203" i="3" s="1"/>
  <c r="R39" i="20" s="1"/>
  <c r="S39" i="20" s="1"/>
  <c r="J2203" i="3" a="1"/>
  <c r="J2203" i="3" s="1"/>
  <c r="K2203" i="3" a="1"/>
  <c r="K2203" i="3" s="1"/>
  <c r="I2203" i="3" a="1"/>
  <c r="I2203" i="3" s="1"/>
  <c r="R67" i="20" s="1"/>
  <c r="S67" i="20" s="1"/>
  <c r="H2195" i="3" a="1"/>
  <c r="H2195" i="3" s="1"/>
  <c r="I2195" i="3" a="1"/>
  <c r="I2195" i="3" s="1"/>
  <c r="J2195" i="3" a="1"/>
  <c r="J2195" i="3" s="1"/>
  <c r="K2195" i="3" a="1"/>
  <c r="K2195" i="3" s="1"/>
  <c r="H2187" i="3" a="1"/>
  <c r="H2187" i="3" s="1"/>
  <c r="I2187" i="3" a="1"/>
  <c r="I2187" i="3" s="1"/>
  <c r="J2187" i="3" a="1"/>
  <c r="J2187" i="3" s="1"/>
  <c r="K2187" i="3" a="1"/>
  <c r="K2187" i="3" s="1"/>
  <c r="H2179" i="3" a="1"/>
  <c r="H2179" i="3" s="1"/>
  <c r="K2179" i="3" a="1"/>
  <c r="K2179" i="3" s="1"/>
  <c r="I2179" i="3" a="1"/>
  <c r="I2179" i="3" s="1"/>
  <c r="J2179" i="3" a="1"/>
  <c r="J2179" i="3" s="1"/>
  <c r="H2171" i="3" a="1"/>
  <c r="H2171" i="3" s="1"/>
  <c r="N34" i="20" s="1"/>
  <c r="O34" i="20" s="1"/>
  <c r="J2171" i="3" a="1"/>
  <c r="J2171" i="3" s="1"/>
  <c r="K2171" i="3" a="1"/>
  <c r="K2171" i="3" s="1"/>
  <c r="I2171" i="3" a="1"/>
  <c r="I2171" i="3" s="1"/>
  <c r="N62" i="20" s="1"/>
  <c r="O62" i="20" s="1"/>
  <c r="H2163" i="3" a="1"/>
  <c r="H2163" i="3" s="1"/>
  <c r="I2163" i="3" a="1"/>
  <c r="I2163" i="3" s="1"/>
  <c r="J2163" i="3" a="1"/>
  <c r="J2163" i="3" s="1"/>
  <c r="K2163" i="3" a="1"/>
  <c r="K2163" i="3" s="1"/>
  <c r="H2155" i="3" a="1"/>
  <c r="H2155" i="3" s="1"/>
  <c r="J2155" i="3" a="1"/>
  <c r="J2155" i="3" s="1"/>
  <c r="K2155" i="3" a="1"/>
  <c r="K2155" i="3" s="1"/>
  <c r="I2155" i="3" a="1"/>
  <c r="I2155" i="3" s="1"/>
  <c r="H2147" i="3" a="1"/>
  <c r="H2147" i="3" s="1"/>
  <c r="I2147" i="3" a="1"/>
  <c r="I2147" i="3" s="1"/>
  <c r="J2147" i="3" a="1"/>
  <c r="J2147" i="3" s="1"/>
  <c r="K2147" i="3" a="1"/>
  <c r="K2147" i="3" s="1"/>
  <c r="H2139" i="3" a="1"/>
  <c r="H2139" i="3" s="1"/>
  <c r="J2139" i="3" a="1"/>
  <c r="J2139" i="3" s="1"/>
  <c r="K2139" i="3" a="1"/>
  <c r="K2139" i="3" s="1"/>
  <c r="I2139" i="3" a="1"/>
  <c r="I2139" i="3" s="1"/>
  <c r="H2131" i="3" a="1"/>
  <c r="H2131" i="3" s="1"/>
  <c r="I2131" i="3" a="1"/>
  <c r="I2131" i="3" s="1"/>
  <c r="J2131" i="3" a="1"/>
  <c r="J2131" i="3" s="1"/>
  <c r="K2131" i="3" a="1"/>
  <c r="K2131" i="3" s="1"/>
  <c r="H2123" i="3" a="1"/>
  <c r="H2123" i="3" s="1"/>
  <c r="J2123" i="3" a="1"/>
  <c r="J2123" i="3" s="1"/>
  <c r="K2123" i="3" a="1"/>
  <c r="K2123" i="3" s="1"/>
  <c r="I2123" i="3" a="1"/>
  <c r="I2123" i="3" s="1"/>
  <c r="H2115" i="3" a="1"/>
  <c r="H2115" i="3" s="1"/>
  <c r="K2115" i="3" a="1"/>
  <c r="K2115" i="3" s="1"/>
  <c r="I2115" i="3" a="1"/>
  <c r="I2115" i="3" s="1"/>
  <c r="J2115" i="3" a="1"/>
  <c r="J2115" i="3" s="1"/>
  <c r="H2107" i="3" a="1"/>
  <c r="H2107" i="3" s="1"/>
  <c r="I2107" i="3" a="1"/>
  <c r="I2107" i="3" s="1"/>
  <c r="J2107" i="3" a="1"/>
  <c r="J2107" i="3" s="1"/>
  <c r="K2107" i="3" a="1"/>
  <c r="K2107" i="3" s="1"/>
  <c r="H2099" i="3" a="1"/>
  <c r="H2099" i="3" s="1"/>
  <c r="K2099" i="3" a="1"/>
  <c r="K2099" i="3" s="1"/>
  <c r="N14" i="20" s="1"/>
  <c r="O14" i="20" s="1"/>
  <c r="I2099" i="3" a="1"/>
  <c r="I2099" i="3" s="1"/>
  <c r="J2099" i="3" a="1"/>
  <c r="J2099" i="3" s="1"/>
  <c r="H2091" i="3" a="1"/>
  <c r="H2091" i="3" s="1"/>
  <c r="I2091" i="3" a="1"/>
  <c r="I2091" i="3" s="1"/>
  <c r="J2091" i="3" a="1"/>
  <c r="J2091" i="3" s="1"/>
  <c r="K2091" i="3" a="1"/>
  <c r="K2091" i="3" s="1"/>
  <c r="H2083" i="3" a="1"/>
  <c r="H2083" i="3" s="1"/>
  <c r="K2083" i="3" a="1"/>
  <c r="K2083" i="3" s="1"/>
  <c r="I2083" i="3" a="1"/>
  <c r="I2083" i="3" s="1"/>
  <c r="J2083" i="3" a="1"/>
  <c r="J2083" i="3" s="1"/>
  <c r="H2075" i="3" a="1"/>
  <c r="H2075" i="3" s="1"/>
  <c r="N40" i="20" s="1"/>
  <c r="O40" i="20" s="1"/>
  <c r="I2075" i="3" a="1"/>
  <c r="I2075" i="3" s="1"/>
  <c r="J2075" i="3" a="1"/>
  <c r="J2075" i="3" s="1"/>
  <c r="K2075" i="3" a="1"/>
  <c r="K2075" i="3" s="1"/>
  <c r="H2067" i="3" a="1"/>
  <c r="H2067" i="3" s="1"/>
  <c r="K2067" i="3" a="1"/>
  <c r="K2067" i="3" s="1"/>
  <c r="I2067" i="3" a="1"/>
  <c r="I2067" i="3" s="1"/>
  <c r="J2067" i="3" a="1"/>
  <c r="J2067" i="3" s="1"/>
  <c r="H2059" i="3" a="1"/>
  <c r="H2059" i="3" s="1"/>
  <c r="J33" i="20" s="1"/>
  <c r="K33" i="20" s="1"/>
  <c r="I2059" i="3" a="1"/>
  <c r="I2059" i="3" s="1"/>
  <c r="J2059" i="3" a="1"/>
  <c r="J2059" i="3" s="1"/>
  <c r="K2059" i="3" a="1"/>
  <c r="K2059" i="3" s="1"/>
  <c r="H2051" i="3" a="1"/>
  <c r="H2051" i="3" s="1"/>
  <c r="K2051" i="3" a="1"/>
  <c r="K2051" i="3" s="1"/>
  <c r="J9" i="20" s="1"/>
  <c r="K9" i="20" s="1"/>
  <c r="I2051" i="3" a="1"/>
  <c r="I2051" i="3" s="1"/>
  <c r="J2051" i="3" a="1"/>
  <c r="J2051" i="3" s="1"/>
  <c r="AA36" i="5" s="1"/>
  <c r="AA37" i="5" s="1"/>
  <c r="H2043" i="3" a="1"/>
  <c r="H2043" i="3" s="1"/>
  <c r="I2043" i="3" a="1"/>
  <c r="I2043" i="3" s="1"/>
  <c r="J2043" i="3" a="1"/>
  <c r="J2043" i="3" s="1"/>
  <c r="K2043" i="3" a="1"/>
  <c r="K2043" i="3" s="1"/>
  <c r="H2035" i="3" a="1"/>
  <c r="H2035" i="3" s="1"/>
  <c r="K2035" i="3" a="1"/>
  <c r="K2035" i="3" s="1"/>
  <c r="J24" i="20" s="1"/>
  <c r="K24" i="20" s="1"/>
  <c r="I2035" i="3" a="1"/>
  <c r="I2035" i="3" s="1"/>
  <c r="J80" i="20" s="1"/>
  <c r="K80" i="20" s="1"/>
  <c r="J2035" i="3" a="1"/>
  <c r="J2035" i="3" s="1"/>
  <c r="H2027" i="3" a="1"/>
  <c r="H2027" i="3" s="1"/>
  <c r="I2027" i="3" a="1"/>
  <c r="I2027" i="3" s="1"/>
  <c r="J2027" i="3" a="1"/>
  <c r="J2027" i="3" s="1"/>
  <c r="K2027" i="3" a="1"/>
  <c r="K2027" i="3" s="1"/>
  <c r="H2019" i="3" a="1"/>
  <c r="H2019" i="3" s="1"/>
  <c r="J2019" i="3" a="1"/>
  <c r="J2019" i="3" s="1"/>
  <c r="K2019" i="3" a="1"/>
  <c r="K2019" i="3" s="1"/>
  <c r="I2019" i="3" a="1"/>
  <c r="I2019" i="3" s="1"/>
  <c r="H2011" i="3" a="1"/>
  <c r="H2011" i="3" s="1"/>
  <c r="I2011" i="3" a="1"/>
  <c r="I2011" i="3" s="1"/>
  <c r="J2011" i="3" a="1"/>
  <c r="J2011" i="3" s="1"/>
  <c r="K2011" i="3" a="1"/>
  <c r="K2011" i="3" s="1"/>
  <c r="H2003" i="3" a="1"/>
  <c r="H2003" i="3" s="1"/>
  <c r="I2003" i="3" a="1"/>
  <c r="I2003" i="3" s="1"/>
  <c r="J2003" i="3" a="1"/>
  <c r="J2003" i="3" s="1"/>
  <c r="K2003" i="3" a="1"/>
  <c r="K2003" i="3" s="1"/>
  <c r="J17" i="20" s="1"/>
  <c r="K17" i="20" s="1"/>
  <c r="H1995" i="3" a="1"/>
  <c r="H1995" i="3" s="1"/>
  <c r="I1995" i="3" a="1"/>
  <c r="I1995" i="3" s="1"/>
  <c r="J1995" i="3" a="1"/>
  <c r="J1995" i="3" s="1"/>
  <c r="K1995" i="3" a="1"/>
  <c r="K1995" i="3" s="1"/>
  <c r="H1987" i="3" a="1"/>
  <c r="H1987" i="3" s="1"/>
  <c r="K1987" i="3" a="1"/>
  <c r="K1987" i="3" s="1"/>
  <c r="I1987" i="3" a="1"/>
  <c r="I1987" i="3" s="1"/>
  <c r="J1987" i="3" a="1"/>
  <c r="J1987" i="3" s="1"/>
  <c r="H1979" i="3" a="1"/>
  <c r="H1979" i="3" s="1"/>
  <c r="J39" i="20" s="1"/>
  <c r="K39" i="20" s="1"/>
  <c r="I1979" i="3" a="1"/>
  <c r="I1979" i="3" s="1"/>
  <c r="J1979" i="3" a="1"/>
  <c r="J1979" i="3" s="1"/>
  <c r="K1979" i="3" a="1"/>
  <c r="K1979" i="3" s="1"/>
  <c r="H1971" i="3" a="1"/>
  <c r="H1971" i="3" s="1"/>
  <c r="I1971" i="3" a="1"/>
  <c r="I1971" i="3" s="1"/>
  <c r="J1971" i="3" a="1"/>
  <c r="J1971" i="3" s="1"/>
  <c r="K1971" i="3" a="1"/>
  <c r="K1971" i="3" s="1"/>
  <c r="H1963" i="3" a="1"/>
  <c r="H1963" i="3" s="1"/>
  <c r="I1963" i="3" a="1"/>
  <c r="I1963" i="3" s="1"/>
  <c r="J1963" i="3" a="1"/>
  <c r="J1963" i="3" s="1"/>
  <c r="K1963" i="3" a="1"/>
  <c r="K1963" i="3" s="1"/>
  <c r="H1955" i="3" a="1"/>
  <c r="H1955" i="3" s="1"/>
  <c r="I1955" i="3" a="1"/>
  <c r="I1955" i="3" s="1"/>
  <c r="J70" i="20" s="1"/>
  <c r="K70" i="20" s="1"/>
  <c r="J1955" i="3" a="1"/>
  <c r="J1955" i="3" s="1"/>
  <c r="K1955" i="3" a="1"/>
  <c r="K1955" i="3" s="1"/>
  <c r="AA95" i="5" s="1"/>
  <c r="AA102" i="5" s="1"/>
  <c r="H1947" i="3" a="1"/>
  <c r="H1947" i="3" s="1"/>
  <c r="I1947" i="3" a="1"/>
  <c r="I1947" i="3" s="1"/>
  <c r="J1947" i="3" a="1"/>
  <c r="J1947" i="3" s="1"/>
  <c r="K1947" i="3" a="1"/>
  <c r="K1947" i="3" s="1"/>
  <c r="H1939" i="3" a="1"/>
  <c r="H1939" i="3" s="1"/>
  <c r="I1939" i="3" a="1"/>
  <c r="I1939" i="3" s="1"/>
  <c r="J1939" i="3" a="1"/>
  <c r="J1939" i="3" s="1"/>
  <c r="K1939" i="3" a="1"/>
  <c r="K1939" i="3" s="1"/>
  <c r="F7" i="20" s="1"/>
  <c r="G7" i="20" s="1"/>
  <c r="H1931" i="3" a="1"/>
  <c r="H1931" i="3" s="1"/>
  <c r="J1931" i="3" a="1"/>
  <c r="J1931" i="3" s="1"/>
  <c r="K1931" i="3" a="1"/>
  <c r="K1931" i="3" s="1"/>
  <c r="I1931" i="3" a="1"/>
  <c r="I1931" i="3" s="1"/>
  <c r="H1923" i="3" a="1"/>
  <c r="H1923" i="3" s="1"/>
  <c r="I1923" i="3" a="1"/>
  <c r="I1923" i="3" s="1"/>
  <c r="F60" i="20" s="1"/>
  <c r="J1923" i="3" a="1"/>
  <c r="J1923" i="3" s="1"/>
  <c r="K1923" i="3" a="1"/>
  <c r="K1923" i="3" s="1"/>
  <c r="F4" i="20" s="1"/>
  <c r="H1915" i="3" a="1"/>
  <c r="H1915" i="3" s="1"/>
  <c r="F54" i="20" s="1"/>
  <c r="G54" i="20" s="1"/>
  <c r="I1915" i="3" a="1"/>
  <c r="I1915" i="3" s="1"/>
  <c r="F82" i="20" s="1"/>
  <c r="G82" i="20" s="1"/>
  <c r="J1915" i="3" a="1"/>
  <c r="J1915" i="3" s="1"/>
  <c r="K1915" i="3" a="1"/>
  <c r="K1915" i="3" s="1"/>
  <c r="H1907" i="3" a="1"/>
  <c r="H1907" i="3" s="1"/>
  <c r="J1907" i="3" a="1"/>
  <c r="J1907" i="3" s="1"/>
  <c r="K1907" i="3" a="1"/>
  <c r="K1907" i="3" s="1"/>
  <c r="I1907" i="3" a="1"/>
  <c r="I1907" i="3" s="1"/>
  <c r="H1899" i="3" a="1"/>
  <c r="H1899" i="3" s="1"/>
  <c r="I1899" i="3" a="1"/>
  <c r="I1899" i="3" s="1"/>
  <c r="J1899" i="3" a="1"/>
  <c r="J1899" i="3" s="1"/>
  <c r="K1899" i="3" a="1"/>
  <c r="K1899" i="3" s="1"/>
  <c r="H1891" i="3" a="1"/>
  <c r="H1891" i="3" s="1"/>
  <c r="I1891" i="3" a="1"/>
  <c r="I1891" i="3" s="1"/>
  <c r="F78" i="20" s="1"/>
  <c r="G78" i="20" s="1"/>
  <c r="J1891" i="3" a="1"/>
  <c r="J1891" i="3" s="1"/>
  <c r="Z126" i="5" s="1"/>
  <c r="Z127" i="5" s="1"/>
  <c r="V412" i="2" s="1"/>
  <c r="K1891" i="3" a="1"/>
  <c r="K1891" i="3" s="1"/>
  <c r="Z128" i="5" s="1"/>
  <c r="Z135" i="5" s="1"/>
  <c r="H1883" i="3" a="1"/>
  <c r="H1883" i="3" s="1"/>
  <c r="I1883" i="3" a="1"/>
  <c r="I1883" i="3" s="1"/>
  <c r="J1883" i="3" a="1"/>
  <c r="J1883" i="3" s="1"/>
  <c r="K1883" i="3" a="1"/>
  <c r="K1883" i="3" s="1"/>
  <c r="H1875" i="3" a="1"/>
  <c r="H1875" i="3" s="1"/>
  <c r="I1875" i="3" a="1"/>
  <c r="I1875" i="3" s="1"/>
  <c r="J1875" i="3" a="1"/>
  <c r="J1875" i="3" s="1"/>
  <c r="K1875" i="3" a="1"/>
  <c r="K1875" i="3" s="1"/>
  <c r="H1867" i="3" a="1"/>
  <c r="H1867" i="3" s="1"/>
  <c r="F46" i="20" s="1"/>
  <c r="G46" i="20" s="1"/>
  <c r="K1867" i="3" a="1"/>
  <c r="K1867" i="3" s="1"/>
  <c r="I1867" i="3" a="1"/>
  <c r="I1867" i="3" s="1"/>
  <c r="J1867" i="3" a="1"/>
  <c r="J1867" i="3" s="1"/>
  <c r="H1859" i="3" a="1"/>
  <c r="H1859" i="3" s="1"/>
  <c r="I1859" i="3" a="1"/>
  <c r="I1859" i="3" s="1"/>
  <c r="J1859" i="3" a="1"/>
  <c r="J1859" i="3" s="1"/>
  <c r="K1859" i="3" a="1"/>
  <c r="K1859" i="3" s="1"/>
  <c r="H1851" i="3" a="1"/>
  <c r="H1851" i="3" s="1"/>
  <c r="J1851" i="3" a="1"/>
  <c r="J1851" i="3" s="1"/>
  <c r="I1851" i="3" a="1"/>
  <c r="I1851" i="3" s="1"/>
  <c r="K1851" i="3" a="1"/>
  <c r="K1851" i="3" s="1"/>
  <c r="H1843" i="3" a="1"/>
  <c r="H1843" i="3" s="1"/>
  <c r="K1843" i="3" a="1"/>
  <c r="K1843" i="3" s="1"/>
  <c r="F15" i="20" s="1"/>
  <c r="G15" i="20" s="1"/>
  <c r="I1843" i="3" a="1"/>
  <c r="I1843" i="3" s="1"/>
  <c r="F71" i="20" s="1"/>
  <c r="G71" i="20" s="1"/>
  <c r="J1843" i="3" a="1"/>
  <c r="J1843" i="3" s="1"/>
  <c r="H1835" i="3" a="1"/>
  <c r="H1835" i="3" s="1"/>
  <c r="J1835" i="3" a="1"/>
  <c r="J1835" i="3" s="1"/>
  <c r="I1835" i="3" a="1"/>
  <c r="I1835" i="3" s="1"/>
  <c r="K1835" i="3" a="1"/>
  <c r="K1835" i="3" s="1"/>
  <c r="H1819" i="3" a="1"/>
  <c r="H1819" i="3" s="1"/>
  <c r="I1819" i="3" a="1"/>
  <c r="I1819" i="3" s="1"/>
  <c r="K1819" i="3" a="1"/>
  <c r="K1819" i="3" s="1"/>
  <c r="J1819" i="3" a="1"/>
  <c r="J1819" i="3" s="1"/>
  <c r="H1811" i="3" a="1"/>
  <c r="H1811" i="3" s="1"/>
  <c r="K1811" i="3" a="1"/>
  <c r="K1811" i="3" s="1"/>
  <c r="I1811" i="3" a="1"/>
  <c r="I1811" i="3" s="1"/>
  <c r="J1811" i="3" a="1"/>
  <c r="J1811" i="3" s="1"/>
  <c r="H1803" i="3" a="1"/>
  <c r="H1803" i="3" s="1"/>
  <c r="I1803" i="3" a="1"/>
  <c r="I1803" i="3" s="1"/>
  <c r="J1803" i="3" a="1"/>
  <c r="J1803" i="3" s="1"/>
  <c r="K1803" i="3" a="1"/>
  <c r="K1803" i="3" s="1"/>
  <c r="H1795" i="3" a="1"/>
  <c r="H1795" i="3" s="1"/>
  <c r="I1795" i="3" a="1"/>
  <c r="I1795" i="3" s="1"/>
  <c r="J1795" i="3" a="1"/>
  <c r="J1795" i="3" s="1"/>
  <c r="K1795" i="3" a="1"/>
  <c r="K1795" i="3" s="1"/>
  <c r="H1787" i="3" a="1"/>
  <c r="H1787" i="3" s="1"/>
  <c r="J1787" i="3" a="1"/>
  <c r="J1787" i="3" s="1"/>
  <c r="K1787" i="3" a="1"/>
  <c r="K1787" i="3" s="1"/>
  <c r="I1787" i="3" a="1"/>
  <c r="I1787" i="3" s="1"/>
  <c r="H1779" i="3" a="1"/>
  <c r="H1779" i="3" s="1"/>
  <c r="J1779" i="3" a="1"/>
  <c r="J1779" i="3" s="1"/>
  <c r="K1779" i="3" a="1"/>
  <c r="K1779" i="3" s="1"/>
  <c r="I1779" i="3" a="1"/>
  <c r="I1779" i="3" s="1"/>
  <c r="H1771" i="3" a="1"/>
  <c r="H1771" i="3" s="1"/>
  <c r="J1771" i="3" a="1"/>
  <c r="J1771" i="3" s="1"/>
  <c r="K1771" i="3" a="1"/>
  <c r="K1771" i="3" s="1"/>
  <c r="I1771" i="3" a="1"/>
  <c r="I1771" i="3" s="1"/>
  <c r="H1763" i="3" a="1"/>
  <c r="H1763" i="3" s="1"/>
  <c r="I1763" i="3" a="1"/>
  <c r="I1763" i="3" s="1"/>
  <c r="K1763" i="3" a="1"/>
  <c r="K1763" i="3" s="1"/>
  <c r="J1763" i="3" a="1"/>
  <c r="J1763" i="3" s="1"/>
  <c r="H1755" i="3" a="1"/>
  <c r="H1755" i="3" s="1"/>
  <c r="I1755" i="3" a="1"/>
  <c r="I1755" i="3" s="1"/>
  <c r="K1755" i="3" a="1"/>
  <c r="K1755" i="3" s="1"/>
  <c r="J1755" i="3" a="1"/>
  <c r="J1755" i="3" s="1"/>
  <c r="H1747" i="3" a="1"/>
  <c r="H1747" i="3" s="1"/>
  <c r="K1747" i="3" a="1"/>
  <c r="K1747" i="3" s="1"/>
  <c r="I1747" i="3" a="1"/>
  <c r="I1747" i="3" s="1"/>
  <c r="J1747" i="3" a="1"/>
  <c r="J1747" i="3" s="1"/>
  <c r="H1739" i="3" a="1"/>
  <c r="H1739" i="3" s="1"/>
  <c r="I1739" i="3" a="1"/>
  <c r="I1739" i="3" s="1"/>
  <c r="J1739" i="3" a="1"/>
  <c r="J1739" i="3" s="1"/>
  <c r="K1739" i="3" a="1"/>
  <c r="K1739" i="3" s="1"/>
  <c r="H1731" i="3" a="1"/>
  <c r="H1731" i="3" s="1"/>
  <c r="I1731" i="3" a="1"/>
  <c r="I1731" i="3" s="1"/>
  <c r="J1731" i="3" a="1"/>
  <c r="J1731" i="3" s="1"/>
  <c r="K1731" i="3" a="1"/>
  <c r="K1731" i="3" s="1"/>
  <c r="H1723" i="3" a="1"/>
  <c r="H1723" i="3" s="1"/>
  <c r="J1723" i="3" a="1"/>
  <c r="J1723" i="3" s="1"/>
  <c r="I1723" i="3" a="1"/>
  <c r="I1723" i="3" s="1"/>
  <c r="K1723" i="3" a="1"/>
  <c r="K1723" i="3" s="1"/>
  <c r="H1715" i="3" a="1"/>
  <c r="H1715" i="3" s="1"/>
  <c r="J1715" i="3" a="1"/>
  <c r="J1715" i="3" s="1"/>
  <c r="K1715" i="3" a="1"/>
  <c r="K1715" i="3" s="1"/>
  <c r="I1715" i="3" a="1"/>
  <c r="I1715" i="3" s="1"/>
  <c r="H1707" i="3" a="1"/>
  <c r="H1707" i="3" s="1"/>
  <c r="J1707" i="3" a="1"/>
  <c r="J1707" i="3" s="1"/>
  <c r="K1707" i="3" a="1"/>
  <c r="K1707" i="3" s="1"/>
  <c r="I1707" i="3" a="1"/>
  <c r="I1707" i="3" s="1"/>
  <c r="H1699" i="3" a="1"/>
  <c r="H1699" i="3" s="1"/>
  <c r="I1699" i="3" a="1"/>
  <c r="I1699" i="3" s="1"/>
  <c r="K1699" i="3" a="1"/>
  <c r="K1699" i="3" s="1"/>
  <c r="J1699" i="3" a="1"/>
  <c r="J1699" i="3" s="1"/>
  <c r="H1691" i="3" a="1"/>
  <c r="H1691" i="3" s="1"/>
  <c r="I1691" i="3" a="1"/>
  <c r="I1691" i="3" s="1"/>
  <c r="K1691" i="3" a="1"/>
  <c r="K1691" i="3" s="1"/>
  <c r="J1691" i="3" a="1"/>
  <c r="J1691" i="3" s="1"/>
  <c r="H1683" i="3" a="1"/>
  <c r="H1683" i="3" s="1"/>
  <c r="K1683" i="3" a="1"/>
  <c r="K1683" i="3" s="1"/>
  <c r="I1683" i="3" a="1"/>
  <c r="I1683" i="3" s="1"/>
  <c r="J1683" i="3" a="1"/>
  <c r="J1683" i="3" s="1"/>
  <c r="H1675" i="3" a="1"/>
  <c r="H1675" i="3" s="1"/>
  <c r="I1675" i="3" a="1"/>
  <c r="I1675" i="3" s="1"/>
  <c r="K1675" i="3" a="1"/>
  <c r="K1675" i="3" s="1"/>
  <c r="J1675" i="3" a="1"/>
  <c r="J1675" i="3" s="1"/>
  <c r="H1667" i="3" a="1"/>
  <c r="H1667" i="3" s="1"/>
  <c r="J1667" i="3" a="1"/>
  <c r="J1667" i="3" s="1"/>
  <c r="I1667" i="3" a="1"/>
  <c r="I1667" i="3" s="1"/>
  <c r="K1667" i="3" a="1"/>
  <c r="K1667" i="3" s="1"/>
  <c r="H1659" i="3" a="1"/>
  <c r="H1659" i="3" s="1"/>
  <c r="J1659" i="3" a="1"/>
  <c r="J1659" i="3" s="1"/>
  <c r="I1659" i="3" a="1"/>
  <c r="I1659" i="3" s="1"/>
  <c r="K1659" i="3" a="1"/>
  <c r="K1659" i="3" s="1"/>
  <c r="H1651" i="3" a="1"/>
  <c r="H1651" i="3" s="1"/>
  <c r="J1651" i="3" a="1"/>
  <c r="J1651" i="3" s="1"/>
  <c r="K1651" i="3" a="1"/>
  <c r="K1651" i="3" s="1"/>
  <c r="I1651" i="3" a="1"/>
  <c r="I1651" i="3" s="1"/>
  <c r="H1643" i="3" a="1"/>
  <c r="H1643" i="3" s="1"/>
  <c r="K1643" i="3" a="1"/>
  <c r="K1643" i="3" s="1"/>
  <c r="I1643" i="3" a="1"/>
  <c r="I1643" i="3" s="1"/>
  <c r="J1643" i="3" a="1"/>
  <c r="J1643" i="3" s="1"/>
  <c r="H1635" i="3" a="1"/>
  <c r="H1635" i="3" s="1"/>
  <c r="K1635" i="3" a="1"/>
  <c r="K1635" i="3" s="1"/>
  <c r="J1635" i="3" a="1"/>
  <c r="J1635" i="3" s="1"/>
  <c r="I1635" i="3" a="1"/>
  <c r="I1635" i="3" s="1"/>
  <c r="H1619" i="3" a="1"/>
  <c r="H1619" i="3" s="1"/>
  <c r="I1619" i="3" a="1"/>
  <c r="I1619" i="3" s="1"/>
  <c r="K1619" i="3" a="1"/>
  <c r="K1619" i="3" s="1"/>
  <c r="J1619" i="3" a="1"/>
  <c r="J1619" i="3" s="1"/>
  <c r="H1611" i="3" a="1"/>
  <c r="H1611" i="3" s="1"/>
  <c r="J1611" i="3" a="1"/>
  <c r="J1611" i="3" s="1"/>
  <c r="I1611" i="3" a="1"/>
  <c r="I1611" i="3" s="1"/>
  <c r="K1611" i="3" a="1"/>
  <c r="K1611" i="3" s="1"/>
  <c r="H1603" i="3" a="1"/>
  <c r="H1603" i="3" s="1"/>
  <c r="K1603" i="3" a="1"/>
  <c r="K1603" i="3" s="1"/>
  <c r="I1603" i="3" a="1"/>
  <c r="I1603" i="3" s="1"/>
  <c r="J1603" i="3" a="1"/>
  <c r="J1603" i="3" s="1"/>
  <c r="H1595" i="3" a="1"/>
  <c r="H1595" i="3" s="1"/>
  <c r="K1595" i="3" a="1"/>
  <c r="K1595" i="3" s="1"/>
  <c r="I1595" i="3" a="1"/>
  <c r="I1595" i="3" s="1"/>
  <c r="J1595" i="3" a="1"/>
  <c r="J1595" i="3" s="1"/>
  <c r="H1587" i="3" a="1"/>
  <c r="H1587" i="3" s="1"/>
  <c r="I1587" i="3" a="1"/>
  <c r="I1587" i="3" s="1"/>
  <c r="J1587" i="3" a="1"/>
  <c r="J1587" i="3" s="1"/>
  <c r="K1587" i="3" a="1"/>
  <c r="K1587" i="3" s="1"/>
  <c r="H1579" i="3" a="1"/>
  <c r="H1579" i="3" s="1"/>
  <c r="K1579" i="3" a="1"/>
  <c r="K1579" i="3" s="1"/>
  <c r="J1579" i="3" a="1"/>
  <c r="J1579" i="3" s="1"/>
  <c r="I1579" i="3" a="1"/>
  <c r="I1579" i="3" s="1"/>
  <c r="H1571" i="3" a="1"/>
  <c r="H1571" i="3" s="1"/>
  <c r="J1571" i="3" a="1"/>
  <c r="J1571" i="3" s="1"/>
  <c r="I1571" i="3" a="1"/>
  <c r="I1571" i="3" s="1"/>
  <c r="K1571" i="3" a="1"/>
  <c r="K1571" i="3" s="1"/>
  <c r="H1563" i="3" a="1"/>
  <c r="H1563" i="3" s="1"/>
  <c r="K1563" i="3" a="1"/>
  <c r="K1563" i="3" s="1"/>
  <c r="I1563" i="3" a="1"/>
  <c r="I1563" i="3" s="1"/>
  <c r="J1563" i="3" a="1"/>
  <c r="J1563" i="3" s="1"/>
  <c r="H1555" i="3" a="1"/>
  <c r="H1555" i="3" s="1"/>
  <c r="I1555" i="3" a="1"/>
  <c r="I1555" i="3" s="1"/>
  <c r="J1555" i="3" a="1"/>
  <c r="J1555" i="3" s="1"/>
  <c r="K1555" i="3" a="1"/>
  <c r="K1555" i="3" s="1"/>
  <c r="H1547" i="3" a="1"/>
  <c r="H1547" i="3" s="1"/>
  <c r="J1547" i="3" a="1"/>
  <c r="J1547" i="3" s="1"/>
  <c r="K1547" i="3" a="1"/>
  <c r="K1547" i="3" s="1"/>
  <c r="I1547" i="3" a="1"/>
  <c r="I1547" i="3" s="1"/>
  <c r="H1539" i="3" a="1"/>
  <c r="H1539" i="3" s="1"/>
  <c r="J1539" i="3" a="1"/>
  <c r="J1539" i="3" s="1"/>
  <c r="I1539" i="3" a="1"/>
  <c r="I1539" i="3" s="1"/>
  <c r="K1539" i="3" a="1"/>
  <c r="K1539" i="3" s="1"/>
  <c r="H1531" i="3" a="1"/>
  <c r="H1531" i="3" s="1"/>
  <c r="I1531" i="3" a="1"/>
  <c r="I1531" i="3" s="1"/>
  <c r="K1531" i="3" a="1"/>
  <c r="K1531" i="3" s="1"/>
  <c r="J1531" i="3" a="1"/>
  <c r="J1531" i="3" s="1"/>
  <c r="H1523" i="3" a="1"/>
  <c r="H1523" i="3" s="1"/>
  <c r="K1523" i="3" a="1"/>
  <c r="K1523" i="3" s="1"/>
  <c r="I1523" i="3" a="1"/>
  <c r="I1523" i="3" s="1"/>
  <c r="J1523" i="3" a="1"/>
  <c r="J1523" i="3" s="1"/>
  <c r="H1515" i="3" a="1"/>
  <c r="H1515" i="3" s="1"/>
  <c r="I1515" i="3" a="1"/>
  <c r="I1515" i="3" s="1"/>
  <c r="J1515" i="3" a="1"/>
  <c r="J1515" i="3" s="1"/>
  <c r="K1515" i="3" a="1"/>
  <c r="K1515" i="3" s="1"/>
  <c r="H1507" i="3" a="1"/>
  <c r="H1507" i="3" s="1"/>
  <c r="I1507" i="3" a="1"/>
  <c r="I1507" i="3" s="1"/>
  <c r="K1507" i="3" a="1"/>
  <c r="K1507" i="3" s="1"/>
  <c r="J1507" i="3" a="1"/>
  <c r="J1507" i="3" s="1"/>
  <c r="H1499" i="3" a="1"/>
  <c r="H1499" i="3" s="1"/>
  <c r="J1499" i="3" a="1"/>
  <c r="J1499" i="3" s="1"/>
  <c r="I1499" i="3" a="1"/>
  <c r="I1499" i="3" s="1"/>
  <c r="K1499" i="3" a="1"/>
  <c r="K1499" i="3" s="1"/>
  <c r="H1491" i="3" a="1"/>
  <c r="H1491" i="3" s="1"/>
  <c r="I1491" i="3" a="1"/>
  <c r="I1491" i="3" s="1"/>
  <c r="J1491" i="3" a="1"/>
  <c r="J1491" i="3" s="1"/>
  <c r="K1491" i="3" a="1"/>
  <c r="K1491" i="3" s="1"/>
  <c r="H1483" i="3" a="1"/>
  <c r="H1483" i="3" s="1"/>
  <c r="I1483" i="3" a="1"/>
  <c r="I1483" i="3" s="1"/>
  <c r="J1483" i="3" a="1"/>
  <c r="J1483" i="3" s="1"/>
  <c r="K1483" i="3" a="1"/>
  <c r="K1483" i="3" s="1"/>
  <c r="H1467" i="3" a="1"/>
  <c r="H1467" i="3" s="1"/>
  <c r="I1467" i="3" a="1"/>
  <c r="I1467" i="3" s="1"/>
  <c r="J1467" i="3" a="1"/>
  <c r="J1467" i="3" s="1"/>
  <c r="K1467" i="3" a="1"/>
  <c r="K1467" i="3" s="1"/>
  <c r="H1459" i="3" a="1"/>
  <c r="H1459" i="3" s="1"/>
  <c r="J1459" i="3" a="1"/>
  <c r="J1459" i="3" s="1"/>
  <c r="K1459" i="3" a="1"/>
  <c r="K1459" i="3" s="1"/>
  <c r="I1459" i="3" a="1"/>
  <c r="I1459" i="3" s="1"/>
  <c r="H1451" i="3" a="1"/>
  <c r="H1451" i="3" s="1"/>
  <c r="I1451" i="3" a="1"/>
  <c r="I1451" i="3" s="1"/>
  <c r="K1451" i="3" a="1"/>
  <c r="K1451" i="3" s="1"/>
  <c r="J1451" i="3" a="1"/>
  <c r="J1451" i="3" s="1"/>
  <c r="H1443" i="3" a="1"/>
  <c r="H1443" i="3" s="1"/>
  <c r="J1443" i="3" a="1"/>
  <c r="J1443" i="3" s="1"/>
  <c r="K1443" i="3" a="1"/>
  <c r="K1443" i="3" s="1"/>
  <c r="I1443" i="3" a="1"/>
  <c r="I1443" i="3" s="1"/>
  <c r="H1435" i="3" a="1"/>
  <c r="H1435" i="3" s="1"/>
  <c r="K1435" i="3" a="1"/>
  <c r="K1435" i="3" s="1"/>
  <c r="I1435" i="3" a="1"/>
  <c r="I1435" i="3" s="1"/>
  <c r="J1435" i="3" a="1"/>
  <c r="J1435" i="3" s="1"/>
  <c r="H1427" i="3" a="1"/>
  <c r="H1427" i="3" s="1"/>
  <c r="I1427" i="3" a="1"/>
  <c r="I1427" i="3" s="1"/>
  <c r="J1427" i="3" a="1"/>
  <c r="J1427" i="3" s="1"/>
  <c r="K1427" i="3" a="1"/>
  <c r="K1427" i="3" s="1"/>
  <c r="H1419" i="3" a="1"/>
  <c r="H1419" i="3" s="1"/>
  <c r="I1419" i="3" a="1"/>
  <c r="I1419" i="3" s="1"/>
  <c r="J1419" i="3" a="1"/>
  <c r="J1419" i="3" s="1"/>
  <c r="K1419" i="3" a="1"/>
  <c r="K1419" i="3" s="1"/>
  <c r="H1411" i="3" a="1"/>
  <c r="H1411" i="3" s="1"/>
  <c r="J1411" i="3" a="1"/>
  <c r="J1411" i="3" s="1"/>
  <c r="K1411" i="3" a="1"/>
  <c r="K1411" i="3" s="1"/>
  <c r="I1411" i="3" a="1"/>
  <c r="I1411" i="3" s="1"/>
  <c r="H1403" i="3" a="1"/>
  <c r="H1403" i="3" s="1"/>
  <c r="K1403" i="3" a="1"/>
  <c r="K1403" i="3" s="1"/>
  <c r="J1403" i="3" a="1"/>
  <c r="J1403" i="3" s="1"/>
  <c r="I1403" i="3" a="1"/>
  <c r="I1403" i="3" s="1"/>
  <c r="H1395" i="3" a="1"/>
  <c r="H1395" i="3" s="1"/>
  <c r="J1395" i="3" a="1"/>
  <c r="J1395" i="3" s="1"/>
  <c r="K1395" i="3" a="1"/>
  <c r="K1395" i="3" s="1"/>
  <c r="I1395" i="3" a="1"/>
  <c r="I1395" i="3" s="1"/>
  <c r="H1387" i="3" a="1"/>
  <c r="H1387" i="3" s="1"/>
  <c r="I1387" i="3" a="1"/>
  <c r="I1387" i="3" s="1"/>
  <c r="J1387" i="3" a="1"/>
  <c r="J1387" i="3" s="1"/>
  <c r="K1387" i="3" a="1"/>
  <c r="K1387" i="3" s="1"/>
  <c r="H1379" i="3" a="1"/>
  <c r="H1379" i="3" s="1"/>
  <c r="K1379" i="3" a="1"/>
  <c r="K1379" i="3" s="1"/>
  <c r="I1379" i="3" a="1"/>
  <c r="I1379" i="3" s="1"/>
  <c r="J1379" i="3" a="1"/>
  <c r="J1379" i="3" s="1"/>
  <c r="H1371" i="3" a="1"/>
  <c r="H1371" i="3" s="1"/>
  <c r="I1371" i="3" a="1"/>
  <c r="I1371" i="3" s="1"/>
  <c r="J1371" i="3" a="1"/>
  <c r="J1371" i="3" s="1"/>
  <c r="K1371" i="3" a="1"/>
  <c r="K1371" i="3" s="1"/>
  <c r="H1363" i="3" a="1"/>
  <c r="H1363" i="3" s="1"/>
  <c r="K1363" i="3" a="1"/>
  <c r="K1363" i="3" s="1"/>
  <c r="J1363" i="3" a="1"/>
  <c r="J1363" i="3" s="1"/>
  <c r="I1363" i="3" a="1"/>
  <c r="I1363" i="3" s="1"/>
  <c r="H1355" i="3" a="1"/>
  <c r="H1355" i="3" s="1"/>
  <c r="J1355" i="3" a="1"/>
  <c r="J1355" i="3" s="1"/>
  <c r="K1355" i="3" a="1"/>
  <c r="K1355" i="3" s="1"/>
  <c r="I1355" i="3" a="1"/>
  <c r="I1355" i="3" s="1"/>
  <c r="H1347" i="3" a="1"/>
  <c r="H1347" i="3" s="1"/>
  <c r="I1347" i="3" a="1"/>
  <c r="I1347" i="3" s="1"/>
  <c r="J1347" i="3" a="1"/>
  <c r="J1347" i="3" s="1"/>
  <c r="K1347" i="3" a="1"/>
  <c r="K1347" i="3" s="1"/>
  <c r="H1339" i="3" a="1"/>
  <c r="H1339" i="3" s="1"/>
  <c r="J1339" i="3" a="1"/>
  <c r="J1339" i="3" s="1"/>
  <c r="I1339" i="3" a="1"/>
  <c r="I1339" i="3" s="1"/>
  <c r="K1339" i="3" a="1"/>
  <c r="K1339" i="3" s="1"/>
  <c r="H1331" i="3" a="1"/>
  <c r="H1331" i="3" s="1"/>
  <c r="K1331" i="3" a="1"/>
  <c r="K1331" i="3" s="1"/>
  <c r="I1331" i="3" a="1"/>
  <c r="I1331" i="3" s="1"/>
  <c r="J1331" i="3" a="1"/>
  <c r="J1331" i="3" s="1"/>
  <c r="H1315" i="3" a="1"/>
  <c r="H1315" i="3" s="1"/>
  <c r="J1315" i="3" a="1"/>
  <c r="J1315" i="3" s="1"/>
  <c r="K1315" i="3" a="1"/>
  <c r="K1315" i="3" s="1"/>
  <c r="I1315" i="3" a="1"/>
  <c r="I1315" i="3" s="1"/>
  <c r="H1307" i="3" a="1"/>
  <c r="H1307" i="3" s="1"/>
  <c r="J1307" i="3" a="1"/>
  <c r="J1307" i="3" s="1"/>
  <c r="K1307" i="3" a="1"/>
  <c r="K1307" i="3" s="1"/>
  <c r="I1307" i="3" a="1"/>
  <c r="I1307" i="3" s="1"/>
  <c r="H1299" i="3" a="1"/>
  <c r="H1299" i="3" s="1"/>
  <c r="J1299" i="3" a="1"/>
  <c r="J1299" i="3" s="1"/>
  <c r="I1299" i="3" a="1"/>
  <c r="I1299" i="3" s="1"/>
  <c r="K1299" i="3" a="1"/>
  <c r="K1299" i="3" s="1"/>
  <c r="H1291" i="3" a="1"/>
  <c r="H1291" i="3" s="1"/>
  <c r="J1291" i="3" a="1"/>
  <c r="J1291" i="3" s="1"/>
  <c r="K1291" i="3" a="1"/>
  <c r="K1291" i="3" s="1"/>
  <c r="I1291" i="3" a="1"/>
  <c r="I1291" i="3" s="1"/>
  <c r="H1283" i="3" a="1"/>
  <c r="H1283" i="3" s="1"/>
  <c r="I1283" i="3" a="1"/>
  <c r="I1283" i="3" s="1"/>
  <c r="K1283" i="3" a="1"/>
  <c r="K1283" i="3" s="1"/>
  <c r="J1283" i="3" a="1"/>
  <c r="J1283" i="3" s="1"/>
  <c r="H1275" i="3" a="1"/>
  <c r="H1275" i="3" s="1"/>
  <c r="I1275" i="3" a="1"/>
  <c r="I1275" i="3" s="1"/>
  <c r="K1275" i="3" a="1"/>
  <c r="K1275" i="3" s="1"/>
  <c r="J1275" i="3" a="1"/>
  <c r="J1275" i="3" s="1"/>
  <c r="H1267" i="3" a="1"/>
  <c r="H1267" i="3" s="1"/>
  <c r="I1267" i="3" a="1"/>
  <c r="I1267" i="3" s="1"/>
  <c r="K1267" i="3" a="1"/>
  <c r="K1267" i="3" s="1"/>
  <c r="J1267" i="3" a="1"/>
  <c r="J1267" i="3" s="1"/>
  <c r="H1259" i="3" a="1"/>
  <c r="H1259" i="3" s="1"/>
  <c r="J1259" i="3" a="1"/>
  <c r="J1259" i="3" s="1"/>
  <c r="K1259" i="3" a="1"/>
  <c r="K1259" i="3" s="1"/>
  <c r="I1259" i="3" a="1"/>
  <c r="I1259" i="3" s="1"/>
  <c r="H1251" i="3" a="1"/>
  <c r="H1251" i="3" s="1"/>
  <c r="K1251" i="3" a="1"/>
  <c r="K1251" i="3" s="1"/>
  <c r="I1251" i="3" a="1"/>
  <c r="I1251" i="3" s="1"/>
  <c r="J1251" i="3" a="1"/>
  <c r="J1251" i="3" s="1"/>
  <c r="H1243" i="3" a="1"/>
  <c r="H1243" i="3" s="1"/>
  <c r="J1243" i="3" a="1"/>
  <c r="J1243" i="3" s="1"/>
  <c r="K1243" i="3" a="1"/>
  <c r="K1243" i="3" s="1"/>
  <c r="I1243" i="3" a="1"/>
  <c r="I1243" i="3" s="1"/>
  <c r="H1235" i="3" a="1"/>
  <c r="H1235" i="3" s="1"/>
  <c r="I1235" i="3" a="1"/>
  <c r="I1235" i="3" s="1"/>
  <c r="J1235" i="3" a="1"/>
  <c r="J1235" i="3" s="1"/>
  <c r="K1235" i="3" a="1"/>
  <c r="K1235" i="3" s="1"/>
  <c r="H1227" i="3" a="1"/>
  <c r="H1227" i="3" s="1"/>
  <c r="I1227" i="3" a="1"/>
  <c r="I1227" i="3" s="1"/>
  <c r="J1227" i="3" a="1"/>
  <c r="J1227" i="3" s="1"/>
  <c r="K1227" i="3" a="1"/>
  <c r="K1227" i="3" s="1"/>
  <c r="H1219" i="3" a="1"/>
  <c r="H1219" i="3" s="1"/>
  <c r="I1219" i="3" a="1"/>
  <c r="I1219" i="3" s="1"/>
  <c r="J1219" i="3" a="1"/>
  <c r="J1219" i="3" s="1"/>
  <c r="K1219" i="3" a="1"/>
  <c r="K1219" i="3" s="1"/>
  <c r="R17" i="5" s="1"/>
  <c r="R24" i="5" s="1"/>
  <c r="H1211" i="3" a="1"/>
  <c r="H1211" i="3" s="1"/>
  <c r="J1211" i="3" a="1"/>
  <c r="J1211" i="3" s="1"/>
  <c r="K1211" i="3" a="1"/>
  <c r="K1211" i="3" s="1"/>
  <c r="I1211" i="3" a="1"/>
  <c r="I1211" i="3" s="1"/>
  <c r="H1203" i="3" a="1"/>
  <c r="H1203" i="3" s="1"/>
  <c r="I1203" i="3" a="1"/>
  <c r="I1203" i="3" s="1"/>
  <c r="J1203" i="3" a="1"/>
  <c r="J1203" i="3" s="1"/>
  <c r="K1203" i="3" a="1"/>
  <c r="K1203" i="3" s="1"/>
  <c r="H1195" i="3" a="1"/>
  <c r="H1195" i="3" s="1"/>
  <c r="J1195" i="3" a="1"/>
  <c r="J1195" i="3" s="1"/>
  <c r="K1195" i="3" a="1"/>
  <c r="K1195" i="3" s="1"/>
  <c r="I1195" i="3" a="1"/>
  <c r="I1195" i="3" s="1"/>
  <c r="H1187" i="3" a="1"/>
  <c r="H1187" i="3" s="1"/>
  <c r="I1187" i="3" a="1"/>
  <c r="I1187" i="3" s="1"/>
  <c r="J1187" i="3" a="1"/>
  <c r="J1187" i="3" s="1"/>
  <c r="K1187" i="3" a="1"/>
  <c r="K1187" i="3" s="1"/>
  <c r="R128" i="5" s="1"/>
  <c r="R135" i="5" s="1"/>
  <c r="H1179" i="3" a="1"/>
  <c r="H1179" i="3" s="1"/>
  <c r="K1179" i="3" a="1"/>
  <c r="K1179" i="3" s="1"/>
  <c r="I1179" i="3" a="1"/>
  <c r="I1179" i="3" s="1"/>
  <c r="J1179" i="3" a="1"/>
  <c r="J1179" i="3" s="1"/>
  <c r="H1171" i="3" a="1"/>
  <c r="H1171" i="3" s="1"/>
  <c r="J1171" i="3" a="1"/>
  <c r="J1171" i="3" s="1"/>
  <c r="K1171" i="3" a="1"/>
  <c r="K1171" i="3" s="1"/>
  <c r="I1171" i="3" a="1"/>
  <c r="I1171" i="3" s="1"/>
  <c r="H1163" i="3" a="1"/>
  <c r="H1163" i="3" s="1"/>
  <c r="K1163" i="3" a="1"/>
  <c r="K1163" i="3" s="1"/>
  <c r="I1163" i="3" a="1"/>
  <c r="I1163" i="3" s="1"/>
  <c r="J1163" i="3" a="1"/>
  <c r="J1163" i="3" s="1"/>
  <c r="H1155" i="3" a="1"/>
  <c r="H1155" i="3" s="1"/>
  <c r="I1155" i="3" a="1"/>
  <c r="I1155" i="3" s="1"/>
  <c r="J1155" i="3" a="1"/>
  <c r="J1155" i="3" s="1"/>
  <c r="K1155" i="3" a="1"/>
  <c r="K1155" i="3" s="1"/>
  <c r="H1147" i="3" a="1"/>
  <c r="H1147" i="3" s="1"/>
  <c r="I1147" i="3" a="1"/>
  <c r="I1147" i="3" s="1"/>
  <c r="J1147" i="3" a="1"/>
  <c r="J1147" i="3" s="1"/>
  <c r="K1147" i="3" a="1"/>
  <c r="K1147" i="3" s="1"/>
  <c r="H1139" i="3" a="1"/>
  <c r="H1139" i="3" s="1"/>
  <c r="K1139" i="3" a="1"/>
  <c r="K1139" i="3" s="1"/>
  <c r="I1139" i="3" a="1"/>
  <c r="I1139" i="3" s="1"/>
  <c r="J1139" i="3" a="1"/>
  <c r="J1139" i="3" s="1"/>
  <c r="H1131" i="3" a="1"/>
  <c r="H1131" i="3" s="1"/>
  <c r="I1131" i="3" a="1"/>
  <c r="I1131" i="3" s="1"/>
  <c r="J1131" i="3" a="1"/>
  <c r="J1131" i="3" s="1"/>
  <c r="K1131" i="3" a="1"/>
  <c r="K1131" i="3" s="1"/>
  <c r="H1123" i="3" a="1"/>
  <c r="H1123" i="3" s="1"/>
  <c r="I1123" i="3" a="1"/>
  <c r="I1123" i="3" s="1"/>
  <c r="J1123" i="3" a="1"/>
  <c r="J1123" i="3" s="1"/>
  <c r="K1123" i="3" a="1"/>
  <c r="K1123" i="3" s="1"/>
  <c r="H1115" i="3" a="1"/>
  <c r="H1115" i="3" s="1"/>
  <c r="I1115" i="3" a="1"/>
  <c r="I1115" i="3" s="1"/>
  <c r="J1115" i="3" a="1"/>
  <c r="J1115" i="3" s="1"/>
  <c r="K1115" i="3" a="1"/>
  <c r="K1115" i="3" s="1"/>
  <c r="H1107" i="3" a="1"/>
  <c r="H1107" i="3" s="1"/>
  <c r="I1107" i="3" a="1"/>
  <c r="I1107" i="3" s="1"/>
  <c r="J1107" i="3" a="1"/>
  <c r="J1107" i="3" s="1"/>
  <c r="K1107" i="3" a="1"/>
  <c r="K1107" i="3" s="1"/>
  <c r="Q38" i="5" s="1"/>
  <c r="Q45" i="5" s="1"/>
  <c r="H1099" i="3" a="1"/>
  <c r="H1099" i="3" s="1"/>
  <c r="I1099" i="3" a="1"/>
  <c r="I1099" i="3" s="1"/>
  <c r="J1099" i="3" a="1"/>
  <c r="J1099" i="3" s="1"/>
  <c r="K1099" i="3" a="1"/>
  <c r="K1099" i="3" s="1"/>
  <c r="H1091" i="3" a="1"/>
  <c r="H1091" i="3" s="1"/>
  <c r="I1091" i="3" a="1"/>
  <c r="I1091" i="3" s="1"/>
  <c r="J1091" i="3" a="1"/>
  <c r="J1091" i="3" s="1"/>
  <c r="K1091" i="3" a="1"/>
  <c r="K1091" i="3" s="1"/>
  <c r="H1083" i="3" a="1"/>
  <c r="H1083" i="3" s="1"/>
  <c r="K1083" i="3" a="1"/>
  <c r="K1083" i="3" s="1"/>
  <c r="J1083" i="3" a="1"/>
  <c r="J1083" i="3" s="1"/>
  <c r="I1083" i="3" a="1"/>
  <c r="I1083" i="3" s="1"/>
  <c r="H1075" i="3" a="1"/>
  <c r="H1075" i="3" s="1"/>
  <c r="K1075" i="3" a="1"/>
  <c r="K1075" i="3" s="1"/>
  <c r="I1075" i="3" a="1"/>
  <c r="I1075" i="3" s="1"/>
  <c r="J1075" i="3" a="1"/>
  <c r="J1075" i="3" s="1"/>
  <c r="H1067" i="3" a="1"/>
  <c r="H1067" i="3" s="1"/>
  <c r="J1067" i="3" a="1"/>
  <c r="J1067" i="3" s="1"/>
  <c r="K1067" i="3" a="1"/>
  <c r="K1067" i="3" s="1"/>
  <c r="I1067" i="3" a="1"/>
  <c r="I1067" i="3" s="1"/>
  <c r="H1059" i="3" a="1"/>
  <c r="H1059" i="3" s="1"/>
  <c r="I1059" i="3" a="1"/>
  <c r="I1059" i="3" s="1"/>
  <c r="J1059" i="3" a="1"/>
  <c r="J1059" i="3" s="1"/>
  <c r="K1059" i="3" a="1"/>
  <c r="K1059" i="3" s="1"/>
  <c r="H1051" i="3" a="1"/>
  <c r="H1051" i="3" s="1"/>
  <c r="I1051" i="3" a="1"/>
  <c r="I1051" i="3" s="1"/>
  <c r="J1051" i="3" a="1"/>
  <c r="J1051" i="3" s="1"/>
  <c r="K1051" i="3" a="1"/>
  <c r="K1051" i="3" s="1"/>
  <c r="H1043" i="3" a="1"/>
  <c r="H1043" i="3" s="1"/>
  <c r="K1043" i="3" a="1"/>
  <c r="K1043" i="3" s="1"/>
  <c r="J1043" i="3" a="1"/>
  <c r="J1043" i="3" s="1"/>
  <c r="I1043" i="3" a="1"/>
  <c r="I1043" i="3" s="1"/>
  <c r="H1035" i="3" a="1"/>
  <c r="H1035" i="3" s="1"/>
  <c r="J1035" i="3" a="1"/>
  <c r="J1035" i="3" s="1"/>
  <c r="K1035" i="3" a="1"/>
  <c r="K1035" i="3" s="1"/>
  <c r="I1035" i="3" a="1"/>
  <c r="I1035" i="3" s="1"/>
  <c r="H1027" i="3" a="1"/>
  <c r="H1027" i="3" s="1"/>
  <c r="I1027" i="3" a="1"/>
  <c r="I1027" i="3" s="1"/>
  <c r="J1027" i="3" a="1"/>
  <c r="J1027" i="3" s="1"/>
  <c r="K1027" i="3" a="1"/>
  <c r="K1027" i="3" s="1"/>
  <c r="H1019" i="3" a="1"/>
  <c r="H1019" i="3" s="1"/>
  <c r="I1019" i="3" a="1"/>
  <c r="I1019" i="3" s="1"/>
  <c r="J1019" i="3" a="1"/>
  <c r="J1019" i="3" s="1"/>
  <c r="K1019" i="3" a="1"/>
  <c r="K1019" i="3" s="1"/>
  <c r="H1011" i="3" a="1"/>
  <c r="H1011" i="3" s="1"/>
  <c r="K1011" i="3" a="1"/>
  <c r="K1011" i="3" s="1"/>
  <c r="I1011" i="3" a="1"/>
  <c r="I1011" i="3" s="1"/>
  <c r="J1011" i="3" a="1"/>
  <c r="J1011" i="3" s="1"/>
  <c r="H1003" i="3" a="1"/>
  <c r="H1003" i="3" s="1"/>
  <c r="J1003" i="3" a="1"/>
  <c r="J1003" i="3" s="1"/>
  <c r="K1003" i="3" a="1"/>
  <c r="K1003" i="3" s="1"/>
  <c r="I1003" i="3" a="1"/>
  <c r="I1003" i="3" s="1"/>
  <c r="H995" i="3" a="1"/>
  <c r="H995" i="3" s="1"/>
  <c r="I995" i="3" a="1"/>
  <c r="I995" i="3" s="1"/>
  <c r="J995" i="3" a="1"/>
  <c r="J995" i="3" s="1"/>
  <c r="K995" i="3" a="1"/>
  <c r="K995" i="3" s="1"/>
  <c r="H987" i="3" a="1"/>
  <c r="H987" i="3" s="1"/>
  <c r="I987" i="3" a="1"/>
  <c r="I987" i="3" s="1"/>
  <c r="J987" i="3" a="1"/>
  <c r="J987" i="3" s="1"/>
  <c r="K987" i="3" a="1"/>
  <c r="K987" i="3" s="1"/>
  <c r="H979" i="3" a="1"/>
  <c r="H979" i="3" s="1"/>
  <c r="I979" i="3" a="1"/>
  <c r="I979" i="3" s="1"/>
  <c r="J979" i="3" a="1"/>
  <c r="J979" i="3" s="1"/>
  <c r="K979" i="3" a="1"/>
  <c r="K979" i="3" s="1"/>
  <c r="H971" i="3" a="1"/>
  <c r="H971" i="3" s="1"/>
  <c r="I971" i="3" a="1"/>
  <c r="I971" i="3" s="1"/>
  <c r="J971" i="3" a="1"/>
  <c r="J971" i="3" s="1"/>
  <c r="K971" i="3" a="1"/>
  <c r="K971" i="3" s="1"/>
  <c r="H963" i="3" a="1"/>
  <c r="H963" i="3" s="1"/>
  <c r="I963" i="3" a="1"/>
  <c r="I963" i="3" s="1"/>
  <c r="J963" i="3" a="1"/>
  <c r="J963" i="3" s="1"/>
  <c r="K963" i="3" a="1"/>
  <c r="K963" i="3" s="1"/>
  <c r="H947" i="3" a="1"/>
  <c r="H947" i="3" s="1"/>
  <c r="J947" i="3" a="1"/>
  <c r="J947" i="3" s="1"/>
  <c r="K947" i="3" a="1"/>
  <c r="K947" i="3" s="1"/>
  <c r="I947" i="3" a="1"/>
  <c r="I947" i="3" s="1"/>
  <c r="H939" i="3" a="1"/>
  <c r="H939" i="3" s="1"/>
  <c r="I939" i="3" a="1"/>
  <c r="I939" i="3" s="1"/>
  <c r="J939" i="3" a="1"/>
  <c r="J939" i="3" s="1"/>
  <c r="K939" i="3" a="1"/>
  <c r="K939" i="3" s="1"/>
  <c r="H931" i="3" a="1"/>
  <c r="H931" i="3" s="1"/>
  <c r="K931" i="3" a="1"/>
  <c r="K931" i="3" s="1"/>
  <c r="I931" i="3" a="1"/>
  <c r="I931" i="3" s="1"/>
  <c r="J931" i="3" a="1"/>
  <c r="J931" i="3" s="1"/>
  <c r="H923" i="3" a="1"/>
  <c r="H923" i="3" s="1"/>
  <c r="I923" i="3" a="1"/>
  <c r="I923" i="3" s="1"/>
  <c r="J923" i="3" a="1"/>
  <c r="J923" i="3" s="1"/>
  <c r="K923" i="3" a="1"/>
  <c r="K923" i="3" s="1"/>
  <c r="H915" i="3" a="1"/>
  <c r="H915" i="3" s="1"/>
  <c r="I915" i="3" a="1"/>
  <c r="I915" i="3" s="1"/>
  <c r="J915" i="3" a="1"/>
  <c r="J915" i="3" s="1"/>
  <c r="K915" i="3" a="1"/>
  <c r="K915" i="3" s="1"/>
  <c r="H907" i="3" a="1"/>
  <c r="H907" i="3" s="1"/>
  <c r="J907" i="3" a="1"/>
  <c r="J907" i="3" s="1"/>
  <c r="I907" i="3" a="1"/>
  <c r="I907" i="3" s="1"/>
  <c r="K907" i="3" a="1"/>
  <c r="K907" i="3" s="1"/>
  <c r="H899" i="3" a="1"/>
  <c r="H899" i="3" s="1"/>
  <c r="K899" i="3" a="1"/>
  <c r="K899" i="3" s="1"/>
  <c r="I899" i="3" a="1"/>
  <c r="I899" i="3" s="1"/>
  <c r="J899" i="3" a="1"/>
  <c r="J899" i="3" s="1"/>
  <c r="H891" i="3" a="1"/>
  <c r="H891" i="3" s="1"/>
  <c r="I891" i="3" a="1"/>
  <c r="I891" i="3" s="1"/>
  <c r="J891" i="3" a="1"/>
  <c r="J891" i="3" s="1"/>
  <c r="K891" i="3" a="1"/>
  <c r="K891" i="3" s="1"/>
  <c r="H883" i="3" a="1"/>
  <c r="H883" i="3" s="1"/>
  <c r="J883" i="3" a="1"/>
  <c r="J883" i="3" s="1"/>
  <c r="K883" i="3" a="1"/>
  <c r="K883" i="3" s="1"/>
  <c r="I883" i="3" a="1"/>
  <c r="I883" i="3" s="1"/>
  <c r="H875" i="3" a="1"/>
  <c r="H875" i="3" s="1"/>
  <c r="K875" i="3" a="1"/>
  <c r="K875" i="3" s="1"/>
  <c r="O83" i="5" s="1"/>
  <c r="O90" i="5" s="1"/>
  <c r="I875" i="3" a="1"/>
  <c r="I875" i="3" s="1"/>
  <c r="J875" i="3" a="1"/>
  <c r="J875" i="3" s="1"/>
  <c r="O81" i="5" s="1"/>
  <c r="O82" i="5" s="1"/>
  <c r="H859" i="3" a="1"/>
  <c r="H859" i="3" s="1"/>
  <c r="J859" i="3" a="1"/>
  <c r="J859" i="3" s="1"/>
  <c r="K859" i="3" a="1"/>
  <c r="K859" i="3" s="1"/>
  <c r="I859" i="3" a="1"/>
  <c r="I859" i="3" s="1"/>
  <c r="H851" i="3" a="1"/>
  <c r="H851" i="3" s="1"/>
  <c r="I851" i="3" a="1"/>
  <c r="I851" i="3" s="1"/>
  <c r="J851" i="3" a="1"/>
  <c r="J851" i="3" s="1"/>
  <c r="K851" i="3" a="1"/>
  <c r="K851" i="3" s="1"/>
  <c r="H843" i="3" a="1"/>
  <c r="H843" i="3" s="1"/>
  <c r="J843" i="3" a="1"/>
  <c r="J843" i="3" s="1"/>
  <c r="K843" i="3" a="1"/>
  <c r="K843" i="3" s="1"/>
  <c r="I843" i="3" a="1"/>
  <c r="I843" i="3" s="1"/>
  <c r="H835" i="3" a="1"/>
  <c r="H835" i="3" s="1"/>
  <c r="J835" i="3" a="1"/>
  <c r="J835" i="3" s="1"/>
  <c r="K835" i="3" a="1"/>
  <c r="K835" i="3" s="1"/>
  <c r="I835" i="3" a="1"/>
  <c r="I835" i="3" s="1"/>
  <c r="H827" i="3" a="1"/>
  <c r="H827" i="3" s="1"/>
  <c r="J827" i="3" a="1"/>
  <c r="J827" i="3" s="1"/>
  <c r="K827" i="3" a="1"/>
  <c r="K827" i="3" s="1"/>
  <c r="I827" i="3" a="1"/>
  <c r="I827" i="3" s="1"/>
  <c r="H819" i="3" a="1"/>
  <c r="H819" i="3" s="1"/>
  <c r="K819" i="3" a="1"/>
  <c r="K819" i="3" s="1"/>
  <c r="J819" i="3" a="1"/>
  <c r="J819" i="3" s="1"/>
  <c r="I819" i="3" a="1"/>
  <c r="I819" i="3" s="1"/>
  <c r="H811" i="3" a="1"/>
  <c r="H811" i="3" s="1"/>
  <c r="I811" i="3" a="1"/>
  <c r="I811" i="3" s="1"/>
  <c r="J811" i="3" a="1"/>
  <c r="J811" i="3" s="1"/>
  <c r="K811" i="3" a="1"/>
  <c r="K811" i="3" s="1"/>
  <c r="H803" i="3" a="1"/>
  <c r="H803" i="3" s="1"/>
  <c r="K803" i="3" a="1"/>
  <c r="K803" i="3" s="1"/>
  <c r="I803" i="3" a="1"/>
  <c r="I803" i="3" s="1"/>
  <c r="J803" i="3" a="1"/>
  <c r="J803" i="3" s="1"/>
  <c r="H795" i="3" a="1"/>
  <c r="H795" i="3" s="1"/>
  <c r="J795" i="3" a="1"/>
  <c r="J795" i="3" s="1"/>
  <c r="K795" i="3" a="1"/>
  <c r="K795" i="3" s="1"/>
  <c r="I795" i="3" a="1"/>
  <c r="I795" i="3" s="1"/>
  <c r="H787" i="3" a="1"/>
  <c r="H787" i="3" s="1"/>
  <c r="J787" i="3" a="1"/>
  <c r="J787" i="3" s="1"/>
  <c r="K787" i="3" a="1"/>
  <c r="K787" i="3" s="1"/>
  <c r="I787" i="3" a="1"/>
  <c r="I787" i="3" s="1"/>
  <c r="H771" i="3" a="1"/>
  <c r="H771" i="3" s="1"/>
  <c r="J771" i="3" a="1"/>
  <c r="J771" i="3" s="1"/>
  <c r="K771" i="3" a="1"/>
  <c r="K771" i="3" s="1"/>
  <c r="I771" i="3" a="1"/>
  <c r="I771" i="3" s="1"/>
  <c r="H763" i="3" a="1"/>
  <c r="H763" i="3" s="1"/>
  <c r="J763" i="3" a="1"/>
  <c r="J763" i="3" s="1"/>
  <c r="K763" i="3" a="1"/>
  <c r="K763" i="3" s="1"/>
  <c r="I763" i="3" a="1"/>
  <c r="I763" i="3" s="1"/>
  <c r="H755" i="3" a="1"/>
  <c r="H755" i="3" s="1"/>
  <c r="I755" i="3" a="1"/>
  <c r="I755" i="3" s="1"/>
  <c r="J755" i="3" a="1"/>
  <c r="J755" i="3" s="1"/>
  <c r="K755" i="3" a="1"/>
  <c r="K755" i="3" s="1"/>
  <c r="H747" i="3" a="1"/>
  <c r="H747" i="3" s="1"/>
  <c r="I747" i="3" a="1"/>
  <c r="I747" i="3" s="1"/>
  <c r="J747" i="3" a="1"/>
  <c r="J747" i="3" s="1"/>
  <c r="K747" i="3" a="1"/>
  <c r="K747" i="3" s="1"/>
  <c r="H739" i="3" a="1"/>
  <c r="H739" i="3" s="1"/>
  <c r="K739" i="3" a="1"/>
  <c r="K739" i="3" s="1"/>
  <c r="I739" i="3" a="1"/>
  <c r="I739" i="3" s="1"/>
  <c r="J739" i="3" a="1"/>
  <c r="J739" i="3" s="1"/>
  <c r="H731" i="3" a="1"/>
  <c r="H731" i="3" s="1"/>
  <c r="K731" i="3" a="1"/>
  <c r="K731" i="3" s="1"/>
  <c r="I731" i="3" a="1"/>
  <c r="I731" i="3" s="1"/>
  <c r="J731" i="3" a="1"/>
  <c r="J731" i="3" s="1"/>
  <c r="H723" i="3" a="1"/>
  <c r="H723" i="3" s="1"/>
  <c r="K723" i="3" a="1"/>
  <c r="K723" i="3" s="1"/>
  <c r="I723" i="3" a="1"/>
  <c r="I723" i="3" s="1"/>
  <c r="J723" i="3" a="1"/>
  <c r="J723" i="3" s="1"/>
  <c r="H715" i="3" a="1"/>
  <c r="H715" i="3" s="1"/>
  <c r="J715" i="3" a="1"/>
  <c r="J715" i="3" s="1"/>
  <c r="K715" i="3" a="1"/>
  <c r="K715" i="3" s="1"/>
  <c r="I715" i="3" a="1"/>
  <c r="I715" i="3" s="1"/>
  <c r="H707" i="3" a="1"/>
  <c r="H707" i="3" s="1"/>
  <c r="I707" i="3" a="1"/>
  <c r="I707" i="3" s="1"/>
  <c r="K707" i="3" a="1"/>
  <c r="K707" i="3" s="1"/>
  <c r="J707" i="3" a="1"/>
  <c r="J707" i="3" s="1"/>
  <c r="H691" i="3" a="1"/>
  <c r="H691" i="3" s="1"/>
  <c r="I691" i="3" a="1"/>
  <c r="I691" i="3" s="1"/>
  <c r="J691" i="3" a="1"/>
  <c r="J691" i="3" s="1"/>
  <c r="K691" i="3" a="1"/>
  <c r="K691" i="3" s="1"/>
  <c r="H683" i="3" a="1"/>
  <c r="H683" i="3" s="1"/>
  <c r="I683" i="3" a="1"/>
  <c r="I683" i="3" s="1"/>
  <c r="J683" i="3" a="1"/>
  <c r="J683" i="3" s="1"/>
  <c r="K683" i="3" a="1"/>
  <c r="K683" i="3" s="1"/>
  <c r="H675" i="3" a="1"/>
  <c r="H675" i="3" s="1"/>
  <c r="K675" i="3" a="1"/>
  <c r="K675" i="3" s="1"/>
  <c r="I675" i="3" a="1"/>
  <c r="I675" i="3" s="1"/>
  <c r="J675" i="3" a="1"/>
  <c r="J675" i="3" s="1"/>
  <c r="H667" i="3" a="1"/>
  <c r="H667" i="3" s="1"/>
  <c r="I667" i="3" a="1"/>
  <c r="I667" i="3" s="1"/>
  <c r="J667" i="3" a="1"/>
  <c r="J667" i="3" s="1"/>
  <c r="K667" i="3" a="1"/>
  <c r="K667" i="3" s="1"/>
  <c r="H659" i="3" a="1"/>
  <c r="H659" i="3" s="1"/>
  <c r="I659" i="3" a="1"/>
  <c r="I659" i="3" s="1"/>
  <c r="J659" i="3" a="1"/>
  <c r="J659" i="3" s="1"/>
  <c r="K659" i="3" a="1"/>
  <c r="K659" i="3" s="1"/>
  <c r="H651" i="3" a="1"/>
  <c r="H651" i="3" s="1"/>
  <c r="K651" i="3" a="1"/>
  <c r="K651" i="3" s="1"/>
  <c r="I651" i="3" a="1"/>
  <c r="I651" i="3" s="1"/>
  <c r="J651" i="3" a="1"/>
  <c r="J651" i="3" s="1"/>
  <c r="H643" i="3" a="1"/>
  <c r="H643" i="3" s="1"/>
  <c r="I643" i="3" a="1"/>
  <c r="I643" i="3" s="1"/>
  <c r="J643" i="3" a="1"/>
  <c r="J643" i="3" s="1"/>
  <c r="K643" i="3" a="1"/>
  <c r="K643" i="3" s="1"/>
  <c r="H635" i="3" a="1"/>
  <c r="H635" i="3" s="1"/>
  <c r="J635" i="3" a="1"/>
  <c r="J635" i="3" s="1"/>
  <c r="K635" i="3" a="1"/>
  <c r="K635" i="3" s="1"/>
  <c r="I635" i="3" a="1"/>
  <c r="I635" i="3" s="1"/>
  <c r="H627" i="3" a="1"/>
  <c r="H627" i="3" s="1"/>
  <c r="J627" i="3" a="1"/>
  <c r="J627" i="3" s="1"/>
  <c r="K627" i="3" a="1"/>
  <c r="K627" i="3" s="1"/>
  <c r="I627" i="3" a="1"/>
  <c r="I627" i="3" s="1"/>
  <c r="H619" i="3" a="1"/>
  <c r="H619" i="3" s="1"/>
  <c r="I619" i="3" a="1"/>
  <c r="I619" i="3" s="1"/>
  <c r="J619" i="3" a="1"/>
  <c r="J619" i="3" s="1"/>
  <c r="K619" i="3" a="1"/>
  <c r="K619" i="3" s="1"/>
  <c r="H611" i="3" a="1"/>
  <c r="H611" i="3" s="1"/>
  <c r="J611" i="3" a="1"/>
  <c r="J611" i="3" s="1"/>
  <c r="K611" i="3" a="1"/>
  <c r="K611" i="3" s="1"/>
  <c r="I611" i="3" a="1"/>
  <c r="I611" i="3" s="1"/>
  <c r="H603" i="3" a="1"/>
  <c r="H603" i="3" s="1"/>
  <c r="K603" i="3" a="1"/>
  <c r="K603" i="3" s="1"/>
  <c r="I603" i="3" a="1"/>
  <c r="I603" i="3" s="1"/>
  <c r="J603" i="3" a="1"/>
  <c r="J603" i="3" s="1"/>
  <c r="H595" i="3" a="1"/>
  <c r="H595" i="3" s="1"/>
  <c r="I595" i="3" a="1"/>
  <c r="I595" i="3" s="1"/>
  <c r="J595" i="3" a="1"/>
  <c r="J595" i="3" s="1"/>
  <c r="K595" i="3" a="1"/>
  <c r="K595" i="3" s="1"/>
  <c r="H587" i="3" a="1"/>
  <c r="H587" i="3" s="1"/>
  <c r="J587" i="3" a="1"/>
  <c r="J587" i="3" s="1"/>
  <c r="K587" i="3" a="1"/>
  <c r="K587" i="3" s="1"/>
  <c r="I587" i="3" a="1"/>
  <c r="I587" i="3" s="1"/>
  <c r="H579" i="3" a="1"/>
  <c r="H579" i="3" s="1"/>
  <c r="J579" i="3" a="1"/>
  <c r="J579" i="3" s="1"/>
  <c r="K579" i="3" a="1"/>
  <c r="K579" i="3" s="1"/>
  <c r="I579" i="3" a="1"/>
  <c r="I579" i="3" s="1"/>
  <c r="H571" i="3" a="1"/>
  <c r="H571" i="3" s="1"/>
  <c r="I571" i="3" a="1"/>
  <c r="I571" i="3" s="1"/>
  <c r="J571" i="3" a="1"/>
  <c r="J571" i="3" s="1"/>
  <c r="K571" i="3" a="1"/>
  <c r="K571" i="3" s="1"/>
  <c r="H563" i="3" a="1"/>
  <c r="H563" i="3" s="1"/>
  <c r="J563" i="3" a="1"/>
  <c r="J563" i="3" s="1"/>
  <c r="K563" i="3" a="1"/>
  <c r="K563" i="3" s="1"/>
  <c r="I563" i="3" a="1"/>
  <c r="I563" i="3" s="1"/>
  <c r="H555" i="3" a="1"/>
  <c r="H555" i="3" s="1"/>
  <c r="K555" i="3" a="1"/>
  <c r="K555" i="3" s="1"/>
  <c r="J555" i="3" a="1"/>
  <c r="J555" i="3" s="1"/>
  <c r="I555" i="3" a="1"/>
  <c r="I555" i="3" s="1"/>
  <c r="H547" i="3" a="1"/>
  <c r="H547" i="3" s="1"/>
  <c r="I547" i="3" a="1"/>
  <c r="I547" i="3" s="1"/>
  <c r="J547" i="3" a="1"/>
  <c r="J547" i="3" s="1"/>
  <c r="K547" i="3" a="1"/>
  <c r="K547" i="3" s="1"/>
  <c r="H539" i="3" a="1"/>
  <c r="H539" i="3" s="1"/>
  <c r="I539" i="3" a="1"/>
  <c r="I539" i="3" s="1"/>
  <c r="J539" i="3" a="1"/>
  <c r="J539" i="3" s="1"/>
  <c r="K539" i="3" a="1"/>
  <c r="K539" i="3" s="1"/>
  <c r="H531" i="3" a="1"/>
  <c r="H531" i="3" s="1"/>
  <c r="I531" i="3" a="1"/>
  <c r="I531" i="3" s="1"/>
  <c r="J531" i="3" a="1"/>
  <c r="J531" i="3" s="1"/>
  <c r="K531" i="3" a="1"/>
  <c r="K531" i="3" s="1"/>
  <c r="H523" i="3" a="1"/>
  <c r="H523" i="3" s="1"/>
  <c r="I523" i="3" a="1"/>
  <c r="I523" i="3" s="1"/>
  <c r="J523" i="3" a="1"/>
  <c r="J523" i="3" s="1"/>
  <c r="K523" i="3" a="1"/>
  <c r="K523" i="3" s="1"/>
  <c r="H515" i="3" a="1"/>
  <c r="H515" i="3" s="1"/>
  <c r="I515" i="3" a="1"/>
  <c r="I515" i="3" s="1"/>
  <c r="J515" i="3" a="1"/>
  <c r="J515" i="3" s="1"/>
  <c r="K515" i="3" a="1"/>
  <c r="K515" i="3" s="1"/>
  <c r="H507" i="3" a="1"/>
  <c r="H507" i="3" s="1"/>
  <c r="I507" i="3" a="1"/>
  <c r="I507" i="3" s="1"/>
  <c r="J507" i="3" a="1"/>
  <c r="J507" i="3" s="1"/>
  <c r="K507" i="3" a="1"/>
  <c r="K507" i="3" s="1"/>
  <c r="H499" i="3" a="1"/>
  <c r="H499" i="3" s="1"/>
  <c r="I499" i="3" a="1"/>
  <c r="I499" i="3" s="1"/>
  <c r="J499" i="3" a="1"/>
  <c r="J499" i="3" s="1"/>
  <c r="K499" i="3" a="1"/>
  <c r="K499" i="3" s="1"/>
  <c r="H491" i="3" a="1"/>
  <c r="H491" i="3" s="1"/>
  <c r="J491" i="3" a="1"/>
  <c r="J491" i="3" s="1"/>
  <c r="K491" i="3" a="1"/>
  <c r="K491" i="3" s="1"/>
  <c r="I491" i="3" a="1"/>
  <c r="I491" i="3" s="1"/>
  <c r="H483" i="3" a="1"/>
  <c r="H483" i="3" s="1"/>
  <c r="K483" i="3" a="1"/>
  <c r="K483" i="3" s="1"/>
  <c r="I483" i="3" a="1"/>
  <c r="I483" i="3" s="1"/>
  <c r="J483" i="3" a="1"/>
  <c r="J483" i="3" s="1"/>
  <c r="H475" i="3" a="1"/>
  <c r="H475" i="3" s="1"/>
  <c r="K475" i="3" a="1"/>
  <c r="K475" i="3" s="1"/>
  <c r="J475" i="3" a="1"/>
  <c r="J475" i="3" s="1"/>
  <c r="I475" i="3" a="1"/>
  <c r="I475" i="3" s="1"/>
  <c r="H467" i="3" a="1"/>
  <c r="H467" i="3" s="1"/>
  <c r="K467" i="3" a="1"/>
  <c r="K467" i="3" s="1"/>
  <c r="I467" i="3" a="1"/>
  <c r="I467" i="3" s="1"/>
  <c r="J467" i="3" a="1"/>
  <c r="J467" i="3" s="1"/>
  <c r="H459" i="3" a="1"/>
  <c r="H459" i="3" s="1"/>
  <c r="I459" i="3" a="1"/>
  <c r="I459" i="3" s="1"/>
  <c r="J459" i="3" a="1"/>
  <c r="J459" i="3" s="1"/>
  <c r="K459" i="3" a="1"/>
  <c r="K459" i="3" s="1"/>
  <c r="H451" i="3" a="1"/>
  <c r="H451" i="3" s="1"/>
  <c r="K451" i="3" a="1"/>
  <c r="K451" i="3" s="1"/>
  <c r="I451" i="3" a="1"/>
  <c r="I451" i="3" s="1"/>
  <c r="J451" i="3" a="1"/>
  <c r="J451" i="3" s="1"/>
  <c r="H443" i="3" a="1"/>
  <c r="H443" i="3" s="1"/>
  <c r="I443" i="3" a="1"/>
  <c r="I443" i="3" s="1"/>
  <c r="J443" i="3" a="1"/>
  <c r="J443" i="3" s="1"/>
  <c r="K443" i="3" a="1"/>
  <c r="K443" i="3" s="1"/>
  <c r="H435" i="3" a="1"/>
  <c r="H435" i="3" s="1"/>
  <c r="I435" i="3" a="1"/>
  <c r="I435" i="3" s="1"/>
  <c r="J435" i="3" a="1"/>
  <c r="J435" i="3" s="1"/>
  <c r="K435" i="3" a="1"/>
  <c r="K435" i="3" s="1"/>
  <c r="H427" i="3" a="1"/>
  <c r="H427" i="3" s="1"/>
  <c r="J427" i="3" a="1"/>
  <c r="J427" i="3" s="1"/>
  <c r="K427" i="3" a="1"/>
  <c r="K427" i="3" s="1"/>
  <c r="I427" i="3" a="1"/>
  <c r="I427" i="3" s="1"/>
  <c r="H419" i="3" a="1"/>
  <c r="H419" i="3" s="1"/>
  <c r="J419" i="3" a="1"/>
  <c r="J419" i="3" s="1"/>
  <c r="I419" i="3" a="1"/>
  <c r="I419" i="3" s="1"/>
  <c r="K419" i="3" a="1"/>
  <c r="K419" i="3" s="1"/>
  <c r="H411" i="3" a="1"/>
  <c r="H411" i="3" s="1"/>
  <c r="J411" i="3" a="1"/>
  <c r="J411" i="3" s="1"/>
  <c r="I411" i="3" a="1"/>
  <c r="I411" i="3" s="1"/>
  <c r="K411" i="3" a="1"/>
  <c r="K411" i="3" s="1"/>
  <c r="H403" i="3" a="1"/>
  <c r="H403" i="3" s="1"/>
  <c r="I403" i="3" a="1"/>
  <c r="I403" i="3" s="1"/>
  <c r="J403" i="3" a="1"/>
  <c r="J403" i="3" s="1"/>
  <c r="K403" i="3" a="1"/>
  <c r="K403" i="3" s="1"/>
  <c r="H395" i="3" a="1"/>
  <c r="H395" i="3" s="1"/>
  <c r="J395" i="3" a="1"/>
  <c r="J395" i="3" s="1"/>
  <c r="I395" i="3" a="1"/>
  <c r="I395" i="3" s="1"/>
  <c r="K395" i="3" a="1"/>
  <c r="K395" i="3" s="1"/>
  <c r="H387" i="3" a="1"/>
  <c r="H387" i="3" s="1"/>
  <c r="K387" i="3" a="1"/>
  <c r="K387" i="3" s="1"/>
  <c r="J387" i="3" a="1"/>
  <c r="J387" i="3" s="1"/>
  <c r="I387" i="3" a="1"/>
  <c r="I387" i="3" s="1"/>
  <c r="H379" i="3" a="1"/>
  <c r="H379" i="3" s="1"/>
  <c r="I379" i="3" a="1"/>
  <c r="I379" i="3" s="1"/>
  <c r="J379" i="3" a="1"/>
  <c r="J379" i="3" s="1"/>
  <c r="K379" i="3" a="1"/>
  <c r="K379" i="3" s="1"/>
  <c r="H371" i="3" a="1"/>
  <c r="H371" i="3" s="1"/>
  <c r="J371" i="3" a="1"/>
  <c r="J371" i="3" s="1"/>
  <c r="I371" i="3" a="1"/>
  <c r="I371" i="3" s="1"/>
  <c r="K371" i="3" a="1"/>
  <c r="K371" i="3" s="1"/>
  <c r="H363" i="3" a="1"/>
  <c r="H363" i="3" s="1"/>
  <c r="J363" i="3" a="1"/>
  <c r="J363" i="3" s="1"/>
  <c r="I363" i="3" a="1"/>
  <c r="I363" i="3" s="1"/>
  <c r="K363" i="3" a="1"/>
  <c r="K363" i="3" s="1"/>
  <c r="H355" i="3" a="1"/>
  <c r="H355" i="3" s="1"/>
  <c r="K355" i="3" a="1"/>
  <c r="K355" i="3" s="1"/>
  <c r="J355" i="3" a="1"/>
  <c r="J355" i="3" s="1"/>
  <c r="I355" i="3" a="1"/>
  <c r="I355" i="3" s="1"/>
  <c r="H347" i="3" a="1"/>
  <c r="H347" i="3" s="1"/>
  <c r="K347" i="3" a="1"/>
  <c r="K347" i="3" s="1"/>
  <c r="I347" i="3" a="1"/>
  <c r="I347" i="3" s="1"/>
  <c r="J347" i="3" a="1"/>
  <c r="J347" i="3" s="1"/>
  <c r="H339" i="3" a="1"/>
  <c r="H339" i="3" s="1"/>
  <c r="I339" i="3" a="1"/>
  <c r="I339" i="3" s="1"/>
  <c r="K339" i="3" a="1"/>
  <c r="K339" i="3" s="1"/>
  <c r="J339" i="3" a="1"/>
  <c r="J339" i="3" s="1"/>
  <c r="H331" i="3" a="1"/>
  <c r="H331" i="3" s="1"/>
  <c r="I331" i="3" a="1"/>
  <c r="I331" i="3" s="1"/>
  <c r="J331" i="3" a="1"/>
  <c r="J331" i="3" s="1"/>
  <c r="K331" i="3" a="1"/>
  <c r="K331" i="3" s="1"/>
  <c r="H323" i="3" a="1"/>
  <c r="H323" i="3" s="1"/>
  <c r="K323" i="3" a="1"/>
  <c r="K323" i="3" s="1"/>
  <c r="I323" i="3" a="1"/>
  <c r="I323" i="3" s="1"/>
  <c r="J323" i="3" a="1"/>
  <c r="J323" i="3" s="1"/>
  <c r="H315" i="3" a="1"/>
  <c r="H315" i="3" s="1"/>
  <c r="I315" i="3" a="1"/>
  <c r="I315" i="3" s="1"/>
  <c r="J315" i="3" a="1"/>
  <c r="J315" i="3" s="1"/>
  <c r="K315" i="3" a="1"/>
  <c r="K315" i="3" s="1"/>
  <c r="H307" i="3" a="1"/>
  <c r="H307" i="3" s="1"/>
  <c r="J307" i="3" a="1"/>
  <c r="J307" i="3" s="1"/>
  <c r="K307" i="3" a="1"/>
  <c r="K307" i="3" s="1"/>
  <c r="I307" i="3" a="1"/>
  <c r="I307" i="3" s="1"/>
  <c r="H299" i="3" a="1"/>
  <c r="H299" i="3" s="1"/>
  <c r="I299" i="3" a="1"/>
  <c r="I299" i="3" s="1"/>
  <c r="J299" i="3" a="1"/>
  <c r="J299" i="3" s="1"/>
  <c r="K299" i="3" a="1"/>
  <c r="K299" i="3" s="1"/>
  <c r="H291" i="3" a="1"/>
  <c r="H291" i="3" s="1"/>
  <c r="K291" i="3" a="1"/>
  <c r="K291" i="3" s="1"/>
  <c r="I291" i="3" a="1"/>
  <c r="I291" i="3" s="1"/>
  <c r="J291" i="3" a="1"/>
  <c r="J291" i="3" s="1"/>
  <c r="H283" i="3" a="1"/>
  <c r="H283" i="3" s="1"/>
  <c r="K283" i="3" a="1"/>
  <c r="K283" i="3" s="1"/>
  <c r="I283" i="3" a="1"/>
  <c r="I283" i="3" s="1"/>
  <c r="J283" i="3" a="1"/>
  <c r="J283" i="3" s="1"/>
  <c r="H275" i="3" a="1"/>
  <c r="H275" i="3" s="1"/>
  <c r="K275" i="3" a="1"/>
  <c r="K275" i="3" s="1"/>
  <c r="J275" i="3" a="1"/>
  <c r="J275" i="3" s="1"/>
  <c r="I275" i="3" a="1"/>
  <c r="I275" i="3" s="1"/>
  <c r="H267" i="3" a="1"/>
  <c r="H267" i="3" s="1"/>
  <c r="I267" i="3" a="1"/>
  <c r="I267" i="3" s="1"/>
  <c r="J267" i="3" a="1"/>
  <c r="J267" i="3" s="1"/>
  <c r="K267" i="3" a="1"/>
  <c r="K267" i="3" s="1"/>
  <c r="H259" i="3" a="1"/>
  <c r="H259" i="3" s="1"/>
  <c r="I259" i="3" a="1"/>
  <c r="I259" i="3" s="1"/>
  <c r="J259" i="3" a="1"/>
  <c r="J259" i="3" s="1"/>
  <c r="K259" i="3" a="1"/>
  <c r="K259" i="3" s="1"/>
  <c r="J107" i="5" s="1"/>
  <c r="J114" i="5" s="1"/>
  <c r="H251" i="3" a="1"/>
  <c r="H251" i="3" s="1"/>
  <c r="K251" i="3" a="1"/>
  <c r="K251" i="3" s="1"/>
  <c r="I251" i="3" a="1"/>
  <c r="I251" i="3" s="1"/>
  <c r="J251" i="3" a="1"/>
  <c r="J251" i="3" s="1"/>
  <c r="H243" i="3" a="1"/>
  <c r="H243" i="3" s="1"/>
  <c r="K243" i="3" a="1"/>
  <c r="K243" i="3" s="1"/>
  <c r="I243" i="3" a="1"/>
  <c r="I243" i="3" s="1"/>
  <c r="J243" i="3" a="1"/>
  <c r="J243" i="3" s="1"/>
  <c r="H235" i="3" a="1"/>
  <c r="H235" i="3" s="1"/>
  <c r="I235" i="3" a="1"/>
  <c r="I235" i="3" s="1"/>
  <c r="J235" i="3" a="1"/>
  <c r="J235" i="3" s="1"/>
  <c r="K235" i="3" a="1"/>
  <c r="K235" i="3" s="1"/>
  <c r="H227" i="3" a="1"/>
  <c r="H227" i="3" s="1"/>
  <c r="I227" i="3" a="1"/>
  <c r="I227" i="3" s="1"/>
  <c r="J227" i="3" a="1"/>
  <c r="J227" i="3" s="1"/>
  <c r="K227" i="3" a="1"/>
  <c r="K227" i="3" s="1"/>
  <c r="H211" i="3" a="1"/>
  <c r="H211" i="3" s="1"/>
  <c r="I211" i="3" a="1"/>
  <c r="I211" i="3" s="1"/>
  <c r="J211" i="3" a="1"/>
  <c r="J211" i="3" s="1"/>
  <c r="K211" i="3" a="1"/>
  <c r="K211" i="3" s="1"/>
  <c r="H203" i="3" a="1"/>
  <c r="H203" i="3" s="1"/>
  <c r="I203" i="3" a="1"/>
  <c r="I203" i="3" s="1"/>
  <c r="J203" i="3" a="1"/>
  <c r="J203" i="3" s="1"/>
  <c r="K203" i="3" a="1"/>
  <c r="K203" i="3" s="1"/>
  <c r="H187" i="3" a="1"/>
  <c r="H187" i="3" s="1"/>
  <c r="J187" i="3" a="1"/>
  <c r="J187" i="3" s="1"/>
  <c r="K187" i="3" a="1"/>
  <c r="K187" i="3" s="1"/>
  <c r="I187" i="3" a="1"/>
  <c r="I187" i="3" s="1"/>
  <c r="H179" i="3" a="1"/>
  <c r="H179" i="3" s="1"/>
  <c r="K179" i="3" a="1"/>
  <c r="K179" i="3" s="1"/>
  <c r="I179" i="3" a="1"/>
  <c r="I179" i="3" s="1"/>
  <c r="J179" i="3" a="1"/>
  <c r="J179" i="3" s="1"/>
  <c r="H171" i="3" a="1"/>
  <c r="H171" i="3" s="1"/>
  <c r="I171" i="3" a="1"/>
  <c r="I171" i="3" s="1"/>
  <c r="J171" i="3" a="1"/>
  <c r="J171" i="3" s="1"/>
  <c r="K171" i="3" a="1"/>
  <c r="K171" i="3" s="1"/>
  <c r="H163" i="3" a="1"/>
  <c r="H163" i="3" s="1"/>
  <c r="I163" i="3" a="1"/>
  <c r="I163" i="3" s="1"/>
  <c r="J163" i="3" a="1"/>
  <c r="J163" i="3" s="1"/>
  <c r="K163" i="3" a="1"/>
  <c r="K163" i="3" s="1"/>
  <c r="H155" i="3" a="1"/>
  <c r="H155" i="3" s="1"/>
  <c r="I155" i="3" a="1"/>
  <c r="I155" i="3" s="1"/>
  <c r="J155" i="3" a="1"/>
  <c r="J155" i="3" s="1"/>
  <c r="K155" i="3" a="1"/>
  <c r="K155" i="3" s="1"/>
  <c r="H147" i="3" a="1"/>
  <c r="H147" i="3" s="1"/>
  <c r="I147" i="3" a="1"/>
  <c r="I147" i="3" s="1"/>
  <c r="J147" i="3" a="1"/>
  <c r="J147" i="3" s="1"/>
  <c r="K147" i="3" a="1"/>
  <c r="K147" i="3" s="1"/>
  <c r="H139" i="3" a="1"/>
  <c r="H139" i="3" s="1"/>
  <c r="I139" i="3" a="1"/>
  <c r="I139" i="3" s="1"/>
  <c r="J139" i="3" a="1"/>
  <c r="J139" i="3" s="1"/>
  <c r="K139" i="3" a="1"/>
  <c r="K139" i="3" s="1"/>
  <c r="H131" i="3" a="1"/>
  <c r="H131" i="3" s="1"/>
  <c r="I131" i="3" a="1"/>
  <c r="I131" i="3" s="1"/>
  <c r="J131" i="3" a="1"/>
  <c r="J131" i="3" s="1"/>
  <c r="K131" i="3" a="1"/>
  <c r="K131" i="3" s="1"/>
  <c r="H123" i="3" a="1"/>
  <c r="H123" i="3" s="1"/>
  <c r="I123" i="3" a="1"/>
  <c r="I123" i="3" s="1"/>
  <c r="J123" i="3" a="1"/>
  <c r="J123" i="3" s="1"/>
  <c r="K123" i="3" a="1"/>
  <c r="K123" i="3" s="1"/>
  <c r="H115" i="3" a="1"/>
  <c r="H115" i="3" s="1"/>
  <c r="I115" i="3" a="1"/>
  <c r="I115" i="3" s="1"/>
  <c r="J115" i="3" a="1"/>
  <c r="J115" i="3" s="1"/>
  <c r="K115" i="3" a="1"/>
  <c r="K115" i="3" s="1"/>
  <c r="H107" i="3" a="1"/>
  <c r="H107" i="3" s="1"/>
  <c r="I107" i="3" a="1"/>
  <c r="I107" i="3" s="1"/>
  <c r="J107" i="3" a="1"/>
  <c r="J107" i="3" s="1"/>
  <c r="K107" i="3" a="1"/>
  <c r="K107" i="3" s="1"/>
  <c r="H99" i="3" a="1"/>
  <c r="H99" i="3" s="1"/>
  <c r="I99" i="3" a="1"/>
  <c r="I99" i="3" s="1"/>
  <c r="J99" i="3" a="1"/>
  <c r="J99" i="3" s="1"/>
  <c r="K99" i="3" a="1"/>
  <c r="K99" i="3" s="1"/>
  <c r="H91" i="3" a="1"/>
  <c r="H91" i="3" s="1"/>
  <c r="K91" i="3" a="1"/>
  <c r="K91" i="3" s="1"/>
  <c r="J91" i="3" a="1"/>
  <c r="J91" i="3" s="1"/>
  <c r="I91" i="3" a="1"/>
  <c r="I91" i="3" s="1"/>
  <c r="H83" i="3" a="1"/>
  <c r="H83" i="3" s="1"/>
  <c r="I83" i="3" a="1"/>
  <c r="I83" i="3" s="1"/>
  <c r="J83" i="3" a="1"/>
  <c r="J83" i="3" s="1"/>
  <c r="K83" i="3" a="1"/>
  <c r="K83" i="3" s="1"/>
  <c r="H67" i="3" a="1"/>
  <c r="H67" i="3" s="1"/>
  <c r="I67" i="3" a="1"/>
  <c r="I67" i="3" s="1"/>
  <c r="J67" i="3" a="1"/>
  <c r="J67" i="3" s="1"/>
  <c r="K67" i="3" a="1"/>
  <c r="K67" i="3" s="1"/>
  <c r="H59" i="3" a="1"/>
  <c r="H59" i="3" s="1"/>
  <c r="I59" i="3" a="1"/>
  <c r="I59" i="3" s="1"/>
  <c r="J59" i="3" a="1"/>
  <c r="J59" i="3" s="1"/>
  <c r="K59" i="3" a="1"/>
  <c r="K59" i="3" s="1"/>
  <c r="H51" i="3" a="1"/>
  <c r="H51" i="3" s="1"/>
  <c r="J51" i="3" a="1"/>
  <c r="J51" i="3" s="1"/>
  <c r="K51" i="3" a="1"/>
  <c r="K51" i="3" s="1"/>
  <c r="I51" i="3" a="1"/>
  <c r="I51" i="3" s="1"/>
  <c r="H43" i="3" a="1"/>
  <c r="H43" i="3" s="1"/>
  <c r="I43" i="3" a="1"/>
  <c r="I43" i="3" s="1"/>
  <c r="J43" i="3" a="1"/>
  <c r="J43" i="3" s="1"/>
  <c r="K43" i="3" a="1"/>
  <c r="K43" i="3" s="1"/>
  <c r="H27" i="3" a="1"/>
  <c r="H27" i="3" s="1"/>
  <c r="I27" i="3" a="1"/>
  <c r="I27" i="3" s="1"/>
  <c r="K27" i="3" a="1"/>
  <c r="K27" i="3" s="1"/>
  <c r="J27" i="3" a="1"/>
  <c r="J27" i="3" s="1"/>
  <c r="H19" i="3" a="1"/>
  <c r="H19" i="3" s="1"/>
  <c r="I19" i="3" a="1"/>
  <c r="I19" i="3" s="1"/>
  <c r="J19" i="3" a="1"/>
  <c r="J19" i="3" s="1"/>
  <c r="K19" i="3" a="1"/>
  <c r="K19" i="3" s="1"/>
  <c r="H11" i="3" a="1"/>
  <c r="H11" i="3" s="1"/>
  <c r="I11" i="3" a="1"/>
  <c r="I11" i="3" s="1"/>
  <c r="J11" i="3" a="1"/>
  <c r="J11" i="3" s="1"/>
  <c r="K11" i="3" a="1"/>
  <c r="K11" i="3" s="1"/>
  <c r="H3" i="3" a="1"/>
  <c r="H3" i="3" s="1"/>
  <c r="I3" i="3" a="1"/>
  <c r="I3" i="3" s="1"/>
  <c r="J3" i="3" a="1"/>
  <c r="J3" i="3" s="1"/>
  <c r="K3" i="3" a="1"/>
  <c r="K3" i="3" s="1"/>
  <c r="H2810" i="3" a="1"/>
  <c r="H2810" i="3" s="1"/>
  <c r="AH37" i="20" s="1"/>
  <c r="AI37" i="20" s="1"/>
  <c r="J2810" i="3" a="1"/>
  <c r="J2810" i="3" s="1"/>
  <c r="K2810" i="3" a="1"/>
  <c r="K2810" i="3" s="1"/>
  <c r="I2810" i="3" a="1"/>
  <c r="I2810" i="3" s="1"/>
  <c r="H2802" i="3" a="1"/>
  <c r="H2802" i="3" s="1"/>
  <c r="J2802" i="3" a="1"/>
  <c r="J2802" i="3" s="1"/>
  <c r="K2802" i="3" a="1"/>
  <c r="K2802" i="3" s="1"/>
  <c r="I2802" i="3" a="1"/>
  <c r="I2802" i="3" s="1"/>
  <c r="H2794" i="3" a="1"/>
  <c r="H2794" i="3" s="1"/>
  <c r="AH34" i="20" s="1"/>
  <c r="AI34" i="20" s="1"/>
  <c r="J2794" i="3" a="1"/>
  <c r="J2794" i="3" s="1"/>
  <c r="K2794" i="3" a="1"/>
  <c r="K2794" i="3" s="1"/>
  <c r="I2794" i="3" a="1"/>
  <c r="I2794" i="3" s="1"/>
  <c r="AH62" i="20" s="1"/>
  <c r="AI62" i="20" s="1"/>
  <c r="H2786" i="3" a="1"/>
  <c r="H2786" i="3" s="1"/>
  <c r="J2786" i="3" a="1"/>
  <c r="J2786" i="3" s="1"/>
  <c r="K2786" i="3" a="1"/>
  <c r="K2786" i="3" s="1"/>
  <c r="I2786" i="3" a="1"/>
  <c r="I2786" i="3" s="1"/>
  <c r="H2778" i="3" a="1"/>
  <c r="H2778" i="3" s="1"/>
  <c r="J2778" i="3" a="1"/>
  <c r="J2778" i="3" s="1"/>
  <c r="K2778" i="3" a="1"/>
  <c r="K2778" i="3" s="1"/>
  <c r="I2778" i="3" a="1"/>
  <c r="I2778" i="3" s="1"/>
  <c r="H2770" i="3" a="1"/>
  <c r="H2770" i="3" s="1"/>
  <c r="J2770" i="3" a="1"/>
  <c r="J2770" i="3" s="1"/>
  <c r="K2770" i="3" a="1"/>
  <c r="K2770" i="3" s="1"/>
  <c r="I2770" i="3" a="1"/>
  <c r="I2770" i="3" s="1"/>
  <c r="H2762" i="3" a="1"/>
  <c r="H2762" i="3" s="1"/>
  <c r="J2762" i="3" a="1"/>
  <c r="J2762" i="3" s="1"/>
  <c r="K2762" i="3" a="1"/>
  <c r="K2762" i="3" s="1"/>
  <c r="I2762" i="3" a="1"/>
  <c r="I2762" i="3" s="1"/>
  <c r="H2754" i="3" a="1"/>
  <c r="H2754" i="3" s="1"/>
  <c r="J2754" i="3" a="1"/>
  <c r="J2754" i="3" s="1"/>
  <c r="K2754" i="3" a="1"/>
  <c r="K2754" i="3" s="1"/>
  <c r="I2754" i="3" a="1"/>
  <c r="I2754" i="3" s="1"/>
  <c r="H2746" i="3" a="1"/>
  <c r="H2746" i="3" s="1"/>
  <c r="AH49" i="20" s="1"/>
  <c r="AI49" i="20" s="1"/>
  <c r="J2746" i="3" a="1"/>
  <c r="J2746" i="3" s="1"/>
  <c r="K2746" i="3" a="1"/>
  <c r="K2746" i="3" s="1"/>
  <c r="I2746" i="3" a="1"/>
  <c r="I2746" i="3" s="1"/>
  <c r="AH77" i="20" s="1"/>
  <c r="AI77" i="20" s="1"/>
  <c r="H2738" i="3" a="1"/>
  <c r="H2738" i="3" s="1"/>
  <c r="J2738" i="3" a="1"/>
  <c r="J2738" i="3" s="1"/>
  <c r="K2738" i="3" a="1"/>
  <c r="K2738" i="3" s="1"/>
  <c r="I2738" i="3" a="1"/>
  <c r="I2738" i="3" s="1"/>
  <c r="H2730" i="3" a="1"/>
  <c r="H2730" i="3" s="1"/>
  <c r="J2730" i="3" a="1"/>
  <c r="J2730" i="3" s="1"/>
  <c r="K2730" i="3" a="1"/>
  <c r="K2730" i="3" s="1"/>
  <c r="I2730" i="3" a="1"/>
  <c r="I2730" i="3" s="1"/>
  <c r="H2722" i="3" a="1"/>
  <c r="H2722" i="3" s="1"/>
  <c r="J2722" i="3" a="1"/>
  <c r="J2722" i="3" s="1"/>
  <c r="K2722" i="3" a="1"/>
  <c r="K2722" i="3" s="1"/>
  <c r="I2722" i="3" a="1"/>
  <c r="I2722" i="3" s="1"/>
  <c r="H2714" i="3" a="1"/>
  <c r="H2714" i="3" s="1"/>
  <c r="J2714" i="3" a="1"/>
  <c r="J2714" i="3" s="1"/>
  <c r="K2714" i="3" a="1"/>
  <c r="K2714" i="3" s="1"/>
  <c r="I2714" i="3" a="1"/>
  <c r="I2714" i="3" s="1"/>
  <c r="H2706" i="3" a="1"/>
  <c r="H2706" i="3" s="1"/>
  <c r="J2706" i="3" a="1"/>
  <c r="J2706" i="3" s="1"/>
  <c r="K2706" i="3" a="1"/>
  <c r="K2706" i="3" s="1"/>
  <c r="I2706" i="3" a="1"/>
  <c r="I2706" i="3" s="1"/>
  <c r="H2698" i="3" a="1"/>
  <c r="H2698" i="3" s="1"/>
  <c r="J2698" i="3" a="1"/>
  <c r="J2698" i="3" s="1"/>
  <c r="K2698" i="3" a="1"/>
  <c r="K2698" i="3" s="1"/>
  <c r="I2698" i="3" a="1"/>
  <c r="I2698" i="3" s="1"/>
  <c r="H2690" i="3" a="1"/>
  <c r="H2690" i="3" s="1"/>
  <c r="J2690" i="3" a="1"/>
  <c r="J2690" i="3" s="1"/>
  <c r="K2690" i="3" a="1"/>
  <c r="K2690" i="3" s="1"/>
  <c r="I2690" i="3" a="1"/>
  <c r="I2690" i="3" s="1"/>
  <c r="H2682" i="3" a="1"/>
  <c r="H2682" i="3" s="1"/>
  <c r="J2682" i="3" a="1"/>
  <c r="J2682" i="3" s="1"/>
  <c r="K2682" i="3" a="1"/>
  <c r="K2682" i="3" s="1"/>
  <c r="I2682" i="3" a="1"/>
  <c r="I2682" i="3" s="1"/>
  <c r="H2674" i="3" a="1"/>
  <c r="H2674" i="3" s="1"/>
  <c r="J2674" i="3" a="1"/>
  <c r="J2674" i="3" s="1"/>
  <c r="K2674" i="3" a="1"/>
  <c r="K2674" i="3" s="1"/>
  <c r="I2674" i="3" a="1"/>
  <c r="I2674" i="3" s="1"/>
  <c r="H2666" i="3" a="1"/>
  <c r="H2666" i="3" s="1"/>
  <c r="J2666" i="3" a="1"/>
  <c r="J2666" i="3" s="1"/>
  <c r="K2666" i="3" a="1"/>
  <c r="K2666" i="3" s="1"/>
  <c r="I2666" i="3" a="1"/>
  <c r="I2666" i="3" s="1"/>
  <c r="H2658" i="3" a="1"/>
  <c r="H2658" i="3" s="1"/>
  <c r="J2658" i="3" a="1"/>
  <c r="J2658" i="3" s="1"/>
  <c r="K2658" i="3" a="1"/>
  <c r="K2658" i="3" s="1"/>
  <c r="I2658" i="3" a="1"/>
  <c r="I2658" i="3" s="1"/>
  <c r="H2650" i="3" a="1"/>
  <c r="H2650" i="3" s="1"/>
  <c r="J2650" i="3" a="1"/>
  <c r="J2650" i="3" s="1"/>
  <c r="K2650" i="3" a="1"/>
  <c r="K2650" i="3" s="1"/>
  <c r="I2650" i="3" a="1"/>
  <c r="I2650" i="3" s="1"/>
  <c r="H2642" i="3" a="1"/>
  <c r="H2642" i="3" s="1"/>
  <c r="J2642" i="3" a="1"/>
  <c r="J2642" i="3" s="1"/>
  <c r="K2642" i="3" a="1"/>
  <c r="K2642" i="3" s="1"/>
  <c r="I2642" i="3" a="1"/>
  <c r="I2642" i="3" s="1"/>
  <c r="H2634" i="3" a="1"/>
  <c r="H2634" i="3" s="1"/>
  <c r="AD50" i="20" s="1"/>
  <c r="AE50" i="20" s="1"/>
  <c r="J2634" i="3" a="1"/>
  <c r="J2634" i="3" s="1"/>
  <c r="K2634" i="3" a="1"/>
  <c r="K2634" i="3" s="1"/>
  <c r="I2634" i="3" a="1"/>
  <c r="I2634" i="3" s="1"/>
  <c r="H2626" i="3" a="1"/>
  <c r="H2626" i="3" s="1"/>
  <c r="J2626" i="3" a="1"/>
  <c r="J2626" i="3" s="1"/>
  <c r="K2626" i="3" a="1"/>
  <c r="K2626" i="3" s="1"/>
  <c r="I2626" i="3" a="1"/>
  <c r="I2626" i="3" s="1"/>
  <c r="H2618" i="3" a="1"/>
  <c r="H2618" i="3" s="1"/>
  <c r="J2618" i="3" a="1"/>
  <c r="J2618" i="3" s="1"/>
  <c r="K2618" i="3" a="1"/>
  <c r="K2618" i="3" s="1"/>
  <c r="I2618" i="3" a="1"/>
  <c r="I2618" i="3" s="1"/>
  <c r="H2610" i="3" a="1"/>
  <c r="H2610" i="3" s="1"/>
  <c r="J2610" i="3" a="1"/>
  <c r="J2610" i="3" s="1"/>
  <c r="K2610" i="3" a="1"/>
  <c r="K2610" i="3" s="1"/>
  <c r="I2610" i="3" a="1"/>
  <c r="I2610" i="3" s="1"/>
  <c r="AD74" i="20" s="1"/>
  <c r="AE74" i="20" s="1"/>
  <c r="H2602" i="3" a="1"/>
  <c r="H2602" i="3" s="1"/>
  <c r="J2602" i="3" a="1"/>
  <c r="J2602" i="3" s="1"/>
  <c r="K2602" i="3" a="1"/>
  <c r="K2602" i="3" s="1"/>
  <c r="I2602" i="3" a="1"/>
  <c r="I2602" i="3" s="1"/>
  <c r="H2594" i="3" a="1"/>
  <c r="H2594" i="3" s="1"/>
  <c r="J2594" i="3" a="1"/>
  <c r="J2594" i="3" s="1"/>
  <c r="K2594" i="3" a="1"/>
  <c r="K2594" i="3" s="1"/>
  <c r="I2594" i="3" a="1"/>
  <c r="I2594" i="3" s="1"/>
  <c r="H2586" i="3" a="1"/>
  <c r="H2586" i="3" s="1"/>
  <c r="AD42" i="20" s="1"/>
  <c r="AE42" i="20" s="1"/>
  <c r="J2586" i="3" a="1"/>
  <c r="J2586" i="3" s="1"/>
  <c r="K2586" i="3" a="1"/>
  <c r="K2586" i="3" s="1"/>
  <c r="I2586" i="3" a="1"/>
  <c r="I2586" i="3" s="1"/>
  <c r="H2578" i="3" a="1"/>
  <c r="H2578" i="3" s="1"/>
  <c r="J2578" i="3" a="1"/>
  <c r="J2578" i="3" s="1"/>
  <c r="K2578" i="3" a="1"/>
  <c r="K2578" i="3" s="1"/>
  <c r="I2578" i="3" a="1"/>
  <c r="I2578" i="3" s="1"/>
  <c r="H2570" i="3" a="1"/>
  <c r="H2570" i="3" s="1"/>
  <c r="J2570" i="3" a="1"/>
  <c r="J2570" i="3" s="1"/>
  <c r="K2570" i="3" a="1"/>
  <c r="K2570" i="3" s="1"/>
  <c r="I2570" i="3" a="1"/>
  <c r="I2570" i="3" s="1"/>
  <c r="H2562" i="3" a="1"/>
  <c r="H2562" i="3" s="1"/>
  <c r="J2562" i="3" a="1"/>
  <c r="J2562" i="3" s="1"/>
  <c r="K2562" i="3" a="1"/>
  <c r="K2562" i="3" s="1"/>
  <c r="I2562" i="3" a="1"/>
  <c r="I2562" i="3" s="1"/>
  <c r="H2554" i="3" a="1"/>
  <c r="H2554" i="3" s="1"/>
  <c r="J2554" i="3" a="1"/>
  <c r="J2554" i="3" s="1"/>
  <c r="K2554" i="3" a="1"/>
  <c r="K2554" i="3" s="1"/>
  <c r="I2554" i="3" a="1"/>
  <c r="I2554" i="3" s="1"/>
  <c r="H2546" i="3" a="1"/>
  <c r="H2546" i="3" s="1"/>
  <c r="J2546" i="3" a="1"/>
  <c r="J2546" i="3" s="1"/>
  <c r="K2546" i="3" a="1"/>
  <c r="K2546" i="3" s="1"/>
  <c r="I2546" i="3" a="1"/>
  <c r="I2546" i="3" s="1"/>
  <c r="Z63" i="20" s="1"/>
  <c r="AA63" i="20" s="1"/>
  <c r="H2538" i="3" a="1"/>
  <c r="H2538" i="3" s="1"/>
  <c r="J2538" i="3" a="1"/>
  <c r="J2538" i="3" s="1"/>
  <c r="K2538" i="3" a="1"/>
  <c r="K2538" i="3" s="1"/>
  <c r="I2538" i="3" a="1"/>
  <c r="I2538" i="3" s="1"/>
  <c r="H2522" i="3" a="1"/>
  <c r="H2522" i="3" s="1"/>
  <c r="I2522" i="3" a="1"/>
  <c r="I2522" i="3" s="1"/>
  <c r="J2522" i="3" a="1"/>
  <c r="J2522" i="3" s="1"/>
  <c r="K2522" i="3" a="1"/>
  <c r="K2522" i="3" s="1"/>
  <c r="H2514" i="3" a="1"/>
  <c r="H2514" i="3" s="1"/>
  <c r="I2514" i="3" a="1"/>
  <c r="I2514" i="3" s="1"/>
  <c r="J2514" i="3" a="1"/>
  <c r="J2514" i="3" s="1"/>
  <c r="K2514" i="3" a="1"/>
  <c r="K2514" i="3" s="1"/>
  <c r="H2506" i="3" a="1"/>
  <c r="H2506" i="3" s="1"/>
  <c r="I2506" i="3" a="1"/>
  <c r="I2506" i="3" s="1"/>
  <c r="J2506" i="3" a="1"/>
  <c r="J2506" i="3" s="1"/>
  <c r="K2506" i="3" a="1"/>
  <c r="K2506" i="3" s="1"/>
  <c r="H2498" i="3" a="1"/>
  <c r="H2498" i="3" s="1"/>
  <c r="Z49" i="20" s="1"/>
  <c r="AA49" i="20" s="1"/>
  <c r="I2498" i="3" a="1"/>
  <c r="I2498" i="3" s="1"/>
  <c r="Z77" i="20" s="1"/>
  <c r="AA77" i="20" s="1"/>
  <c r="J2498" i="3" a="1"/>
  <c r="J2498" i="3" s="1"/>
  <c r="K2498" i="3" a="1"/>
  <c r="K2498" i="3" s="1"/>
  <c r="H2490" i="3" a="1"/>
  <c r="H2490" i="3" s="1"/>
  <c r="J2490" i="3" a="1"/>
  <c r="J2490" i="3" s="1"/>
  <c r="K2490" i="3" a="1"/>
  <c r="K2490" i="3" s="1"/>
  <c r="I2490" i="3" a="1"/>
  <c r="I2490" i="3" s="1"/>
  <c r="H2482" i="3" a="1"/>
  <c r="H2482" i="3" s="1"/>
  <c r="I2482" i="3" a="1"/>
  <c r="I2482" i="3" s="1"/>
  <c r="J2482" i="3" a="1"/>
  <c r="J2482" i="3" s="1"/>
  <c r="K2482" i="3" a="1"/>
  <c r="K2482" i="3" s="1"/>
  <c r="H2474" i="3" a="1"/>
  <c r="H2474" i="3" s="1"/>
  <c r="J2474" i="3" a="1"/>
  <c r="J2474" i="3" s="1"/>
  <c r="K2474" i="3" a="1"/>
  <c r="K2474" i="3" s="1"/>
  <c r="I2474" i="3" a="1"/>
  <c r="I2474" i="3" s="1"/>
  <c r="H2466" i="3" a="1"/>
  <c r="H2466" i="3" s="1"/>
  <c r="I2466" i="3" a="1"/>
  <c r="I2466" i="3" s="1"/>
  <c r="J2466" i="3" a="1"/>
  <c r="J2466" i="3" s="1"/>
  <c r="K2466" i="3" a="1"/>
  <c r="K2466" i="3" s="1"/>
  <c r="H2458" i="3" a="1"/>
  <c r="H2458" i="3" s="1"/>
  <c r="K2458" i="3" a="1"/>
  <c r="K2458" i="3" s="1"/>
  <c r="Z12" i="20" s="1"/>
  <c r="AA12" i="20" s="1"/>
  <c r="I2458" i="3" a="1"/>
  <c r="I2458" i="3" s="1"/>
  <c r="J2458" i="3" a="1"/>
  <c r="J2458" i="3" s="1"/>
  <c r="H2450" i="3" a="1"/>
  <c r="H2450" i="3" s="1"/>
  <c r="I2450" i="3" a="1"/>
  <c r="I2450" i="3" s="1"/>
  <c r="J2450" i="3" a="1"/>
  <c r="J2450" i="3" s="1"/>
  <c r="K2450" i="3" a="1"/>
  <c r="K2450" i="3" s="1"/>
  <c r="H2442" i="3" a="1"/>
  <c r="H2442" i="3" s="1"/>
  <c r="I2442" i="3" a="1"/>
  <c r="I2442" i="3" s="1"/>
  <c r="J2442" i="3" a="1"/>
  <c r="J2442" i="3" s="1"/>
  <c r="K2442" i="3" a="1"/>
  <c r="K2442" i="3" s="1"/>
  <c r="H2434" i="3" a="1"/>
  <c r="H2434" i="3" s="1"/>
  <c r="I2434" i="3" a="1"/>
  <c r="I2434" i="3" s="1"/>
  <c r="J2434" i="3" a="1"/>
  <c r="J2434" i="3" s="1"/>
  <c r="K2434" i="3" a="1"/>
  <c r="K2434" i="3" s="1"/>
  <c r="H2426" i="3" a="1"/>
  <c r="H2426" i="3" s="1"/>
  <c r="K2426" i="3" a="1"/>
  <c r="K2426" i="3" s="1"/>
  <c r="I2426" i="3" a="1"/>
  <c r="I2426" i="3" s="1"/>
  <c r="J2426" i="3" a="1"/>
  <c r="J2426" i="3" s="1"/>
  <c r="H2418" i="3" a="1"/>
  <c r="H2418" i="3" s="1"/>
  <c r="V32" i="20" s="1"/>
  <c r="I2418" i="3" a="1"/>
  <c r="I2418" i="3" s="1"/>
  <c r="V60" i="20" s="1"/>
  <c r="J2418" i="3" a="1"/>
  <c r="J2418" i="3" s="1"/>
  <c r="K2418" i="3" a="1"/>
  <c r="K2418" i="3" s="1"/>
  <c r="H2410" i="3" a="1"/>
  <c r="H2410" i="3" s="1"/>
  <c r="I2410" i="3" a="1"/>
  <c r="I2410" i="3" s="1"/>
  <c r="V82" i="20" s="1"/>
  <c r="W82" i="20" s="1"/>
  <c r="J2410" i="3" a="1"/>
  <c r="J2410" i="3" s="1"/>
  <c r="K2410" i="3" a="1"/>
  <c r="K2410" i="3" s="1"/>
  <c r="V26" i="20" s="1"/>
  <c r="W26" i="20" s="1"/>
  <c r="H2402" i="3" a="1"/>
  <c r="H2402" i="3" s="1"/>
  <c r="I2402" i="3" a="1"/>
  <c r="I2402" i="3" s="1"/>
  <c r="J2402" i="3" a="1"/>
  <c r="J2402" i="3" s="1"/>
  <c r="K2402" i="3" a="1"/>
  <c r="K2402" i="3" s="1"/>
  <c r="H2394" i="3" a="1"/>
  <c r="H2394" i="3" s="1"/>
  <c r="I2394" i="3" a="1"/>
  <c r="I2394" i="3" s="1"/>
  <c r="J2394" i="3" a="1"/>
  <c r="J2394" i="3" s="1"/>
  <c r="K2394" i="3" a="1"/>
  <c r="K2394" i="3" s="1"/>
  <c r="H2386" i="3" a="1"/>
  <c r="H2386" i="3" s="1"/>
  <c r="J2386" i="3" a="1"/>
  <c r="J2386" i="3" s="1"/>
  <c r="K2386" i="3" a="1"/>
  <c r="K2386" i="3" s="1"/>
  <c r="I2386" i="3" a="1"/>
  <c r="I2386" i="3" s="1"/>
  <c r="H2378" i="3" a="1"/>
  <c r="H2378" i="3" s="1"/>
  <c r="I2378" i="3" a="1"/>
  <c r="I2378" i="3" s="1"/>
  <c r="J2378" i="3" a="1"/>
  <c r="J2378" i="3" s="1"/>
  <c r="K2378" i="3" a="1"/>
  <c r="K2378" i="3" s="1"/>
  <c r="H2370" i="3" a="1"/>
  <c r="H2370" i="3" s="1"/>
  <c r="V47" i="20" s="1"/>
  <c r="W47" i="20" s="1"/>
  <c r="I2370" i="3" a="1"/>
  <c r="I2370" i="3" s="1"/>
  <c r="J2370" i="3" a="1"/>
  <c r="J2370" i="3" s="1"/>
  <c r="K2370" i="3" a="1"/>
  <c r="K2370" i="3" s="1"/>
  <c r="H2362" i="3" a="1"/>
  <c r="H2362" i="3" s="1"/>
  <c r="I2362" i="3" a="1"/>
  <c r="I2362" i="3" s="1"/>
  <c r="V75" i="20" s="1"/>
  <c r="W75" i="20" s="1"/>
  <c r="J2362" i="3" a="1"/>
  <c r="J2362" i="3" s="1"/>
  <c r="K2362" i="3" a="1"/>
  <c r="K2362" i="3" s="1"/>
  <c r="AD107" i="5" s="1"/>
  <c r="AD114" i="5" s="1"/>
  <c r="H2354" i="3" a="1"/>
  <c r="H2354" i="3" s="1"/>
  <c r="J2354" i="3" a="1"/>
  <c r="J2354" i="3" s="1"/>
  <c r="K2354" i="3" a="1"/>
  <c r="K2354" i="3" s="1"/>
  <c r="I2354" i="3" a="1"/>
  <c r="I2354" i="3" s="1"/>
  <c r="H2346" i="3" a="1"/>
  <c r="H2346" i="3" s="1"/>
  <c r="I2346" i="3" a="1"/>
  <c r="I2346" i="3" s="1"/>
  <c r="J2346" i="3" a="1"/>
  <c r="J2346" i="3" s="1"/>
  <c r="K2346" i="3" a="1"/>
  <c r="K2346" i="3" s="1"/>
  <c r="H2338" i="3" a="1"/>
  <c r="H2338" i="3" s="1"/>
  <c r="I2338" i="3" a="1"/>
  <c r="I2338" i="3" s="1"/>
  <c r="J2338" i="3" a="1"/>
  <c r="J2338" i="3" s="1"/>
  <c r="K2338" i="3" a="1"/>
  <c r="K2338" i="3" s="1"/>
  <c r="H2330" i="3" a="1"/>
  <c r="H2330" i="3" s="1"/>
  <c r="I2330" i="3" a="1"/>
  <c r="I2330" i="3" s="1"/>
  <c r="J2330" i="3" a="1"/>
  <c r="J2330" i="3" s="1"/>
  <c r="K2330" i="3" a="1"/>
  <c r="K2330" i="3" s="1"/>
  <c r="H2322" i="3" a="1"/>
  <c r="H2322" i="3" s="1"/>
  <c r="J2322" i="3" a="1"/>
  <c r="J2322" i="3" s="1"/>
  <c r="K2322" i="3" a="1"/>
  <c r="K2322" i="3" s="1"/>
  <c r="I2322" i="3" a="1"/>
  <c r="I2322" i="3" s="1"/>
  <c r="H2314" i="3" a="1"/>
  <c r="H2314" i="3" s="1"/>
  <c r="I2314" i="3" a="1"/>
  <c r="I2314" i="3" s="1"/>
  <c r="J2314" i="3" a="1"/>
  <c r="J2314" i="3" s="1"/>
  <c r="K2314" i="3" a="1"/>
  <c r="K2314" i="3" s="1"/>
  <c r="H2306" i="3" a="1"/>
  <c r="H2306" i="3" s="1"/>
  <c r="R34" i="20" s="1"/>
  <c r="S34" i="20" s="1"/>
  <c r="I2306" i="3" a="1"/>
  <c r="I2306" i="3" s="1"/>
  <c r="J2306" i="3" a="1"/>
  <c r="J2306" i="3" s="1"/>
  <c r="K2306" i="3" a="1"/>
  <c r="K2306" i="3" s="1"/>
  <c r="H2298" i="3" a="1"/>
  <c r="H2298" i="3" s="1"/>
  <c r="I2298" i="3" a="1"/>
  <c r="I2298" i="3" s="1"/>
  <c r="R66" i="20" s="1"/>
  <c r="S66" i="20" s="1"/>
  <c r="J2298" i="3" a="1"/>
  <c r="J2298" i="3" s="1"/>
  <c r="AC81" i="5" s="1"/>
  <c r="AC82" i="5" s="1"/>
  <c r="K2298" i="3" a="1"/>
  <c r="K2298" i="3" s="1"/>
  <c r="AC83" i="5" s="1"/>
  <c r="AC90" i="5" s="1"/>
  <c r="H2282" i="3" a="1"/>
  <c r="H2282" i="3" s="1"/>
  <c r="R53" i="20" s="1"/>
  <c r="S53" i="20" s="1"/>
  <c r="I2282" i="3" a="1"/>
  <c r="I2282" i="3" s="1"/>
  <c r="R81" i="20" s="1"/>
  <c r="S81" i="20" s="1"/>
  <c r="J2282" i="3" a="1"/>
  <c r="J2282" i="3" s="1"/>
  <c r="K2282" i="3" a="1"/>
  <c r="K2282" i="3" s="1"/>
  <c r="H2274" i="3" a="1"/>
  <c r="H2274" i="3" s="1"/>
  <c r="I2274" i="3" a="1"/>
  <c r="I2274" i="3" s="1"/>
  <c r="J2274" i="3" a="1"/>
  <c r="J2274" i="3" s="1"/>
  <c r="K2274" i="3" a="1"/>
  <c r="K2274" i="3" s="1"/>
  <c r="H2266" i="3" a="1"/>
  <c r="H2266" i="3" s="1"/>
  <c r="I2266" i="3" a="1"/>
  <c r="I2266" i="3" s="1"/>
  <c r="J2266" i="3" a="1"/>
  <c r="J2266" i="3" s="1"/>
  <c r="K2266" i="3" a="1"/>
  <c r="K2266" i="3" s="1"/>
  <c r="H2250" i="3" a="1"/>
  <c r="H2250" i="3" s="1"/>
  <c r="I2250" i="3" a="1"/>
  <c r="I2250" i="3" s="1"/>
  <c r="R76" i="20" s="1"/>
  <c r="S76" i="20" s="1"/>
  <c r="J2250" i="3" a="1"/>
  <c r="J2250" i="3" s="1"/>
  <c r="K2250" i="3" a="1"/>
  <c r="K2250" i="3" s="1"/>
  <c r="R20" i="20" s="1"/>
  <c r="S20" i="20" s="1"/>
  <c r="H2242" i="3" a="1"/>
  <c r="H2242" i="3" s="1"/>
  <c r="I2242" i="3" a="1"/>
  <c r="I2242" i="3" s="1"/>
  <c r="J2242" i="3" a="1"/>
  <c r="J2242" i="3" s="1"/>
  <c r="K2242" i="3" a="1"/>
  <c r="K2242" i="3" s="1"/>
  <c r="H2226" i="3" a="1"/>
  <c r="H2226" i="3" s="1"/>
  <c r="J2226" i="3" a="1"/>
  <c r="J2226" i="3" s="1"/>
  <c r="K2226" i="3" a="1"/>
  <c r="K2226" i="3" s="1"/>
  <c r="I2226" i="3" a="1"/>
  <c r="I2226" i="3" s="1"/>
  <c r="R72" i="20" s="1"/>
  <c r="S72" i="20" s="1"/>
  <c r="H2218" i="3" a="1"/>
  <c r="H2218" i="3" s="1"/>
  <c r="I2218" i="3" a="1"/>
  <c r="I2218" i="3" s="1"/>
  <c r="J2218" i="3" a="1"/>
  <c r="J2218" i="3" s="1"/>
  <c r="K2218" i="3" a="1"/>
  <c r="K2218" i="3" s="1"/>
  <c r="H2210" i="3" a="1"/>
  <c r="H2210" i="3" s="1"/>
  <c r="I2210" i="3" a="1"/>
  <c r="I2210" i="3" s="1"/>
  <c r="J2210" i="3" a="1"/>
  <c r="J2210" i="3" s="1"/>
  <c r="K2210" i="3" a="1"/>
  <c r="K2210" i="3" s="1"/>
  <c r="R12" i="20" s="1"/>
  <c r="S12" i="20" s="1"/>
  <c r="H2202" i="3" a="1"/>
  <c r="H2202" i="3" s="1"/>
  <c r="R40" i="20" s="1"/>
  <c r="S40" i="20" s="1"/>
  <c r="I2202" i="3" a="1"/>
  <c r="I2202" i="3" s="1"/>
  <c r="J2202" i="3" a="1"/>
  <c r="J2202" i="3" s="1"/>
  <c r="K2202" i="3" a="1"/>
  <c r="K2202" i="3" s="1"/>
  <c r="H2194" i="3" a="1"/>
  <c r="H2194" i="3" s="1"/>
  <c r="J2194" i="3" a="1"/>
  <c r="J2194" i="3" s="1"/>
  <c r="K2194" i="3" a="1"/>
  <c r="K2194" i="3" s="1"/>
  <c r="I2194" i="3" a="1"/>
  <c r="I2194" i="3" s="1"/>
  <c r="H2186" i="3" a="1"/>
  <c r="H2186" i="3" s="1"/>
  <c r="N37" i="20" s="1"/>
  <c r="O37" i="20" s="1"/>
  <c r="I2186" i="3" a="1"/>
  <c r="I2186" i="3" s="1"/>
  <c r="J2186" i="3" a="1"/>
  <c r="J2186" i="3" s="1"/>
  <c r="K2186" i="3" a="1"/>
  <c r="K2186" i="3" s="1"/>
  <c r="H2178" i="3" a="1"/>
  <c r="H2178" i="3" s="1"/>
  <c r="I2178" i="3" a="1"/>
  <c r="I2178" i="3" s="1"/>
  <c r="J2178" i="3" a="1"/>
  <c r="J2178" i="3" s="1"/>
  <c r="K2178" i="3" a="1"/>
  <c r="K2178" i="3" s="1"/>
  <c r="H2170" i="3" a="1"/>
  <c r="H2170" i="3" s="1"/>
  <c r="I2170" i="3" a="1"/>
  <c r="I2170" i="3" s="1"/>
  <c r="J2170" i="3" a="1"/>
  <c r="J2170" i="3" s="1"/>
  <c r="K2170" i="3" a="1"/>
  <c r="K2170" i="3" s="1"/>
  <c r="H2162" i="3" a="1"/>
  <c r="H2162" i="3" s="1"/>
  <c r="I2162" i="3" a="1"/>
  <c r="I2162" i="3" s="1"/>
  <c r="N79" i="20" s="1"/>
  <c r="O79" i="20" s="1"/>
  <c r="J2162" i="3" a="1"/>
  <c r="J2162" i="3" s="1"/>
  <c r="K2162" i="3" a="1"/>
  <c r="K2162" i="3" s="1"/>
  <c r="N23" i="20" s="1"/>
  <c r="O23" i="20" s="1"/>
  <c r="H2154" i="3" a="1"/>
  <c r="H2154" i="3" s="1"/>
  <c r="I2154" i="3" a="1"/>
  <c r="I2154" i="3" s="1"/>
  <c r="J2154" i="3" a="1"/>
  <c r="J2154" i="3" s="1"/>
  <c r="K2154" i="3" a="1"/>
  <c r="K2154" i="3" s="1"/>
  <c r="H2146" i="3" a="1"/>
  <c r="H2146" i="3" s="1"/>
  <c r="J2146" i="3" a="1"/>
  <c r="J2146" i="3" s="1"/>
  <c r="K2146" i="3" a="1"/>
  <c r="K2146" i="3" s="1"/>
  <c r="I2146" i="3" a="1"/>
  <c r="I2146" i="3" s="1"/>
  <c r="H2138" i="3" a="1"/>
  <c r="H2138" i="3" s="1"/>
  <c r="I2138" i="3" a="1"/>
  <c r="I2138" i="3" s="1"/>
  <c r="J2138" i="3" a="1"/>
  <c r="J2138" i="3" s="1"/>
  <c r="K2138" i="3" a="1"/>
  <c r="K2138" i="3" s="1"/>
  <c r="H2130" i="3" a="1"/>
  <c r="H2130" i="3" s="1"/>
  <c r="J2130" i="3" a="1"/>
  <c r="J2130" i="3" s="1"/>
  <c r="K2130" i="3" a="1"/>
  <c r="K2130" i="3" s="1"/>
  <c r="I2130" i="3" a="1"/>
  <c r="I2130" i="3" s="1"/>
  <c r="H2122" i="3" a="1"/>
  <c r="H2122" i="3" s="1"/>
  <c r="N47" i="20" s="1"/>
  <c r="O47" i="20" s="1"/>
  <c r="I2122" i="3" a="1"/>
  <c r="I2122" i="3" s="1"/>
  <c r="J2122" i="3" a="1"/>
  <c r="J2122" i="3" s="1"/>
  <c r="K2122" i="3" a="1"/>
  <c r="K2122" i="3" s="1"/>
  <c r="H2114" i="3" a="1"/>
  <c r="H2114" i="3" s="1"/>
  <c r="I2114" i="3" a="1"/>
  <c r="I2114" i="3" s="1"/>
  <c r="N75" i="20" s="1"/>
  <c r="O75" i="20" s="1"/>
  <c r="J2114" i="3" a="1"/>
  <c r="J2114" i="3" s="1"/>
  <c r="K2114" i="3" a="1"/>
  <c r="K2114" i="3" s="1"/>
  <c r="AB107" i="5" s="1"/>
  <c r="AB114" i="5" s="1"/>
  <c r="H2106" i="3" a="1"/>
  <c r="H2106" i="3" s="1"/>
  <c r="I2106" i="3" a="1"/>
  <c r="I2106" i="3" s="1"/>
  <c r="K2106" i="3" a="1"/>
  <c r="K2106" i="3" s="1"/>
  <c r="J2106" i="3" a="1"/>
  <c r="J2106" i="3" s="1"/>
  <c r="H2098" i="3" a="1"/>
  <c r="H2098" i="3" s="1"/>
  <c r="I2098" i="3" a="1"/>
  <c r="I2098" i="3" s="1"/>
  <c r="J2098" i="3" a="1"/>
  <c r="J2098" i="3" s="1"/>
  <c r="K2098" i="3" a="1"/>
  <c r="K2098" i="3" s="1"/>
  <c r="H2090" i="3" a="1"/>
  <c r="H2090" i="3" s="1"/>
  <c r="N43" i="20" s="1"/>
  <c r="O43" i="20" s="1"/>
  <c r="I2090" i="3" a="1"/>
  <c r="I2090" i="3" s="1"/>
  <c r="N71" i="20" s="1"/>
  <c r="O71" i="20" s="1"/>
  <c r="J2090" i="3" a="1"/>
  <c r="J2090" i="3" s="1"/>
  <c r="K2090" i="3" a="1"/>
  <c r="K2090" i="3" s="1"/>
  <c r="H2082" i="3" a="1"/>
  <c r="H2082" i="3" s="1"/>
  <c r="I2082" i="3" a="1"/>
  <c r="I2082" i="3" s="1"/>
  <c r="J2082" i="3" a="1"/>
  <c r="J2082" i="3" s="1"/>
  <c r="K2082" i="3" a="1"/>
  <c r="K2082" i="3" s="1"/>
  <c r="H2066" i="3" a="1"/>
  <c r="H2066" i="3" s="1"/>
  <c r="I2066" i="3" a="1"/>
  <c r="I2066" i="3" s="1"/>
  <c r="J2066" i="3" a="1"/>
  <c r="J2066" i="3" s="1"/>
  <c r="K2066" i="3" a="1"/>
  <c r="K2066" i="3" s="1"/>
  <c r="H2058" i="3" a="1"/>
  <c r="H2058" i="3" s="1"/>
  <c r="I2058" i="3" a="1"/>
  <c r="I2058" i="3" s="1"/>
  <c r="J2058" i="3" a="1"/>
  <c r="J2058" i="3" s="1"/>
  <c r="K2058" i="3" a="1"/>
  <c r="K2058" i="3" s="1"/>
  <c r="J4" i="20" s="1"/>
  <c r="H2050" i="3" a="1"/>
  <c r="H2050" i="3" s="1"/>
  <c r="J35" i="20" s="1"/>
  <c r="K35" i="20" s="1"/>
  <c r="I2050" i="3" a="1"/>
  <c r="I2050" i="3" s="1"/>
  <c r="J2050" i="3" a="1"/>
  <c r="J2050" i="3" s="1"/>
  <c r="K2050" i="3" a="1"/>
  <c r="K2050" i="3" s="1"/>
  <c r="H2042" i="3" a="1"/>
  <c r="H2042" i="3" s="1"/>
  <c r="I2042" i="3" a="1"/>
  <c r="I2042" i="3" s="1"/>
  <c r="K2042" i="3" a="1"/>
  <c r="K2042" i="3" s="1"/>
  <c r="J2042" i="3" a="1"/>
  <c r="J2042" i="3" s="1"/>
  <c r="H2034" i="3" a="1"/>
  <c r="H2034" i="3" s="1"/>
  <c r="I2034" i="3" a="1"/>
  <c r="I2034" i="3" s="1"/>
  <c r="J2034" i="3" a="1"/>
  <c r="J2034" i="3" s="1"/>
  <c r="K2034" i="3" a="1"/>
  <c r="K2034" i="3" s="1"/>
  <c r="H2026" i="3" a="1"/>
  <c r="H2026" i="3" s="1"/>
  <c r="J2026" i="3" a="1"/>
  <c r="J2026" i="3" s="1"/>
  <c r="K2026" i="3" a="1"/>
  <c r="K2026" i="3" s="1"/>
  <c r="I2026" i="3" a="1"/>
  <c r="I2026" i="3" s="1"/>
  <c r="H2018" i="3" a="1"/>
  <c r="H2018" i="3" s="1"/>
  <c r="I2018" i="3" a="1"/>
  <c r="I2018" i="3" s="1"/>
  <c r="J2018" i="3" a="1"/>
  <c r="J2018" i="3" s="1"/>
  <c r="K2018" i="3" a="1"/>
  <c r="K2018" i="3" s="1"/>
  <c r="H2010" i="3" a="1"/>
  <c r="H2010" i="3" s="1"/>
  <c r="I2010" i="3" a="1"/>
  <c r="I2010" i="3" s="1"/>
  <c r="J2010" i="3" a="1"/>
  <c r="J2010" i="3" s="1"/>
  <c r="K2010" i="3" a="1"/>
  <c r="K2010" i="3" s="1"/>
  <c r="H2002" i="3" a="1"/>
  <c r="H2002" i="3" s="1"/>
  <c r="J49" i="20" s="1"/>
  <c r="K49" i="20" s="1"/>
  <c r="I2002" i="3" a="1"/>
  <c r="I2002" i="3" s="1"/>
  <c r="J77" i="20" s="1"/>
  <c r="K77" i="20" s="1"/>
  <c r="J2002" i="3" a="1"/>
  <c r="J2002" i="3" s="1"/>
  <c r="K2002" i="3" a="1"/>
  <c r="K2002" i="3" s="1"/>
  <c r="H1994" i="3" a="1"/>
  <c r="H1994" i="3" s="1"/>
  <c r="K1994" i="3" a="1"/>
  <c r="K1994" i="3" s="1"/>
  <c r="I1994" i="3" a="1"/>
  <c r="I1994" i="3" s="1"/>
  <c r="J1994" i="3" a="1"/>
  <c r="J1994" i="3" s="1"/>
  <c r="H1986" i="3" a="1"/>
  <c r="H1986" i="3" s="1"/>
  <c r="I1986" i="3" a="1"/>
  <c r="I1986" i="3" s="1"/>
  <c r="J1986" i="3" a="1"/>
  <c r="J1986" i="3" s="1"/>
  <c r="K1986" i="3" a="1"/>
  <c r="K1986" i="3" s="1"/>
  <c r="H1978" i="3" a="1"/>
  <c r="H1978" i="3" s="1"/>
  <c r="I1978" i="3" a="1"/>
  <c r="I1978" i="3" s="1"/>
  <c r="J1978" i="3" a="1"/>
  <c r="J1978" i="3" s="1"/>
  <c r="K1978" i="3" a="1"/>
  <c r="K1978" i="3" s="1"/>
  <c r="J15" i="20" s="1"/>
  <c r="K15" i="20" s="1"/>
  <c r="H1970" i="3" a="1"/>
  <c r="H1970" i="3" s="1"/>
  <c r="J1970" i="3" a="1"/>
  <c r="J1970" i="3" s="1"/>
  <c r="K1970" i="3" a="1"/>
  <c r="K1970" i="3" s="1"/>
  <c r="I1970" i="3" a="1"/>
  <c r="I1970" i="3" s="1"/>
  <c r="H1962" i="3" a="1"/>
  <c r="H1962" i="3" s="1"/>
  <c r="I1962" i="3" a="1"/>
  <c r="I1962" i="3" s="1"/>
  <c r="J1962" i="3" a="1"/>
  <c r="J1962" i="3" s="1"/>
  <c r="K1962" i="3" a="1"/>
  <c r="K1962" i="3" s="1"/>
  <c r="H1954" i="3" a="1"/>
  <c r="H1954" i="3" s="1"/>
  <c r="J40" i="20" s="1"/>
  <c r="K40" i="20" s="1"/>
  <c r="I1954" i="3" a="1"/>
  <c r="I1954" i="3" s="1"/>
  <c r="J1954" i="3" a="1"/>
  <c r="J1954" i="3" s="1"/>
  <c r="K1954" i="3" a="1"/>
  <c r="K1954" i="3" s="1"/>
  <c r="H1946" i="3" a="1"/>
  <c r="H1946" i="3" s="1"/>
  <c r="I1946" i="3" a="1"/>
  <c r="I1946" i="3" s="1"/>
  <c r="J1946" i="3" a="1"/>
  <c r="J1946" i="3" s="1"/>
  <c r="K1946" i="3" a="1"/>
  <c r="K1946" i="3" s="1"/>
  <c r="H1938" i="3" a="1"/>
  <c r="H1938" i="3" s="1"/>
  <c r="K1938" i="3" a="1"/>
  <c r="K1938" i="3" s="1"/>
  <c r="I1938" i="3" a="1"/>
  <c r="I1938" i="3" s="1"/>
  <c r="J1938" i="3" a="1"/>
  <c r="J1938" i="3" s="1"/>
  <c r="H1930" i="3" a="1"/>
  <c r="H1930" i="3" s="1"/>
  <c r="I1930" i="3" a="1"/>
  <c r="I1930" i="3" s="1"/>
  <c r="J1930" i="3" a="1"/>
  <c r="J1930" i="3" s="1"/>
  <c r="K1930" i="3" a="1"/>
  <c r="K1930" i="3" s="1"/>
  <c r="F9" i="20" s="1"/>
  <c r="G9" i="20" s="1"/>
  <c r="H1922" i="3" a="1"/>
  <c r="H1922" i="3" s="1"/>
  <c r="I1922" i="3" a="1"/>
  <c r="I1922" i="3" s="1"/>
  <c r="J1922" i="3" a="1"/>
  <c r="J1922" i="3" s="1"/>
  <c r="K1922" i="3" a="1"/>
  <c r="K1922" i="3" s="1"/>
  <c r="H1914" i="3" a="1"/>
  <c r="H1914" i="3" s="1"/>
  <c r="I1914" i="3" a="1"/>
  <c r="I1914" i="3" s="1"/>
  <c r="J1914" i="3" a="1"/>
  <c r="J1914" i="3" s="1"/>
  <c r="K1914" i="3" a="1"/>
  <c r="K1914" i="3" s="1"/>
  <c r="F25" i="20" s="1"/>
  <c r="G25" i="20" s="1"/>
  <c r="H1906" i="3" a="1"/>
  <c r="H1906" i="3" s="1"/>
  <c r="I1906" i="3" a="1"/>
  <c r="I1906" i="3" s="1"/>
  <c r="J1906" i="3" a="1"/>
  <c r="J1906" i="3" s="1"/>
  <c r="K1906" i="3" a="1"/>
  <c r="K1906" i="3" s="1"/>
  <c r="H1898" i="3" a="1"/>
  <c r="H1898" i="3" s="1"/>
  <c r="K1898" i="3" a="1"/>
  <c r="K1898" i="3" s="1"/>
  <c r="I1898" i="3" a="1"/>
  <c r="I1898" i="3" s="1"/>
  <c r="J1898" i="3" a="1"/>
  <c r="J1898" i="3" s="1"/>
  <c r="H1882" i="3" a="1"/>
  <c r="H1882" i="3" s="1"/>
  <c r="F48" i="20" s="1"/>
  <c r="G48" i="20" s="1"/>
  <c r="I1882" i="3" a="1"/>
  <c r="I1882" i="3" s="1"/>
  <c r="F76" i="20" s="1"/>
  <c r="G76" i="20" s="1"/>
  <c r="K1882" i="3" a="1"/>
  <c r="K1882" i="3" s="1"/>
  <c r="J1882" i="3" a="1"/>
  <c r="J1882" i="3" s="1"/>
  <c r="H1874" i="3" a="1"/>
  <c r="H1874" i="3" s="1"/>
  <c r="K1874" i="3" a="1"/>
  <c r="K1874" i="3" s="1"/>
  <c r="I1874" i="3" a="1"/>
  <c r="I1874" i="3" s="1"/>
  <c r="J1874" i="3" a="1"/>
  <c r="J1874" i="3" s="1"/>
  <c r="H1858" i="3" a="1"/>
  <c r="H1858" i="3" s="1"/>
  <c r="F44" i="20" s="1"/>
  <c r="G44" i="20" s="1"/>
  <c r="I1858" i="3" a="1"/>
  <c r="I1858" i="3" s="1"/>
  <c r="F72" i="20" s="1"/>
  <c r="G72" i="20" s="1"/>
  <c r="J1858" i="3" a="1"/>
  <c r="J1858" i="3" s="1"/>
  <c r="K1858" i="3" a="1"/>
  <c r="K1858" i="3" s="1"/>
  <c r="H1850" i="3" a="1"/>
  <c r="H1850" i="3" s="1"/>
  <c r="J1850" i="3" a="1"/>
  <c r="J1850" i="3" s="1"/>
  <c r="K1850" i="3" a="1"/>
  <c r="K1850" i="3" s="1"/>
  <c r="I1850" i="3" a="1"/>
  <c r="I1850" i="3" s="1"/>
  <c r="H1842" i="3" a="1"/>
  <c r="H1842" i="3" s="1"/>
  <c r="F42" i="20" s="1"/>
  <c r="G42" i="20" s="1"/>
  <c r="I1842" i="3" a="1"/>
  <c r="I1842" i="3" s="1"/>
  <c r="J1842" i="3" a="1"/>
  <c r="J1842" i="3" s="1"/>
  <c r="K1842" i="3" a="1"/>
  <c r="K1842" i="3" s="1"/>
  <c r="H1834" i="3" a="1"/>
  <c r="H1834" i="3" s="1"/>
  <c r="I1834" i="3" a="1"/>
  <c r="I1834" i="3" s="1"/>
  <c r="K1834" i="3" a="1"/>
  <c r="K1834" i="3" s="1"/>
  <c r="J1834" i="3" a="1"/>
  <c r="J1834" i="3" s="1"/>
  <c r="H1818" i="3" a="1"/>
  <c r="H1818" i="3" s="1"/>
  <c r="K1818" i="3" a="1"/>
  <c r="K1818" i="3" s="1"/>
  <c r="I1818" i="3" a="1"/>
  <c r="I1818" i="3" s="1"/>
  <c r="J1818" i="3" a="1"/>
  <c r="J1818" i="3" s="1"/>
  <c r="H1810" i="3" a="1"/>
  <c r="H1810" i="3" s="1"/>
  <c r="J1810" i="3" a="1"/>
  <c r="J1810" i="3" s="1"/>
  <c r="I1810" i="3" a="1"/>
  <c r="I1810" i="3" s="1"/>
  <c r="K1810" i="3" a="1"/>
  <c r="K1810" i="3" s="1"/>
  <c r="H1802" i="3" a="1"/>
  <c r="H1802" i="3" s="1"/>
  <c r="I1802" i="3" a="1"/>
  <c r="I1802" i="3" s="1"/>
  <c r="J1802" i="3" a="1"/>
  <c r="J1802" i="3" s="1"/>
  <c r="K1802" i="3" a="1"/>
  <c r="K1802" i="3" s="1"/>
  <c r="H1794" i="3" a="1"/>
  <c r="H1794" i="3" s="1"/>
  <c r="I1794" i="3" a="1"/>
  <c r="I1794" i="3" s="1"/>
  <c r="J1794" i="3" a="1"/>
  <c r="J1794" i="3" s="1"/>
  <c r="K1794" i="3" a="1"/>
  <c r="K1794" i="3" s="1"/>
  <c r="H1786" i="3" a="1"/>
  <c r="H1786" i="3" s="1"/>
  <c r="J1786" i="3" a="1"/>
  <c r="J1786" i="3" s="1"/>
  <c r="K1786" i="3" a="1"/>
  <c r="K1786" i="3" s="1"/>
  <c r="I1786" i="3" a="1"/>
  <c r="I1786" i="3" s="1"/>
  <c r="H1778" i="3" a="1"/>
  <c r="H1778" i="3" s="1"/>
  <c r="J1778" i="3" a="1"/>
  <c r="J1778" i="3" s="1"/>
  <c r="K1778" i="3" a="1"/>
  <c r="K1778" i="3" s="1"/>
  <c r="I1778" i="3" a="1"/>
  <c r="I1778" i="3" s="1"/>
  <c r="H1770" i="3" a="1"/>
  <c r="H1770" i="3" s="1"/>
  <c r="I1770" i="3" a="1"/>
  <c r="I1770" i="3" s="1"/>
  <c r="K1770" i="3" a="1"/>
  <c r="K1770" i="3" s="1"/>
  <c r="J1770" i="3" a="1"/>
  <c r="J1770" i="3" s="1"/>
  <c r="H1762" i="3" a="1"/>
  <c r="H1762" i="3" s="1"/>
  <c r="I1762" i="3" a="1"/>
  <c r="I1762" i="3" s="1"/>
  <c r="K1762" i="3" a="1"/>
  <c r="K1762" i="3" s="1"/>
  <c r="J1762" i="3" a="1"/>
  <c r="J1762" i="3" s="1"/>
  <c r="H1754" i="3" a="1"/>
  <c r="H1754" i="3" s="1"/>
  <c r="K1754" i="3" a="1"/>
  <c r="K1754" i="3" s="1"/>
  <c r="I1754" i="3" a="1"/>
  <c r="I1754" i="3" s="1"/>
  <c r="J1754" i="3" a="1"/>
  <c r="J1754" i="3" s="1"/>
  <c r="H1746" i="3" a="1"/>
  <c r="H1746" i="3" s="1"/>
  <c r="J1746" i="3" a="1"/>
  <c r="J1746" i="3" s="1"/>
  <c r="I1746" i="3" a="1"/>
  <c r="I1746" i="3" s="1"/>
  <c r="K1746" i="3" a="1"/>
  <c r="K1746" i="3" s="1"/>
  <c r="Y62" i="5" s="1"/>
  <c r="Y69" i="5" s="1"/>
  <c r="H1738" i="3" a="1"/>
  <c r="H1738" i="3" s="1"/>
  <c r="I1738" i="3" a="1"/>
  <c r="I1738" i="3" s="1"/>
  <c r="J1738" i="3" a="1"/>
  <c r="J1738" i="3" s="1"/>
  <c r="K1738" i="3" a="1"/>
  <c r="K1738" i="3" s="1"/>
  <c r="H1730" i="3" a="1"/>
  <c r="H1730" i="3" s="1"/>
  <c r="I1730" i="3" a="1"/>
  <c r="I1730" i="3" s="1"/>
  <c r="J1730" i="3" a="1"/>
  <c r="J1730" i="3" s="1"/>
  <c r="K1730" i="3" a="1"/>
  <c r="K1730" i="3" s="1"/>
  <c r="H1722" i="3" a="1"/>
  <c r="H1722" i="3" s="1"/>
  <c r="J1722" i="3" a="1"/>
  <c r="J1722" i="3" s="1"/>
  <c r="K1722" i="3" a="1"/>
  <c r="K1722" i="3" s="1"/>
  <c r="I1722" i="3" a="1"/>
  <c r="I1722" i="3" s="1"/>
  <c r="H1714" i="3" a="1"/>
  <c r="H1714" i="3" s="1"/>
  <c r="J1714" i="3" a="1"/>
  <c r="J1714" i="3" s="1"/>
  <c r="K1714" i="3" a="1"/>
  <c r="K1714" i="3" s="1"/>
  <c r="I1714" i="3" a="1"/>
  <c r="I1714" i="3" s="1"/>
  <c r="H1706" i="3" a="1"/>
  <c r="H1706" i="3" s="1"/>
  <c r="I1706" i="3" a="1"/>
  <c r="I1706" i="3" s="1"/>
  <c r="K1706" i="3" a="1"/>
  <c r="K1706" i="3" s="1"/>
  <c r="J1706" i="3" a="1"/>
  <c r="J1706" i="3" s="1"/>
  <c r="H1698" i="3" a="1"/>
  <c r="H1698" i="3" s="1"/>
  <c r="I1698" i="3" a="1"/>
  <c r="I1698" i="3" s="1"/>
  <c r="K1698" i="3" a="1"/>
  <c r="K1698" i="3" s="1"/>
  <c r="J1698" i="3" a="1"/>
  <c r="J1698" i="3" s="1"/>
  <c r="H1690" i="3" a="1"/>
  <c r="H1690" i="3" s="1"/>
  <c r="K1690" i="3" a="1"/>
  <c r="K1690" i="3" s="1"/>
  <c r="I1690" i="3" a="1"/>
  <c r="I1690" i="3" s="1"/>
  <c r="J1690" i="3" a="1"/>
  <c r="J1690" i="3" s="1"/>
  <c r="H1682" i="3" a="1"/>
  <c r="H1682" i="3" s="1"/>
  <c r="J1682" i="3" a="1"/>
  <c r="J1682" i="3" s="1"/>
  <c r="I1682" i="3" a="1"/>
  <c r="I1682" i="3" s="1"/>
  <c r="K1682" i="3" a="1"/>
  <c r="K1682" i="3" s="1"/>
  <c r="X17" i="5" s="1"/>
  <c r="X24" i="5" s="1"/>
  <c r="H1674" i="3" a="1"/>
  <c r="H1674" i="3" s="1"/>
  <c r="J1674" i="3" a="1"/>
  <c r="J1674" i="3" s="1"/>
  <c r="K1674" i="3" a="1"/>
  <c r="K1674" i="3" s="1"/>
  <c r="I1674" i="3" a="1"/>
  <c r="I1674" i="3" s="1"/>
  <c r="H1666" i="3" a="1"/>
  <c r="H1666" i="3" s="1"/>
  <c r="J1666" i="3" a="1"/>
  <c r="J1666" i="3" s="1"/>
  <c r="I1666" i="3" a="1"/>
  <c r="I1666" i="3" s="1"/>
  <c r="K1666" i="3" a="1"/>
  <c r="K1666" i="3" s="1"/>
  <c r="H1658" i="3" a="1"/>
  <c r="H1658" i="3" s="1"/>
  <c r="I1658" i="3" a="1"/>
  <c r="I1658" i="3" s="1"/>
  <c r="K1658" i="3" a="1"/>
  <c r="K1658" i="3" s="1"/>
  <c r="J1658" i="3" a="1"/>
  <c r="J1658" i="3" s="1"/>
  <c r="H1650" i="3" a="1"/>
  <c r="H1650" i="3" s="1"/>
  <c r="I1650" i="3" a="1"/>
  <c r="I1650" i="3" s="1"/>
  <c r="K1650" i="3" a="1"/>
  <c r="K1650" i="3" s="1"/>
  <c r="J1650" i="3" a="1"/>
  <c r="J1650" i="3" s="1"/>
  <c r="X126" i="5" s="1"/>
  <c r="X127" i="5" s="1"/>
  <c r="T412" i="2" s="1"/>
  <c r="H1642" i="3" a="1"/>
  <c r="H1642" i="3" s="1"/>
  <c r="K1642" i="3" a="1"/>
  <c r="K1642" i="3" s="1"/>
  <c r="I1642" i="3" a="1"/>
  <c r="I1642" i="3" s="1"/>
  <c r="J1642" i="3" a="1"/>
  <c r="J1642" i="3" s="1"/>
  <c r="H1634" i="3" a="1"/>
  <c r="H1634" i="3" s="1"/>
  <c r="I1634" i="3" a="1"/>
  <c r="I1634" i="3" s="1"/>
  <c r="K1634" i="3" a="1"/>
  <c r="K1634" i="3" s="1"/>
  <c r="J1634" i="3" a="1"/>
  <c r="J1634" i="3" s="1"/>
  <c r="H1626" i="3" a="1"/>
  <c r="H1626" i="3" s="1"/>
  <c r="I1626" i="3" a="1"/>
  <c r="I1626" i="3" s="1"/>
  <c r="J1626" i="3" a="1"/>
  <c r="J1626" i="3" s="1"/>
  <c r="K1626" i="3" a="1"/>
  <c r="K1626" i="3" s="1"/>
  <c r="H1618" i="3" a="1"/>
  <c r="H1618" i="3" s="1"/>
  <c r="I1618" i="3" a="1"/>
  <c r="I1618" i="3" s="1"/>
  <c r="K1618" i="3" a="1"/>
  <c r="K1618" i="3" s="1"/>
  <c r="J1618" i="3" a="1"/>
  <c r="J1618" i="3" s="1"/>
  <c r="H1610" i="3" a="1"/>
  <c r="H1610" i="3" s="1"/>
  <c r="I1610" i="3" a="1"/>
  <c r="I1610" i="3" s="1"/>
  <c r="J1610" i="3" a="1"/>
  <c r="J1610" i="3" s="1"/>
  <c r="K1610" i="3" a="1"/>
  <c r="K1610" i="3" s="1"/>
  <c r="H1602" i="3" a="1"/>
  <c r="H1602" i="3" s="1"/>
  <c r="I1602" i="3" a="1"/>
  <c r="I1602" i="3" s="1"/>
  <c r="K1602" i="3" a="1"/>
  <c r="K1602" i="3" s="1"/>
  <c r="J1602" i="3" a="1"/>
  <c r="J1602" i="3" s="1"/>
  <c r="H1594" i="3" a="1"/>
  <c r="H1594" i="3" s="1"/>
  <c r="I1594" i="3" a="1"/>
  <c r="I1594" i="3" s="1"/>
  <c r="J1594" i="3" a="1"/>
  <c r="J1594" i="3" s="1"/>
  <c r="K1594" i="3" a="1"/>
  <c r="K1594" i="3" s="1"/>
  <c r="H1586" i="3" a="1"/>
  <c r="H1586" i="3" s="1"/>
  <c r="I1586" i="3" a="1"/>
  <c r="I1586" i="3" s="1"/>
  <c r="J1586" i="3" a="1"/>
  <c r="J1586" i="3" s="1"/>
  <c r="K1586" i="3" a="1"/>
  <c r="K1586" i="3" s="1"/>
  <c r="H1578" i="3" a="1"/>
  <c r="H1578" i="3" s="1"/>
  <c r="K1578" i="3" a="1"/>
  <c r="K1578" i="3" s="1"/>
  <c r="J1578" i="3" a="1"/>
  <c r="J1578" i="3" s="1"/>
  <c r="I1578" i="3" a="1"/>
  <c r="I1578" i="3" s="1"/>
  <c r="H1570" i="3" a="1"/>
  <c r="H1570" i="3" s="1"/>
  <c r="I1570" i="3" a="1"/>
  <c r="I1570" i="3" s="1"/>
  <c r="J1570" i="3" a="1"/>
  <c r="J1570" i="3" s="1"/>
  <c r="K1570" i="3" a="1"/>
  <c r="K1570" i="3" s="1"/>
  <c r="H1562" i="3" a="1"/>
  <c r="H1562" i="3" s="1"/>
  <c r="J1562" i="3" a="1"/>
  <c r="J1562" i="3" s="1"/>
  <c r="K1562" i="3" a="1"/>
  <c r="K1562" i="3" s="1"/>
  <c r="I1562" i="3" a="1"/>
  <c r="I1562" i="3" s="1"/>
  <c r="H1554" i="3" a="1"/>
  <c r="H1554" i="3" s="1"/>
  <c r="I1554" i="3" a="1"/>
  <c r="I1554" i="3" s="1"/>
  <c r="K1554" i="3" a="1"/>
  <c r="K1554" i="3" s="1"/>
  <c r="J1554" i="3" a="1"/>
  <c r="J1554" i="3" s="1"/>
  <c r="H1546" i="3" a="1"/>
  <c r="H1546" i="3" s="1"/>
  <c r="I1546" i="3" a="1"/>
  <c r="I1546" i="3" s="1"/>
  <c r="K1546" i="3" a="1"/>
  <c r="K1546" i="3" s="1"/>
  <c r="J1546" i="3" a="1"/>
  <c r="J1546" i="3" s="1"/>
  <c r="H1538" i="3" a="1"/>
  <c r="H1538" i="3" s="1"/>
  <c r="K1538" i="3" a="1"/>
  <c r="K1538" i="3" s="1"/>
  <c r="I1538" i="3" a="1"/>
  <c r="I1538" i="3" s="1"/>
  <c r="J1538" i="3" a="1"/>
  <c r="J1538" i="3" s="1"/>
  <c r="H1530" i="3" a="1"/>
  <c r="H1530" i="3" s="1"/>
  <c r="I1530" i="3" a="1"/>
  <c r="I1530" i="3" s="1"/>
  <c r="J1530" i="3" a="1"/>
  <c r="J1530" i="3" s="1"/>
  <c r="K1530" i="3" a="1"/>
  <c r="K1530" i="3" s="1"/>
  <c r="H1522" i="3" a="1"/>
  <c r="H1522" i="3" s="1"/>
  <c r="J1522" i="3" a="1"/>
  <c r="J1522" i="3" s="1"/>
  <c r="K1522" i="3" a="1"/>
  <c r="K1522" i="3" s="1"/>
  <c r="I1522" i="3" a="1"/>
  <c r="I1522" i="3" s="1"/>
  <c r="H1514" i="3" a="1"/>
  <c r="H1514" i="3" s="1"/>
  <c r="J1514" i="3" a="1"/>
  <c r="J1514" i="3" s="1"/>
  <c r="I1514" i="3" a="1"/>
  <c r="I1514" i="3" s="1"/>
  <c r="K1514" i="3" a="1"/>
  <c r="K1514" i="3" s="1"/>
  <c r="H1506" i="3" a="1"/>
  <c r="H1506" i="3" s="1"/>
  <c r="I1506" i="3" a="1"/>
  <c r="I1506" i="3" s="1"/>
  <c r="J1506" i="3" a="1"/>
  <c r="J1506" i="3" s="1"/>
  <c r="K1506" i="3" a="1"/>
  <c r="K1506" i="3" s="1"/>
  <c r="H1498" i="3" a="1"/>
  <c r="H1498" i="3" s="1"/>
  <c r="K1498" i="3" a="1"/>
  <c r="K1498" i="3" s="1"/>
  <c r="I1498" i="3" a="1"/>
  <c r="I1498" i="3" s="1"/>
  <c r="J1498" i="3" a="1"/>
  <c r="J1498" i="3" s="1"/>
  <c r="H1490" i="3" a="1"/>
  <c r="H1490" i="3" s="1"/>
  <c r="J1490" i="3" a="1"/>
  <c r="J1490" i="3" s="1"/>
  <c r="I1490" i="3" a="1"/>
  <c r="I1490" i="3" s="1"/>
  <c r="K1490" i="3" a="1"/>
  <c r="K1490" i="3" s="1"/>
  <c r="H1482" i="3" a="1"/>
  <c r="H1482" i="3" s="1"/>
  <c r="J1482" i="3" a="1"/>
  <c r="J1482" i="3" s="1"/>
  <c r="I1482" i="3" a="1"/>
  <c r="I1482" i="3" s="1"/>
  <c r="K1482" i="3" a="1"/>
  <c r="K1482" i="3" s="1"/>
  <c r="H1466" i="3" a="1"/>
  <c r="H1466" i="3" s="1"/>
  <c r="J1466" i="3" a="1"/>
  <c r="J1466" i="3" s="1"/>
  <c r="I1466" i="3" a="1"/>
  <c r="I1466" i="3" s="1"/>
  <c r="K1466" i="3" a="1"/>
  <c r="K1466" i="3" s="1"/>
  <c r="H1458" i="3" a="1"/>
  <c r="H1458" i="3" s="1"/>
  <c r="J1458" i="3" a="1"/>
  <c r="J1458" i="3" s="1"/>
  <c r="K1458" i="3" a="1"/>
  <c r="K1458" i="3" s="1"/>
  <c r="I1458" i="3" a="1"/>
  <c r="I1458" i="3" s="1"/>
  <c r="H1450" i="3" a="1"/>
  <c r="H1450" i="3" s="1"/>
  <c r="K1450" i="3" a="1"/>
  <c r="K1450" i="3" s="1"/>
  <c r="I1450" i="3" a="1"/>
  <c r="I1450" i="3" s="1"/>
  <c r="J1450" i="3" a="1"/>
  <c r="J1450" i="3" s="1"/>
  <c r="H1442" i="3" a="1"/>
  <c r="H1442" i="3" s="1"/>
  <c r="I1442" i="3" a="1"/>
  <c r="I1442" i="3" s="1"/>
  <c r="J1442" i="3" a="1"/>
  <c r="J1442" i="3" s="1"/>
  <c r="K1442" i="3" a="1"/>
  <c r="K1442" i="3" s="1"/>
  <c r="H1434" i="3" a="1"/>
  <c r="H1434" i="3" s="1"/>
  <c r="I1434" i="3" a="1"/>
  <c r="I1434" i="3" s="1"/>
  <c r="J1434" i="3" a="1"/>
  <c r="J1434" i="3" s="1"/>
  <c r="K1434" i="3" a="1"/>
  <c r="K1434" i="3" s="1"/>
  <c r="H1426" i="3" a="1"/>
  <c r="H1426" i="3" s="1"/>
  <c r="I1426" i="3" a="1"/>
  <c r="I1426" i="3" s="1"/>
  <c r="K1426" i="3" a="1"/>
  <c r="K1426" i="3" s="1"/>
  <c r="J1426" i="3" a="1"/>
  <c r="J1426" i="3" s="1"/>
  <c r="H1410" i="3" a="1"/>
  <c r="H1410" i="3" s="1"/>
  <c r="J1410" i="3" a="1"/>
  <c r="J1410" i="3" s="1"/>
  <c r="K1410" i="3" a="1"/>
  <c r="K1410" i="3" s="1"/>
  <c r="I1410" i="3" a="1"/>
  <c r="I1410" i="3" s="1"/>
  <c r="H1402" i="3" a="1"/>
  <c r="H1402" i="3" s="1"/>
  <c r="J1402" i="3" a="1"/>
  <c r="J1402" i="3" s="1"/>
  <c r="K1402" i="3" a="1"/>
  <c r="K1402" i="3" s="1"/>
  <c r="I1402" i="3" a="1"/>
  <c r="I1402" i="3" s="1"/>
  <c r="H1394" i="3" a="1"/>
  <c r="H1394" i="3" s="1"/>
  <c r="J1394" i="3" a="1"/>
  <c r="J1394" i="3" s="1"/>
  <c r="I1394" i="3" a="1"/>
  <c r="I1394" i="3" s="1"/>
  <c r="K1394" i="3" a="1"/>
  <c r="K1394" i="3" s="1"/>
  <c r="H1386" i="3" a="1"/>
  <c r="H1386" i="3" s="1"/>
  <c r="I1386" i="3" a="1"/>
  <c r="I1386" i="3" s="1"/>
  <c r="K1386" i="3" a="1"/>
  <c r="K1386" i="3" s="1"/>
  <c r="J1386" i="3" a="1"/>
  <c r="J1386" i="3" s="1"/>
  <c r="H1378" i="3" a="1"/>
  <c r="H1378" i="3" s="1"/>
  <c r="K1378" i="3" a="1"/>
  <c r="K1378" i="3" s="1"/>
  <c r="I1378" i="3" a="1"/>
  <c r="I1378" i="3" s="1"/>
  <c r="J1378" i="3" a="1"/>
  <c r="J1378" i="3" s="1"/>
  <c r="H1370" i="3" a="1"/>
  <c r="H1370" i="3" s="1"/>
  <c r="I1370" i="3" a="1"/>
  <c r="I1370" i="3" s="1"/>
  <c r="J1370" i="3" a="1"/>
  <c r="J1370" i="3" s="1"/>
  <c r="K1370" i="3" a="1"/>
  <c r="K1370" i="3" s="1"/>
  <c r="H1354" i="3" a="1"/>
  <c r="H1354" i="3" s="1"/>
  <c r="J1354" i="3" a="1"/>
  <c r="J1354" i="3" s="1"/>
  <c r="I1354" i="3" a="1"/>
  <c r="I1354" i="3" s="1"/>
  <c r="K1354" i="3" a="1"/>
  <c r="K1354" i="3" s="1"/>
  <c r="H1346" i="3" a="1"/>
  <c r="H1346" i="3" s="1"/>
  <c r="K1346" i="3" a="1"/>
  <c r="K1346" i="3" s="1"/>
  <c r="J1346" i="3" a="1"/>
  <c r="J1346" i="3" s="1"/>
  <c r="I1346" i="3" a="1"/>
  <c r="I1346" i="3" s="1"/>
  <c r="H1338" i="3" a="1"/>
  <c r="H1338" i="3" s="1"/>
  <c r="J1338" i="3" a="1"/>
  <c r="J1338" i="3" s="1"/>
  <c r="K1338" i="3" a="1"/>
  <c r="K1338" i="3" s="1"/>
  <c r="I1338" i="3" a="1"/>
  <c r="I1338" i="3" s="1"/>
  <c r="H1330" i="3" a="1"/>
  <c r="H1330" i="3" s="1"/>
  <c r="K1330" i="3" a="1"/>
  <c r="K1330" i="3" s="1"/>
  <c r="I1330" i="3" a="1"/>
  <c r="I1330" i="3" s="1"/>
  <c r="J1330" i="3" a="1"/>
  <c r="J1330" i="3" s="1"/>
  <c r="H1322" i="3" a="1"/>
  <c r="H1322" i="3" s="1"/>
  <c r="I1322" i="3" a="1"/>
  <c r="I1322" i="3" s="1"/>
  <c r="J1322" i="3" a="1"/>
  <c r="J1322" i="3" s="1"/>
  <c r="K1322" i="3" a="1"/>
  <c r="K1322" i="3" s="1"/>
  <c r="H1314" i="3" a="1"/>
  <c r="H1314" i="3" s="1"/>
  <c r="J1314" i="3" a="1"/>
  <c r="J1314" i="3" s="1"/>
  <c r="I1314" i="3" a="1"/>
  <c r="I1314" i="3" s="1"/>
  <c r="K1314" i="3" a="1"/>
  <c r="K1314" i="3" s="1"/>
  <c r="H1306" i="3" a="1"/>
  <c r="H1306" i="3" s="1"/>
  <c r="I1306" i="3" a="1"/>
  <c r="I1306" i="3" s="1"/>
  <c r="K1306" i="3" a="1"/>
  <c r="K1306" i="3" s="1"/>
  <c r="J1306" i="3" a="1"/>
  <c r="J1306" i="3" s="1"/>
  <c r="H1298" i="3" a="1"/>
  <c r="H1298" i="3" s="1"/>
  <c r="K1298" i="3" a="1"/>
  <c r="K1298" i="3" s="1"/>
  <c r="I1298" i="3" a="1"/>
  <c r="I1298" i="3" s="1"/>
  <c r="J1298" i="3" a="1"/>
  <c r="J1298" i="3" s="1"/>
  <c r="H1290" i="3" a="1"/>
  <c r="H1290" i="3" s="1"/>
  <c r="J1290" i="3" a="1"/>
  <c r="J1290" i="3" s="1"/>
  <c r="K1290" i="3" a="1"/>
  <c r="K1290" i="3" s="1"/>
  <c r="I1290" i="3" a="1"/>
  <c r="I1290" i="3" s="1"/>
  <c r="H1282" i="3" a="1"/>
  <c r="H1282" i="3" s="1"/>
  <c r="I1282" i="3" a="1"/>
  <c r="I1282" i="3" s="1"/>
  <c r="J1282" i="3" a="1"/>
  <c r="J1282" i="3" s="1"/>
  <c r="K1282" i="3" a="1"/>
  <c r="K1282" i="3" s="1"/>
  <c r="H1274" i="3" a="1"/>
  <c r="H1274" i="3" s="1"/>
  <c r="I1274" i="3" a="1"/>
  <c r="I1274" i="3" s="1"/>
  <c r="J1274" i="3" a="1"/>
  <c r="J1274" i="3" s="1"/>
  <c r="K1274" i="3" a="1"/>
  <c r="K1274" i="3" s="1"/>
  <c r="H1266" i="3" a="1"/>
  <c r="H1266" i="3" s="1"/>
  <c r="J1266" i="3" a="1"/>
  <c r="J1266" i="3" s="1"/>
  <c r="I1266" i="3" a="1"/>
  <c r="I1266" i="3" s="1"/>
  <c r="K1266" i="3" a="1"/>
  <c r="K1266" i="3" s="1"/>
  <c r="H1258" i="3" a="1"/>
  <c r="H1258" i="3" s="1"/>
  <c r="I1258" i="3" a="1"/>
  <c r="I1258" i="3" s="1"/>
  <c r="J1258" i="3" a="1"/>
  <c r="J1258" i="3" s="1"/>
  <c r="K1258" i="3" a="1"/>
  <c r="K1258" i="3" s="1"/>
  <c r="H1250" i="3" a="1"/>
  <c r="H1250" i="3" s="1"/>
  <c r="J1250" i="3" a="1"/>
  <c r="J1250" i="3" s="1"/>
  <c r="K1250" i="3" a="1"/>
  <c r="K1250" i="3" s="1"/>
  <c r="I1250" i="3" a="1"/>
  <c r="I1250" i="3" s="1"/>
  <c r="H1242" i="3" a="1"/>
  <c r="H1242" i="3" s="1"/>
  <c r="I1242" i="3" a="1"/>
  <c r="I1242" i="3" s="1"/>
  <c r="J1242" i="3" a="1"/>
  <c r="J1242" i="3" s="1"/>
  <c r="K1242" i="3" a="1"/>
  <c r="K1242" i="3" s="1"/>
  <c r="H1234" i="3" a="1"/>
  <c r="H1234" i="3" s="1"/>
  <c r="K1234" i="3" a="1"/>
  <c r="K1234" i="3" s="1"/>
  <c r="I1234" i="3" a="1"/>
  <c r="I1234" i="3" s="1"/>
  <c r="J1234" i="3" a="1"/>
  <c r="J1234" i="3" s="1"/>
  <c r="H1226" i="3" a="1"/>
  <c r="H1226" i="3" s="1"/>
  <c r="I1226" i="3" a="1"/>
  <c r="I1226" i="3" s="1"/>
  <c r="J1226" i="3" a="1"/>
  <c r="J1226" i="3" s="1"/>
  <c r="R81" i="5" s="1"/>
  <c r="R82" i="5" s="1"/>
  <c r="K1226" i="3" a="1"/>
  <c r="K1226" i="3" s="1"/>
  <c r="R83" i="5" s="1"/>
  <c r="R90" i="5" s="1"/>
  <c r="H1210" i="3" a="1"/>
  <c r="H1210" i="3" s="1"/>
  <c r="J1210" i="3" a="1"/>
  <c r="J1210" i="3" s="1"/>
  <c r="K1210" i="3" a="1"/>
  <c r="K1210" i="3" s="1"/>
  <c r="I1210" i="3" a="1"/>
  <c r="I1210" i="3" s="1"/>
  <c r="H1202" i="3" a="1"/>
  <c r="H1202" i="3" s="1"/>
  <c r="I1202" i="3" a="1"/>
  <c r="I1202" i="3" s="1"/>
  <c r="J1202" i="3" a="1"/>
  <c r="J1202" i="3" s="1"/>
  <c r="K1202" i="3" a="1"/>
  <c r="K1202" i="3" s="1"/>
  <c r="H1194" i="3" a="1"/>
  <c r="H1194" i="3" s="1"/>
  <c r="I1194" i="3" a="1"/>
  <c r="I1194" i="3" s="1"/>
  <c r="J1194" i="3" a="1"/>
  <c r="J1194" i="3" s="1"/>
  <c r="K1194" i="3" a="1"/>
  <c r="K1194" i="3" s="1"/>
  <c r="H1178" i="3" a="1"/>
  <c r="H1178" i="3" s="1"/>
  <c r="K1178" i="3" a="1"/>
  <c r="K1178" i="3" s="1"/>
  <c r="I1178" i="3" a="1"/>
  <c r="I1178" i="3" s="1"/>
  <c r="J1178" i="3" a="1"/>
  <c r="J1178" i="3" s="1"/>
  <c r="H1170" i="3" a="1"/>
  <c r="H1170" i="3" s="1"/>
  <c r="I1170" i="3" a="1"/>
  <c r="I1170" i="3" s="1"/>
  <c r="J1170" i="3" a="1"/>
  <c r="J1170" i="3" s="1"/>
  <c r="K1170" i="3" a="1"/>
  <c r="K1170" i="3" s="1"/>
  <c r="H1162" i="3" a="1"/>
  <c r="H1162" i="3" s="1"/>
  <c r="J1162" i="3" a="1"/>
  <c r="J1162" i="3" s="1"/>
  <c r="K1162" i="3" a="1"/>
  <c r="K1162" i="3" s="1"/>
  <c r="I1162" i="3" a="1"/>
  <c r="I1162" i="3" s="1"/>
  <c r="H1154" i="3" a="1"/>
  <c r="H1154" i="3" s="1"/>
  <c r="I1154" i="3" a="1"/>
  <c r="I1154" i="3" s="1"/>
  <c r="J1154" i="3" a="1"/>
  <c r="J1154" i="3" s="1"/>
  <c r="K1154" i="3" a="1"/>
  <c r="K1154" i="3" s="1"/>
  <c r="H1146" i="3" a="1"/>
  <c r="H1146" i="3" s="1"/>
  <c r="I1146" i="3" a="1"/>
  <c r="I1146" i="3" s="1"/>
  <c r="J1146" i="3" a="1"/>
  <c r="J1146" i="3" s="1"/>
  <c r="K1146" i="3" a="1"/>
  <c r="K1146" i="3" s="1"/>
  <c r="H1138" i="3" a="1"/>
  <c r="H1138" i="3" s="1"/>
  <c r="I1138" i="3" a="1"/>
  <c r="I1138" i="3" s="1"/>
  <c r="J1138" i="3" a="1"/>
  <c r="J1138" i="3" s="1"/>
  <c r="K1138" i="3" a="1"/>
  <c r="K1138" i="3" s="1"/>
  <c r="H1130" i="3" a="1"/>
  <c r="H1130" i="3" s="1"/>
  <c r="J1130" i="3" a="1"/>
  <c r="J1130" i="3" s="1"/>
  <c r="K1130" i="3" a="1"/>
  <c r="K1130" i="3" s="1"/>
  <c r="I1130" i="3" a="1"/>
  <c r="I1130" i="3" s="1"/>
  <c r="H1122" i="3" a="1"/>
  <c r="H1122" i="3" s="1"/>
  <c r="J1122" i="3" a="1"/>
  <c r="J1122" i="3" s="1"/>
  <c r="I1122" i="3" a="1"/>
  <c r="I1122" i="3" s="1"/>
  <c r="K1122" i="3" a="1"/>
  <c r="K1122" i="3" s="1"/>
  <c r="H1114" i="3" a="1"/>
  <c r="H1114" i="3" s="1"/>
  <c r="J1114" i="3" a="1"/>
  <c r="J1114" i="3" s="1"/>
  <c r="K1114" i="3" a="1"/>
  <c r="K1114" i="3" s="1"/>
  <c r="I1114" i="3" a="1"/>
  <c r="I1114" i="3" s="1"/>
  <c r="H1106" i="3" a="1"/>
  <c r="H1106" i="3" s="1"/>
  <c r="J1106" i="3" a="1"/>
  <c r="J1106" i="3" s="1"/>
  <c r="I1106" i="3" a="1"/>
  <c r="I1106" i="3" s="1"/>
  <c r="K1106" i="3" a="1"/>
  <c r="K1106" i="3" s="1"/>
  <c r="H1098" i="3" a="1"/>
  <c r="H1098" i="3" s="1"/>
  <c r="J1098" i="3" a="1"/>
  <c r="J1098" i="3" s="1"/>
  <c r="K1098" i="3" a="1"/>
  <c r="K1098" i="3" s="1"/>
  <c r="I1098" i="3" a="1"/>
  <c r="I1098" i="3" s="1"/>
  <c r="H1082" i="3" a="1"/>
  <c r="H1082" i="3" s="1"/>
  <c r="I1082" i="3" a="1"/>
  <c r="I1082" i="3" s="1"/>
  <c r="J1082" i="3" a="1"/>
  <c r="J1082" i="3" s="1"/>
  <c r="K1082" i="3" a="1"/>
  <c r="K1082" i="3" s="1"/>
  <c r="H1074" i="3" a="1"/>
  <c r="H1074" i="3" s="1"/>
  <c r="I1074" i="3" a="1"/>
  <c r="I1074" i="3" s="1"/>
  <c r="J1074" i="3" a="1"/>
  <c r="J1074" i="3" s="1"/>
  <c r="K1074" i="3" a="1"/>
  <c r="K1074" i="3" s="1"/>
  <c r="H1066" i="3" a="1"/>
  <c r="H1066" i="3" s="1"/>
  <c r="I1066" i="3" a="1"/>
  <c r="I1066" i="3" s="1"/>
  <c r="J1066" i="3" a="1"/>
  <c r="J1066" i="3" s="1"/>
  <c r="K1066" i="3" a="1"/>
  <c r="K1066" i="3" s="1"/>
  <c r="H1058" i="3" a="1"/>
  <c r="H1058" i="3" s="1"/>
  <c r="K1058" i="3" a="1"/>
  <c r="K1058" i="3" s="1"/>
  <c r="I1058" i="3" a="1"/>
  <c r="I1058" i="3" s="1"/>
  <c r="J1058" i="3" a="1"/>
  <c r="J1058" i="3" s="1"/>
  <c r="H1050" i="3" a="1"/>
  <c r="H1050" i="3" s="1"/>
  <c r="J1050" i="3" a="1"/>
  <c r="J1050" i="3" s="1"/>
  <c r="K1050" i="3" a="1"/>
  <c r="K1050" i="3" s="1"/>
  <c r="I1050" i="3" a="1"/>
  <c r="I1050" i="3" s="1"/>
  <c r="H1042" i="3" a="1"/>
  <c r="H1042" i="3" s="1"/>
  <c r="I1042" i="3" a="1"/>
  <c r="I1042" i="3" s="1"/>
  <c r="J1042" i="3" a="1"/>
  <c r="J1042" i="3" s="1"/>
  <c r="K1042" i="3" a="1"/>
  <c r="K1042" i="3" s="1"/>
  <c r="H1034" i="3" a="1"/>
  <c r="H1034" i="3" s="1"/>
  <c r="I1034" i="3" a="1"/>
  <c r="I1034" i="3" s="1"/>
  <c r="J1034" i="3" a="1"/>
  <c r="J1034" i="3" s="1"/>
  <c r="K1034" i="3" a="1"/>
  <c r="K1034" i="3" s="1"/>
  <c r="H1026" i="3" a="1"/>
  <c r="H1026" i="3" s="1"/>
  <c r="K1026" i="3" a="1"/>
  <c r="K1026" i="3" s="1"/>
  <c r="I1026" i="3" a="1"/>
  <c r="I1026" i="3" s="1"/>
  <c r="J1026" i="3" a="1"/>
  <c r="J1026" i="3" s="1"/>
  <c r="H1018" i="3" a="1"/>
  <c r="H1018" i="3" s="1"/>
  <c r="J1018" i="3" a="1"/>
  <c r="J1018" i="3" s="1"/>
  <c r="K1018" i="3" a="1"/>
  <c r="K1018" i="3" s="1"/>
  <c r="I1018" i="3" a="1"/>
  <c r="I1018" i="3" s="1"/>
  <c r="H1010" i="3" a="1"/>
  <c r="H1010" i="3" s="1"/>
  <c r="I1010" i="3" a="1"/>
  <c r="I1010" i="3" s="1"/>
  <c r="J1010" i="3" a="1"/>
  <c r="J1010" i="3" s="1"/>
  <c r="K1010" i="3" a="1"/>
  <c r="K1010" i="3" s="1"/>
  <c r="H1002" i="3" a="1"/>
  <c r="H1002" i="3" s="1"/>
  <c r="I1002" i="3" a="1"/>
  <c r="I1002" i="3" s="1"/>
  <c r="J1002" i="3" a="1"/>
  <c r="J1002" i="3" s="1"/>
  <c r="K1002" i="3" a="1"/>
  <c r="K1002" i="3" s="1"/>
  <c r="H994" i="3" a="1"/>
  <c r="H994" i="3" s="1"/>
  <c r="J994" i="3" a="1"/>
  <c r="J994" i="3" s="1"/>
  <c r="I994" i="3" a="1"/>
  <c r="I994" i="3" s="1"/>
  <c r="K994" i="3" a="1"/>
  <c r="K994" i="3" s="1"/>
  <c r="H986" i="3" a="1"/>
  <c r="H986" i="3" s="1"/>
  <c r="J986" i="3" a="1"/>
  <c r="J986" i="3" s="1"/>
  <c r="I986" i="3" a="1"/>
  <c r="I986" i="3" s="1"/>
  <c r="K986" i="3" a="1"/>
  <c r="K986" i="3" s="1"/>
  <c r="H978" i="3" a="1"/>
  <c r="H978" i="3" s="1"/>
  <c r="K978" i="3" a="1"/>
  <c r="K978" i="3" s="1"/>
  <c r="I978" i="3" a="1"/>
  <c r="I978" i="3" s="1"/>
  <c r="J978" i="3" a="1"/>
  <c r="J978" i="3" s="1"/>
  <c r="H970" i="3" a="1"/>
  <c r="H970" i="3" s="1"/>
  <c r="I970" i="3" a="1"/>
  <c r="I970" i="3" s="1"/>
  <c r="J970" i="3" a="1"/>
  <c r="J970" i="3" s="1"/>
  <c r="K970" i="3" a="1"/>
  <c r="K970" i="3" s="1"/>
  <c r="H962" i="3" a="1"/>
  <c r="H962" i="3" s="1"/>
  <c r="K962" i="3" a="1"/>
  <c r="K962" i="3" s="1"/>
  <c r="J962" i="3" a="1"/>
  <c r="J962" i="3" s="1"/>
  <c r="I962" i="3" a="1"/>
  <c r="I962" i="3" s="1"/>
  <c r="H954" i="3" a="1"/>
  <c r="H954" i="3" s="1"/>
  <c r="I954" i="3" a="1"/>
  <c r="I954" i="3" s="1"/>
  <c r="J954" i="3" a="1"/>
  <c r="J954" i="3" s="1"/>
  <c r="K954" i="3" a="1"/>
  <c r="K954" i="3" s="1"/>
  <c r="H946" i="3" a="1"/>
  <c r="H946" i="3" s="1"/>
  <c r="I946" i="3" a="1"/>
  <c r="I946" i="3" s="1"/>
  <c r="J946" i="3" a="1"/>
  <c r="J946" i="3" s="1"/>
  <c r="K946" i="3" a="1"/>
  <c r="K946" i="3" s="1"/>
  <c r="H938" i="3" a="1"/>
  <c r="H938" i="3" s="1"/>
  <c r="K938" i="3" a="1"/>
  <c r="K938" i="3" s="1"/>
  <c r="I938" i="3" a="1"/>
  <c r="I938" i="3" s="1"/>
  <c r="J938" i="3" a="1"/>
  <c r="J938" i="3" s="1"/>
  <c r="H930" i="3" a="1"/>
  <c r="H930" i="3" s="1"/>
  <c r="I930" i="3" a="1"/>
  <c r="I930" i="3" s="1"/>
  <c r="J930" i="3" a="1"/>
  <c r="J930" i="3" s="1"/>
  <c r="K930" i="3" a="1"/>
  <c r="K930" i="3" s="1"/>
  <c r="H922" i="3" a="1"/>
  <c r="H922" i="3" s="1"/>
  <c r="J922" i="3" a="1"/>
  <c r="J922" i="3" s="1"/>
  <c r="K922" i="3" a="1"/>
  <c r="K922" i="3" s="1"/>
  <c r="I922" i="3" a="1"/>
  <c r="I922" i="3" s="1"/>
  <c r="H914" i="3" a="1"/>
  <c r="H914" i="3" s="1"/>
  <c r="K914" i="3" a="1"/>
  <c r="K914" i="3" s="1"/>
  <c r="J914" i="3" a="1"/>
  <c r="J914" i="3" s="1"/>
  <c r="I914" i="3" a="1"/>
  <c r="I914" i="3" s="1"/>
  <c r="H906" i="3" a="1"/>
  <c r="H906" i="3" s="1"/>
  <c r="I906" i="3" a="1"/>
  <c r="I906" i="3" s="1"/>
  <c r="J906" i="3" a="1"/>
  <c r="J906" i="3" s="1"/>
  <c r="K906" i="3" a="1"/>
  <c r="K906" i="3" s="1"/>
  <c r="H898" i="3" a="1"/>
  <c r="H898" i="3" s="1"/>
  <c r="I898" i="3" a="1"/>
  <c r="I898" i="3" s="1"/>
  <c r="J898" i="3" a="1"/>
  <c r="J898" i="3" s="1"/>
  <c r="K898" i="3" a="1"/>
  <c r="K898" i="3" s="1"/>
  <c r="H890" i="3" a="1"/>
  <c r="H890" i="3" s="1"/>
  <c r="K890" i="3" a="1"/>
  <c r="K890" i="3" s="1"/>
  <c r="J890" i="3" a="1"/>
  <c r="J890" i="3" s="1"/>
  <c r="I890" i="3" a="1"/>
  <c r="I890" i="3" s="1"/>
  <c r="H882" i="3" a="1"/>
  <c r="H882" i="3" s="1"/>
  <c r="K882" i="3" a="1"/>
  <c r="K882" i="3" s="1"/>
  <c r="I882" i="3" a="1"/>
  <c r="I882" i="3" s="1"/>
  <c r="J882" i="3" a="1"/>
  <c r="J882" i="3" s="1"/>
  <c r="H874" i="3" a="1"/>
  <c r="H874" i="3" s="1"/>
  <c r="I874" i="3" a="1"/>
  <c r="I874" i="3" s="1"/>
  <c r="J874" i="3" a="1"/>
  <c r="J874" i="3" s="1"/>
  <c r="K874" i="3" a="1"/>
  <c r="K874" i="3" s="1"/>
  <c r="H866" i="3" a="1"/>
  <c r="H866" i="3" s="1"/>
  <c r="I866" i="3" a="1"/>
  <c r="I866" i="3" s="1"/>
  <c r="K866" i="3" a="1"/>
  <c r="K866" i="3" s="1"/>
  <c r="J866" i="3" a="1"/>
  <c r="J866" i="3" s="1"/>
  <c r="H858" i="3" a="1"/>
  <c r="H858" i="3" s="1"/>
  <c r="J858" i="3" a="1"/>
  <c r="J858" i="3" s="1"/>
  <c r="K858" i="3" a="1"/>
  <c r="K858" i="3" s="1"/>
  <c r="I858" i="3" a="1"/>
  <c r="I858" i="3" s="1"/>
  <c r="H850" i="3" a="1"/>
  <c r="H850" i="3" s="1"/>
  <c r="J850" i="3" a="1"/>
  <c r="J850" i="3" s="1"/>
  <c r="I850" i="3" a="1"/>
  <c r="I850" i="3" s="1"/>
  <c r="K850" i="3" a="1"/>
  <c r="K850" i="3" s="1"/>
  <c r="H842" i="3" a="1"/>
  <c r="H842" i="3" s="1"/>
  <c r="J842" i="3" a="1"/>
  <c r="J842" i="3" s="1"/>
  <c r="K842" i="3" a="1"/>
  <c r="K842" i="3" s="1"/>
  <c r="I842" i="3" a="1"/>
  <c r="I842" i="3" s="1"/>
  <c r="H834" i="3" a="1"/>
  <c r="H834" i="3" s="1"/>
  <c r="J834" i="3" a="1"/>
  <c r="J834" i="3" s="1"/>
  <c r="K834" i="3" a="1"/>
  <c r="K834" i="3" s="1"/>
  <c r="I834" i="3" a="1"/>
  <c r="I834" i="3" s="1"/>
  <c r="H826" i="3" a="1"/>
  <c r="H826" i="3" s="1"/>
  <c r="I826" i="3" a="1"/>
  <c r="I826" i="3" s="1"/>
  <c r="K826" i="3" a="1"/>
  <c r="K826" i="3" s="1"/>
  <c r="J826" i="3" a="1"/>
  <c r="J826" i="3" s="1"/>
  <c r="H818" i="3" a="1"/>
  <c r="H818" i="3" s="1"/>
  <c r="I818" i="3" a="1"/>
  <c r="I818" i="3" s="1"/>
  <c r="J818" i="3" a="1"/>
  <c r="J818" i="3" s="1"/>
  <c r="K818" i="3" a="1"/>
  <c r="K818" i="3" s="1"/>
  <c r="O107" i="5" s="1"/>
  <c r="O114" i="5" s="1"/>
  <c r="H810" i="3" a="1"/>
  <c r="H810" i="3" s="1"/>
  <c r="K810" i="3" a="1"/>
  <c r="K810" i="3" s="1"/>
  <c r="I810" i="3" a="1"/>
  <c r="I810" i="3" s="1"/>
  <c r="J810" i="3" a="1"/>
  <c r="J810" i="3" s="1"/>
  <c r="H802" i="3" a="1"/>
  <c r="H802" i="3" s="1"/>
  <c r="K802" i="3" a="1"/>
  <c r="K802" i="3" s="1"/>
  <c r="I802" i="3" a="1"/>
  <c r="I802" i="3" s="1"/>
  <c r="J802" i="3" a="1"/>
  <c r="J802" i="3" s="1"/>
  <c r="H794" i="3" a="1"/>
  <c r="H794" i="3" s="1"/>
  <c r="I794" i="3" a="1"/>
  <c r="I794" i="3" s="1"/>
  <c r="K794" i="3" a="1"/>
  <c r="K794" i="3" s="1"/>
  <c r="J794" i="3" a="1"/>
  <c r="J794" i="3" s="1"/>
  <c r="H786" i="3" a="1"/>
  <c r="H786" i="3" s="1"/>
  <c r="I786" i="3" a="1"/>
  <c r="I786" i="3" s="1"/>
  <c r="K786" i="3" a="1"/>
  <c r="K786" i="3" s="1"/>
  <c r="J786" i="3" a="1"/>
  <c r="J786" i="3" s="1"/>
  <c r="H778" i="3" a="1"/>
  <c r="H778" i="3" s="1"/>
  <c r="I778" i="3" a="1"/>
  <c r="I778" i="3" s="1"/>
  <c r="K778" i="3" a="1"/>
  <c r="K778" i="3" s="1"/>
  <c r="J778" i="3" a="1"/>
  <c r="J778" i="3" s="1"/>
  <c r="H770" i="3" a="1"/>
  <c r="H770" i="3" s="1"/>
  <c r="I770" i="3" a="1"/>
  <c r="I770" i="3" s="1"/>
  <c r="K770" i="3" a="1"/>
  <c r="K770" i="3" s="1"/>
  <c r="J770" i="3" a="1"/>
  <c r="J770" i="3" s="1"/>
  <c r="H762" i="3" a="1"/>
  <c r="H762" i="3" s="1"/>
  <c r="I762" i="3" a="1"/>
  <c r="I762" i="3" s="1"/>
  <c r="K762" i="3" a="1"/>
  <c r="K762" i="3" s="1"/>
  <c r="J762" i="3" a="1"/>
  <c r="J762" i="3" s="1"/>
  <c r="H754" i="3" a="1"/>
  <c r="H754" i="3" s="1"/>
  <c r="K754" i="3" a="1"/>
  <c r="K754" i="3" s="1"/>
  <c r="I754" i="3" a="1"/>
  <c r="I754" i="3" s="1"/>
  <c r="J754" i="3" a="1"/>
  <c r="J754" i="3" s="1"/>
  <c r="H746" i="3" a="1"/>
  <c r="H746" i="3" s="1"/>
  <c r="K746" i="3" a="1"/>
  <c r="K746" i="3" s="1"/>
  <c r="I746" i="3" a="1"/>
  <c r="I746" i="3" s="1"/>
  <c r="J746" i="3" a="1"/>
  <c r="J746" i="3" s="1"/>
  <c r="H738" i="3" a="1"/>
  <c r="H738" i="3" s="1"/>
  <c r="I738" i="3" a="1"/>
  <c r="I738" i="3" s="1"/>
  <c r="J738" i="3" a="1"/>
  <c r="J738" i="3" s="1"/>
  <c r="K738" i="3" a="1"/>
  <c r="K738" i="3" s="1"/>
  <c r="H730" i="3" a="1"/>
  <c r="H730" i="3" s="1"/>
  <c r="I730" i="3" a="1"/>
  <c r="I730" i="3" s="1"/>
  <c r="J730" i="3" a="1"/>
  <c r="J730" i="3" s="1"/>
  <c r="K730" i="3" a="1"/>
  <c r="K730" i="3" s="1"/>
  <c r="H722" i="3" a="1"/>
  <c r="H722" i="3" s="1"/>
  <c r="I722" i="3" a="1"/>
  <c r="I722" i="3" s="1"/>
  <c r="J722" i="3" a="1"/>
  <c r="J722" i="3" s="1"/>
  <c r="K722" i="3" a="1"/>
  <c r="K722" i="3" s="1"/>
  <c r="H714" i="3" a="1"/>
  <c r="H714" i="3" s="1"/>
  <c r="I714" i="3" a="1"/>
  <c r="I714" i="3" s="1"/>
  <c r="J714" i="3" a="1"/>
  <c r="J714" i="3" s="1"/>
  <c r="K714" i="3" a="1"/>
  <c r="K714" i="3" s="1"/>
  <c r="H706" i="3" a="1"/>
  <c r="H706" i="3" s="1"/>
  <c r="J706" i="3" a="1"/>
  <c r="J706" i="3" s="1"/>
  <c r="K706" i="3" a="1"/>
  <c r="K706" i="3" s="1"/>
  <c r="I706" i="3" a="1"/>
  <c r="I706" i="3" s="1"/>
  <c r="H698" i="3" a="1"/>
  <c r="H698" i="3" s="1"/>
  <c r="J698" i="3" a="1"/>
  <c r="J698" i="3" s="1"/>
  <c r="K698" i="3" a="1"/>
  <c r="K698" i="3" s="1"/>
  <c r="I698" i="3" a="1"/>
  <c r="I698" i="3" s="1"/>
  <c r="H690" i="3" a="1"/>
  <c r="H690" i="3" s="1"/>
  <c r="K690" i="3" a="1"/>
  <c r="K690" i="3" s="1"/>
  <c r="J690" i="3" a="1"/>
  <c r="J690" i="3" s="1"/>
  <c r="I690" i="3" a="1"/>
  <c r="I690" i="3" s="1"/>
  <c r="H682" i="3" a="1"/>
  <c r="H682" i="3" s="1"/>
  <c r="J682" i="3" a="1"/>
  <c r="J682" i="3" s="1"/>
  <c r="K682" i="3" a="1"/>
  <c r="K682" i="3" s="1"/>
  <c r="I682" i="3" a="1"/>
  <c r="I682" i="3" s="1"/>
  <c r="H674" i="3" a="1"/>
  <c r="H674" i="3" s="1"/>
  <c r="I674" i="3" a="1"/>
  <c r="I674" i="3" s="1"/>
  <c r="J674" i="3" a="1"/>
  <c r="J674" i="3" s="1"/>
  <c r="K674" i="3" a="1"/>
  <c r="K674" i="3" s="1"/>
  <c r="H666" i="3" a="1"/>
  <c r="H666" i="3" s="1"/>
  <c r="I666" i="3" a="1"/>
  <c r="I666" i="3" s="1"/>
  <c r="J666" i="3" a="1"/>
  <c r="J666" i="3" s="1"/>
  <c r="K666" i="3" a="1"/>
  <c r="K666" i="3" s="1"/>
  <c r="H658" i="3" a="1"/>
  <c r="H658" i="3" s="1"/>
  <c r="J658" i="3" a="1"/>
  <c r="J658" i="3" s="1"/>
  <c r="M81" i="5" s="1"/>
  <c r="M82" i="5" s="1"/>
  <c r="K658" i="3" a="1"/>
  <c r="K658" i="3" s="1"/>
  <c r="M83" i="5" s="1"/>
  <c r="M90" i="5" s="1"/>
  <c r="I658" i="3" a="1"/>
  <c r="I658" i="3" s="1"/>
  <c r="H650" i="3" a="1"/>
  <c r="H650" i="3" s="1"/>
  <c r="I650" i="3" a="1"/>
  <c r="I650" i="3" s="1"/>
  <c r="J650" i="3" a="1"/>
  <c r="J650" i="3" s="1"/>
  <c r="K650" i="3" a="1"/>
  <c r="K650" i="3" s="1"/>
  <c r="H642" i="3" a="1"/>
  <c r="H642" i="3" s="1"/>
  <c r="J642" i="3" a="1"/>
  <c r="J642" i="3" s="1"/>
  <c r="K642" i="3" a="1"/>
  <c r="K642" i="3" s="1"/>
  <c r="I642" i="3" a="1"/>
  <c r="I642" i="3" s="1"/>
  <c r="H634" i="3" a="1"/>
  <c r="H634" i="3" s="1"/>
  <c r="K634" i="3" a="1"/>
  <c r="K634" i="3" s="1"/>
  <c r="I634" i="3" a="1"/>
  <c r="I634" i="3" s="1"/>
  <c r="J634" i="3" a="1"/>
  <c r="J634" i="3" s="1"/>
  <c r="H626" i="3" a="1"/>
  <c r="H626" i="3" s="1"/>
  <c r="I626" i="3" a="1"/>
  <c r="I626" i="3" s="1"/>
  <c r="J626" i="3" a="1"/>
  <c r="J626" i="3" s="1"/>
  <c r="K626" i="3" a="1"/>
  <c r="K626" i="3" s="1"/>
  <c r="H618" i="3" a="1"/>
  <c r="H618" i="3" s="1"/>
  <c r="J618" i="3" a="1"/>
  <c r="J618" i="3" s="1"/>
  <c r="K618" i="3" a="1"/>
  <c r="K618" i="3" s="1"/>
  <c r="I618" i="3" a="1"/>
  <c r="I618" i="3" s="1"/>
  <c r="H610" i="3" a="1"/>
  <c r="H610" i="3" s="1"/>
  <c r="K610" i="3" a="1"/>
  <c r="K610" i="3" s="1"/>
  <c r="I610" i="3" a="1"/>
  <c r="I610" i="3" s="1"/>
  <c r="J610" i="3" a="1"/>
  <c r="J610" i="3" s="1"/>
  <c r="M126" i="5" s="1"/>
  <c r="M127" i="5" s="1"/>
  <c r="H602" i="3" a="1"/>
  <c r="H602" i="3" s="1"/>
  <c r="I602" i="3" a="1"/>
  <c r="I602" i="3" s="1"/>
  <c r="J602" i="3" a="1"/>
  <c r="J602" i="3" s="1"/>
  <c r="K602" i="3" a="1"/>
  <c r="K602" i="3" s="1"/>
  <c r="H594" i="3" a="1"/>
  <c r="H594" i="3" s="1"/>
  <c r="J594" i="3" a="1"/>
  <c r="J594" i="3" s="1"/>
  <c r="K594" i="3" a="1"/>
  <c r="K594" i="3" s="1"/>
  <c r="I594" i="3" a="1"/>
  <c r="I594" i="3" s="1"/>
  <c r="H586" i="3" a="1"/>
  <c r="H586" i="3" s="1"/>
  <c r="I586" i="3" a="1"/>
  <c r="I586" i="3" s="1"/>
  <c r="J586" i="3" a="1"/>
  <c r="J586" i="3" s="1"/>
  <c r="K586" i="3" a="1"/>
  <c r="K586" i="3" s="1"/>
  <c r="H578" i="3" a="1"/>
  <c r="H578" i="3" s="1"/>
  <c r="I578" i="3" a="1"/>
  <c r="I578" i="3" s="1"/>
  <c r="J578" i="3" a="1"/>
  <c r="J578" i="3" s="1"/>
  <c r="K578" i="3" a="1"/>
  <c r="K578" i="3" s="1"/>
  <c r="H570" i="3" a="1"/>
  <c r="H570" i="3" s="1"/>
  <c r="I570" i="3" a="1"/>
  <c r="I570" i="3" s="1"/>
  <c r="K570" i="3" a="1"/>
  <c r="K570" i="3" s="1"/>
  <c r="J570" i="3" a="1"/>
  <c r="J570" i="3" s="1"/>
  <c r="H562" i="3" a="1"/>
  <c r="H562" i="3" s="1"/>
  <c r="I562" i="3" a="1"/>
  <c r="I562" i="3" s="1"/>
  <c r="J562" i="3" a="1"/>
  <c r="J562" i="3" s="1"/>
  <c r="K562" i="3" a="1"/>
  <c r="K562" i="3" s="1"/>
  <c r="H546" i="3" a="1"/>
  <c r="H546" i="3" s="1"/>
  <c r="J546" i="3" a="1"/>
  <c r="J546" i="3" s="1"/>
  <c r="K546" i="3" a="1"/>
  <c r="K546" i="3" s="1"/>
  <c r="I546" i="3" a="1"/>
  <c r="I546" i="3" s="1"/>
  <c r="H538" i="3" a="1"/>
  <c r="H538" i="3" s="1"/>
  <c r="K538" i="3" a="1"/>
  <c r="K538" i="3" s="1"/>
  <c r="J538" i="3" a="1"/>
  <c r="J538" i="3" s="1"/>
  <c r="I538" i="3" a="1"/>
  <c r="I538" i="3" s="1"/>
  <c r="H530" i="3" a="1"/>
  <c r="H530" i="3" s="1"/>
  <c r="K530" i="3" a="1"/>
  <c r="K530" i="3" s="1"/>
  <c r="I530" i="3" a="1"/>
  <c r="I530" i="3" s="1"/>
  <c r="J530" i="3" a="1"/>
  <c r="J530" i="3" s="1"/>
  <c r="H522" i="3" a="1"/>
  <c r="H522" i="3" s="1"/>
  <c r="I522" i="3" a="1"/>
  <c r="I522" i="3" s="1"/>
  <c r="K522" i="3" a="1"/>
  <c r="K522" i="3" s="1"/>
  <c r="J522" i="3" a="1"/>
  <c r="J522" i="3" s="1"/>
  <c r="H514" i="3" a="1"/>
  <c r="H514" i="3" s="1"/>
  <c r="K514" i="3" a="1"/>
  <c r="K514" i="3" s="1"/>
  <c r="J514" i="3" a="1"/>
  <c r="J514" i="3" s="1"/>
  <c r="I514" i="3" a="1"/>
  <c r="I514" i="3" s="1"/>
  <c r="H506" i="3" a="1"/>
  <c r="H506" i="3" s="1"/>
  <c r="I506" i="3" a="1"/>
  <c r="I506" i="3" s="1"/>
  <c r="K506" i="3" a="1"/>
  <c r="K506" i="3" s="1"/>
  <c r="J506" i="3" a="1"/>
  <c r="J506" i="3" s="1"/>
  <c r="H498" i="3" a="1"/>
  <c r="H498" i="3" s="1"/>
  <c r="I498" i="3" a="1"/>
  <c r="I498" i="3" s="1"/>
  <c r="K498" i="3" a="1"/>
  <c r="K498" i="3" s="1"/>
  <c r="J498" i="3" a="1"/>
  <c r="J498" i="3" s="1"/>
  <c r="H490" i="3" a="1"/>
  <c r="H490" i="3" s="1"/>
  <c r="I490" i="3" a="1"/>
  <c r="I490" i="3" s="1"/>
  <c r="J490" i="3" a="1"/>
  <c r="J490" i="3" s="1"/>
  <c r="K490" i="3" a="1"/>
  <c r="K490" i="3" s="1"/>
  <c r="H482" i="3" a="1"/>
  <c r="H482" i="3" s="1"/>
  <c r="I482" i="3" a="1"/>
  <c r="I482" i="3" s="1"/>
  <c r="J482" i="3" a="1"/>
  <c r="J482" i="3" s="1"/>
  <c r="K482" i="3" a="1"/>
  <c r="K482" i="3" s="1"/>
  <c r="H474" i="3" a="1"/>
  <c r="H474" i="3" s="1"/>
  <c r="J474" i="3" a="1"/>
  <c r="J474" i="3" s="1"/>
  <c r="K474" i="3" a="1"/>
  <c r="K474" i="3" s="1"/>
  <c r="I474" i="3" a="1"/>
  <c r="I474" i="3" s="1"/>
  <c r="H466" i="3" a="1"/>
  <c r="H466" i="3" s="1"/>
  <c r="J466" i="3" a="1"/>
  <c r="J466" i="3" s="1"/>
  <c r="K466" i="3" a="1"/>
  <c r="K466" i="3" s="1"/>
  <c r="I466" i="3" a="1"/>
  <c r="I466" i="3" s="1"/>
  <c r="H458" i="3" a="1"/>
  <c r="H458" i="3" s="1"/>
  <c r="J458" i="3" a="1"/>
  <c r="J458" i="3" s="1"/>
  <c r="K458" i="3" a="1"/>
  <c r="K458" i="3" s="1"/>
  <c r="I458" i="3" a="1"/>
  <c r="I458" i="3" s="1"/>
  <c r="H450" i="3" a="1"/>
  <c r="H450" i="3" s="1"/>
  <c r="I450" i="3" a="1"/>
  <c r="I450" i="3" s="1"/>
  <c r="J450" i="3" a="1"/>
  <c r="J450" i="3" s="1"/>
  <c r="K450" i="3" a="1"/>
  <c r="K450" i="3" s="1"/>
  <c r="H442" i="3" a="1"/>
  <c r="H442" i="3" s="1"/>
  <c r="J442" i="3" a="1"/>
  <c r="J442" i="3" s="1"/>
  <c r="K442" i="3" a="1"/>
  <c r="K442" i="3" s="1"/>
  <c r="I442" i="3" a="1"/>
  <c r="I442" i="3" s="1"/>
  <c r="H434" i="3" a="1"/>
  <c r="H434" i="3" s="1"/>
  <c r="I434" i="3" a="1"/>
  <c r="I434" i="3" s="1"/>
  <c r="K434" i="3" a="1"/>
  <c r="K434" i="3" s="1"/>
  <c r="J434" i="3" a="1"/>
  <c r="J434" i="3" s="1"/>
  <c r="H426" i="3" a="1"/>
  <c r="H426" i="3" s="1"/>
  <c r="I426" i="3" a="1"/>
  <c r="I426" i="3" s="1"/>
  <c r="J426" i="3" a="1"/>
  <c r="J426" i="3" s="1"/>
  <c r="K426" i="3" a="1"/>
  <c r="K426" i="3" s="1"/>
  <c r="H418" i="3" a="1"/>
  <c r="H418" i="3" s="1"/>
  <c r="J418" i="3" a="1"/>
  <c r="J418" i="3" s="1"/>
  <c r="I418" i="3" a="1"/>
  <c r="I418" i="3" s="1"/>
  <c r="K418" i="3" a="1"/>
  <c r="K418" i="3" s="1"/>
  <c r="H402" i="3" a="1"/>
  <c r="H402" i="3" s="1"/>
  <c r="K402" i="3" a="1"/>
  <c r="K402" i="3" s="1"/>
  <c r="I402" i="3" a="1"/>
  <c r="I402" i="3" s="1"/>
  <c r="J402" i="3" a="1"/>
  <c r="J402" i="3" s="1"/>
  <c r="H394" i="3" a="1"/>
  <c r="H394" i="3" s="1"/>
  <c r="J394" i="3" a="1"/>
  <c r="J394" i="3" s="1"/>
  <c r="I394" i="3" a="1"/>
  <c r="I394" i="3" s="1"/>
  <c r="K394" i="3" a="1"/>
  <c r="K394" i="3" s="1"/>
  <c r="H386" i="3" a="1"/>
  <c r="H386" i="3" s="1"/>
  <c r="J386" i="3" a="1"/>
  <c r="J386" i="3" s="1"/>
  <c r="K386" i="3" a="1"/>
  <c r="K386" i="3" s="1"/>
  <c r="I386" i="3" a="1"/>
  <c r="I386" i="3" s="1"/>
  <c r="H378" i="3" a="1"/>
  <c r="H378" i="3" s="1"/>
  <c r="J378" i="3" a="1"/>
  <c r="J378" i="3" s="1"/>
  <c r="I378" i="3" a="1"/>
  <c r="I378" i="3" s="1"/>
  <c r="K378" i="3" a="1"/>
  <c r="K378" i="3" s="1"/>
  <c r="H370" i="3" a="1"/>
  <c r="H370" i="3" s="1"/>
  <c r="K370" i="3" a="1"/>
  <c r="K370" i="3" s="1"/>
  <c r="I370" i="3" a="1"/>
  <c r="I370" i="3" s="1"/>
  <c r="J370" i="3" a="1"/>
  <c r="J370" i="3" s="1"/>
  <c r="K60" i="5" s="1"/>
  <c r="K61" i="5" s="1"/>
  <c r="H362" i="3" a="1"/>
  <c r="H362" i="3" s="1"/>
  <c r="K362" i="3" a="1"/>
  <c r="K362" i="3" s="1"/>
  <c r="I362" i="3" a="1"/>
  <c r="I362" i="3" s="1"/>
  <c r="J362" i="3" a="1"/>
  <c r="J362" i="3" s="1"/>
  <c r="H354" i="3" a="1"/>
  <c r="H354" i="3" s="1"/>
  <c r="I354" i="3" a="1"/>
  <c r="I354" i="3" s="1"/>
  <c r="J354" i="3" a="1"/>
  <c r="J354" i="3" s="1"/>
  <c r="K354" i="3" a="1"/>
  <c r="K354" i="3" s="1"/>
  <c r="H346" i="3" a="1"/>
  <c r="H346" i="3" s="1"/>
  <c r="I346" i="3" a="1"/>
  <c r="I346" i="3" s="1"/>
  <c r="J346" i="3" a="1"/>
  <c r="J346" i="3" s="1"/>
  <c r="K346" i="3" a="1"/>
  <c r="K346" i="3" s="1"/>
  <c r="H338" i="3" a="1"/>
  <c r="H338" i="3" s="1"/>
  <c r="K338" i="3" a="1"/>
  <c r="K338" i="3" s="1"/>
  <c r="I338" i="3" a="1"/>
  <c r="I338" i="3" s="1"/>
  <c r="J338" i="3" a="1"/>
  <c r="J338" i="3" s="1"/>
  <c r="H330" i="3" a="1"/>
  <c r="H330" i="3" s="1"/>
  <c r="K330" i="3" a="1"/>
  <c r="K330" i="3" s="1"/>
  <c r="I330" i="3" a="1"/>
  <c r="I330" i="3" s="1"/>
  <c r="J330" i="3" a="1"/>
  <c r="J330" i="3" s="1"/>
  <c r="H322" i="3" a="1"/>
  <c r="H322" i="3" s="1"/>
  <c r="I322" i="3" a="1"/>
  <c r="I322" i="3" s="1"/>
  <c r="K322" i="3" a="1"/>
  <c r="K322" i="3" s="1"/>
  <c r="J322" i="3" a="1"/>
  <c r="J322" i="3" s="1"/>
  <c r="H314" i="3" a="1"/>
  <c r="H314" i="3" s="1"/>
  <c r="J314" i="3" a="1"/>
  <c r="J314" i="3" s="1"/>
  <c r="K314" i="3" a="1"/>
  <c r="K314" i="3" s="1"/>
  <c r="I314" i="3" a="1"/>
  <c r="I314" i="3" s="1"/>
  <c r="H306" i="3" a="1"/>
  <c r="H306" i="3" s="1"/>
  <c r="I306" i="3" a="1"/>
  <c r="I306" i="3" s="1"/>
  <c r="J306" i="3" a="1"/>
  <c r="J306" i="3" s="1"/>
  <c r="K306" i="3" a="1"/>
  <c r="K306" i="3" s="1"/>
  <c r="H290" i="3" a="1"/>
  <c r="H290" i="3" s="1"/>
  <c r="I290" i="3" a="1"/>
  <c r="I290" i="3" s="1"/>
  <c r="J290" i="3" a="1"/>
  <c r="J290" i="3" s="1"/>
  <c r="K290" i="3" a="1"/>
  <c r="K290" i="3" s="1"/>
  <c r="H282" i="3" a="1"/>
  <c r="H282" i="3" s="1"/>
  <c r="I282" i="3" a="1"/>
  <c r="I282" i="3" s="1"/>
  <c r="K282" i="3" a="1"/>
  <c r="K282" i="3" s="1"/>
  <c r="J282" i="3" a="1"/>
  <c r="J282" i="3" s="1"/>
  <c r="H274" i="3" a="1"/>
  <c r="H274" i="3" s="1"/>
  <c r="I274" i="3" a="1"/>
  <c r="I274" i="3" s="1"/>
  <c r="J274" i="3" a="1"/>
  <c r="J274" i="3" s="1"/>
  <c r="K274" i="3" a="1"/>
  <c r="K274" i="3" s="1"/>
  <c r="H266" i="3" a="1"/>
  <c r="H266" i="3" s="1"/>
  <c r="K266" i="3" a="1"/>
  <c r="K266" i="3" s="1"/>
  <c r="I266" i="3" a="1"/>
  <c r="I266" i="3" s="1"/>
  <c r="J266" i="3" a="1"/>
  <c r="J266" i="3" s="1"/>
  <c r="H258" i="3" a="1"/>
  <c r="H258" i="3" s="1"/>
  <c r="J258" i="3" a="1"/>
  <c r="J258" i="3" s="1"/>
  <c r="K258" i="3" a="1"/>
  <c r="K258" i="3" s="1"/>
  <c r="I258" i="3" a="1"/>
  <c r="I258" i="3" s="1"/>
  <c r="H250" i="3" a="1"/>
  <c r="H250" i="3" s="1"/>
  <c r="I250" i="3" a="1"/>
  <c r="I250" i="3" s="1"/>
  <c r="J250" i="3" a="1"/>
  <c r="J250" i="3" s="1"/>
  <c r="K250" i="3" a="1"/>
  <c r="K250" i="3" s="1"/>
  <c r="H242" i="3" a="1"/>
  <c r="H242" i="3" s="1"/>
  <c r="I242" i="3" a="1"/>
  <c r="I242" i="3" s="1"/>
  <c r="J242" i="3" a="1"/>
  <c r="J242" i="3" s="1"/>
  <c r="K242" i="3" a="1"/>
  <c r="K242" i="3" s="1"/>
  <c r="H234" i="3" a="1"/>
  <c r="H234" i="3" s="1"/>
  <c r="J234" i="3" a="1"/>
  <c r="J234" i="3" s="1"/>
  <c r="I234" i="3" a="1"/>
  <c r="I234" i="3" s="1"/>
  <c r="K234" i="3" a="1"/>
  <c r="K234" i="3" s="1"/>
  <c r="H226" i="3" a="1"/>
  <c r="H226" i="3" s="1"/>
  <c r="K226" i="3" a="1"/>
  <c r="K226" i="3" s="1"/>
  <c r="I226" i="3" a="1"/>
  <c r="I226" i="3" s="1"/>
  <c r="J226" i="3" a="1"/>
  <c r="J226" i="3" s="1"/>
  <c r="H210" i="3" a="1"/>
  <c r="H210" i="3" s="1"/>
  <c r="J210" i="3" a="1"/>
  <c r="J210" i="3" s="1"/>
  <c r="K210" i="3" a="1"/>
  <c r="K210" i="3" s="1"/>
  <c r="I210" i="3" a="1"/>
  <c r="I210" i="3" s="1"/>
  <c r="H202" i="3" a="1"/>
  <c r="H202" i="3" s="1"/>
  <c r="I202" i="3" a="1"/>
  <c r="I202" i="3" s="1"/>
  <c r="J202" i="3" a="1"/>
  <c r="J202" i="3" s="1"/>
  <c r="K202" i="3" a="1"/>
  <c r="K202" i="3" s="1"/>
  <c r="H194" i="3" a="1"/>
  <c r="H194" i="3" s="1"/>
  <c r="I194" i="3" a="1"/>
  <c r="I194" i="3" s="1"/>
  <c r="J194" i="3" a="1"/>
  <c r="J194" i="3" s="1"/>
  <c r="K194" i="3" a="1"/>
  <c r="K194" i="3" s="1"/>
  <c r="H186" i="3" a="1"/>
  <c r="H186" i="3" s="1"/>
  <c r="I186" i="3" a="1"/>
  <c r="I186" i="3" s="1"/>
  <c r="J186" i="3" a="1"/>
  <c r="J186" i="3" s="1"/>
  <c r="K186" i="3" a="1"/>
  <c r="K186" i="3" s="1"/>
  <c r="H178" i="3" a="1"/>
  <c r="H178" i="3" s="1"/>
  <c r="I178" i="3" a="1"/>
  <c r="I178" i="3" s="1"/>
  <c r="J178" i="3" a="1"/>
  <c r="J178" i="3" s="1"/>
  <c r="K178" i="3" a="1"/>
  <c r="K178" i="3" s="1"/>
  <c r="H170" i="3" a="1"/>
  <c r="H170" i="3" s="1"/>
  <c r="I170" i="3" a="1"/>
  <c r="I170" i="3" s="1"/>
  <c r="J170" i="3" a="1"/>
  <c r="J170" i="3" s="1"/>
  <c r="K170" i="3" a="1"/>
  <c r="K170" i="3" s="1"/>
  <c r="H162" i="3" a="1"/>
  <c r="H162" i="3" s="1"/>
  <c r="K162" i="3" a="1"/>
  <c r="K162" i="3" s="1"/>
  <c r="I162" i="3" a="1"/>
  <c r="I162" i="3" s="1"/>
  <c r="J162" i="3" a="1"/>
  <c r="J162" i="3" s="1"/>
  <c r="H154" i="3" a="1"/>
  <c r="H154" i="3" s="1"/>
  <c r="J154" i="3" a="1"/>
  <c r="J154" i="3" s="1"/>
  <c r="K154" i="3" a="1"/>
  <c r="K154" i="3" s="1"/>
  <c r="I154" i="3" a="1"/>
  <c r="I154" i="3" s="1"/>
  <c r="H146" i="3" a="1"/>
  <c r="H146" i="3" s="1"/>
  <c r="I146" i="3" a="1"/>
  <c r="I146" i="3" s="1"/>
  <c r="J146" i="3" a="1"/>
  <c r="J146" i="3" s="1"/>
  <c r="K146" i="3" a="1"/>
  <c r="K146" i="3" s="1"/>
  <c r="H138" i="3" a="1"/>
  <c r="H138" i="3" s="1"/>
  <c r="J138" i="3" a="1"/>
  <c r="J138" i="3" s="1"/>
  <c r="K138" i="3" a="1"/>
  <c r="K138" i="3" s="1"/>
  <c r="I138" i="3" a="1"/>
  <c r="I138" i="3" s="1"/>
  <c r="H130" i="3" a="1"/>
  <c r="H130" i="3" s="1"/>
  <c r="K130" i="3" a="1"/>
  <c r="K130" i="3" s="1"/>
  <c r="I130" i="3" a="1"/>
  <c r="I130" i="3" s="1"/>
  <c r="J130" i="3" a="1"/>
  <c r="J130" i="3" s="1"/>
  <c r="H122" i="3" a="1"/>
  <c r="H122" i="3" s="1"/>
  <c r="I122" i="3" a="1"/>
  <c r="I122" i="3" s="1"/>
  <c r="J122" i="3" a="1"/>
  <c r="J122" i="3" s="1"/>
  <c r="K122" i="3" a="1"/>
  <c r="K122" i="3" s="1"/>
  <c r="H114" i="3" a="1"/>
  <c r="H114" i="3" s="1"/>
  <c r="I114" i="3" a="1"/>
  <c r="I114" i="3" s="1"/>
  <c r="J114" i="3" a="1"/>
  <c r="J114" i="3" s="1"/>
  <c r="K114" i="3" a="1"/>
  <c r="K114" i="3" s="1"/>
  <c r="H106" i="3" a="1"/>
  <c r="H106" i="3" s="1"/>
  <c r="I106" i="3" a="1"/>
  <c r="I106" i="3" s="1"/>
  <c r="J106" i="3" a="1"/>
  <c r="J106" i="3" s="1"/>
  <c r="K106" i="3" a="1"/>
  <c r="K106" i="3" s="1"/>
  <c r="H98" i="3" a="1"/>
  <c r="H98" i="3" s="1"/>
  <c r="I98" i="3" a="1"/>
  <c r="I98" i="3" s="1"/>
  <c r="J98" i="3" a="1"/>
  <c r="J98" i="3" s="1"/>
  <c r="K98" i="3" a="1"/>
  <c r="K98" i="3" s="1"/>
  <c r="H90" i="3" a="1"/>
  <c r="H90" i="3" s="1"/>
  <c r="I90" i="3" a="1"/>
  <c r="I90" i="3" s="1"/>
  <c r="J90" i="3" a="1"/>
  <c r="J90" i="3" s="1"/>
  <c r="K90" i="3" a="1"/>
  <c r="K90" i="3" s="1"/>
  <c r="H82" i="3" a="1"/>
  <c r="H82" i="3" s="1"/>
  <c r="J82" i="3" a="1"/>
  <c r="J82" i="3" s="1"/>
  <c r="K82" i="3" a="1"/>
  <c r="K82" i="3" s="1"/>
  <c r="I82" i="3" a="1"/>
  <c r="I82" i="3" s="1"/>
  <c r="H74" i="3" a="1"/>
  <c r="H74" i="3" s="1"/>
  <c r="I74" i="3" a="1"/>
  <c r="I74" i="3" s="1"/>
  <c r="J74" i="3" a="1"/>
  <c r="J74" i="3" s="1"/>
  <c r="K74" i="3" a="1"/>
  <c r="K74" i="3" s="1"/>
  <c r="H66" i="3" a="1"/>
  <c r="H66" i="3" s="1"/>
  <c r="I66" i="3" a="1"/>
  <c r="I66" i="3" s="1"/>
  <c r="J66" i="3" a="1"/>
  <c r="J66" i="3" s="1"/>
  <c r="K66" i="3" a="1"/>
  <c r="K66" i="3" s="1"/>
  <c r="H58" i="3" a="1"/>
  <c r="H58" i="3" s="1"/>
  <c r="J58" i="3" a="1"/>
  <c r="J58" i="3" s="1"/>
  <c r="K58" i="3" a="1"/>
  <c r="K58" i="3" s="1"/>
  <c r="I58" i="3" a="1"/>
  <c r="I58" i="3" s="1"/>
  <c r="H50" i="3" a="1"/>
  <c r="H50" i="3" s="1"/>
  <c r="I50" i="3" a="1"/>
  <c r="I50" i="3" s="1"/>
  <c r="J50" i="3" a="1"/>
  <c r="J50" i="3" s="1"/>
  <c r="K50" i="3" a="1"/>
  <c r="K50" i="3" s="1"/>
  <c r="H42" i="3" a="1"/>
  <c r="H42" i="3" s="1"/>
  <c r="I42" i="3" a="1"/>
  <c r="I42" i="3" s="1"/>
  <c r="J42" i="3" a="1"/>
  <c r="J42" i="3" s="1"/>
  <c r="K42" i="3" a="1"/>
  <c r="K42" i="3" s="1"/>
  <c r="H34" i="3" a="1"/>
  <c r="H34" i="3" s="1"/>
  <c r="I34" i="3" a="1"/>
  <c r="I34" i="3" s="1"/>
  <c r="J34" i="3" a="1"/>
  <c r="J34" i="3" s="1"/>
  <c r="K34" i="3" a="1"/>
  <c r="K34" i="3" s="1"/>
  <c r="H26" i="3" a="1"/>
  <c r="H26" i="3" s="1"/>
  <c r="I26" i="3" a="1"/>
  <c r="I26" i="3" s="1"/>
  <c r="J26" i="3" a="1"/>
  <c r="J26" i="3" s="1"/>
  <c r="K26" i="3" a="1"/>
  <c r="K26" i="3" s="1"/>
  <c r="H18" i="3" a="1"/>
  <c r="H18" i="3" s="1"/>
  <c r="J18" i="3" a="1"/>
  <c r="J18" i="3" s="1"/>
  <c r="K18" i="3" a="1"/>
  <c r="K18" i="3" s="1"/>
  <c r="I18" i="3" a="1"/>
  <c r="I18" i="3" s="1"/>
  <c r="H10" i="3" a="1"/>
  <c r="H10" i="3" s="1"/>
  <c r="J10" i="3" a="1"/>
  <c r="J10" i="3" s="1"/>
  <c r="K10" i="3" a="1"/>
  <c r="K10" i="3" s="1"/>
  <c r="I10" i="3" a="1"/>
  <c r="I10" i="3" s="1"/>
  <c r="H2" i="3" a="1"/>
  <c r="H2" i="3" s="1"/>
  <c r="K2" i="3" a="1"/>
  <c r="K2" i="3" s="1"/>
  <c r="J2" i="3" a="1"/>
  <c r="J2" i="3" s="1"/>
  <c r="I2" i="3" a="1"/>
  <c r="I2" i="3" s="1"/>
  <c r="L82" i="5"/>
  <c r="K82" i="5"/>
  <c r="V41" i="20"/>
  <c r="W41" i="20" s="1"/>
  <c r="Z41" i="20"/>
  <c r="AA41" i="20" s="1"/>
  <c r="Z43" i="20"/>
  <c r="AA43" i="20" s="1"/>
  <c r="Z42" i="20"/>
  <c r="AA42" i="20" s="1"/>
  <c r="Z44" i="20"/>
  <c r="AA44" i="20" s="1"/>
  <c r="N38" i="20"/>
  <c r="O38" i="20" s="1"/>
  <c r="N36" i="20"/>
  <c r="O36" i="20" s="1"/>
  <c r="AH46" i="20"/>
  <c r="AI46" i="20" s="1"/>
  <c r="AH45" i="20"/>
  <c r="AI45" i="20" s="1"/>
  <c r="AH48" i="20"/>
  <c r="AI48" i="20" s="1"/>
  <c r="F49" i="20"/>
  <c r="G49" i="20" s="1"/>
  <c r="AD36" i="20"/>
  <c r="AE36" i="20" s="1"/>
  <c r="F37" i="20"/>
  <c r="G37" i="20" s="1"/>
  <c r="F36" i="20"/>
  <c r="G36" i="20" s="1"/>
  <c r="F32" i="20"/>
  <c r="G32" i="20" s="1"/>
  <c r="AH43" i="20"/>
  <c r="AI43" i="20" s="1"/>
  <c r="AH41" i="20"/>
  <c r="AI41" i="20" s="1"/>
  <c r="AH42" i="20"/>
  <c r="AI42" i="20" s="1"/>
  <c r="AH44" i="20"/>
  <c r="AI44" i="20" s="1"/>
  <c r="V37" i="20"/>
  <c r="W37" i="20" s="1"/>
  <c r="V36" i="20"/>
  <c r="W36" i="20" s="1"/>
  <c r="V48" i="20"/>
  <c r="W48" i="20" s="1"/>
  <c r="R43" i="20"/>
  <c r="S43" i="20" s="1"/>
  <c r="R44" i="20"/>
  <c r="S44" i="20" s="1"/>
  <c r="R41" i="20"/>
  <c r="S41" i="20" s="1"/>
  <c r="J36" i="20"/>
  <c r="K36" i="20" s="1"/>
  <c r="J34" i="20"/>
  <c r="K34" i="20" s="1"/>
  <c r="AH54" i="20"/>
  <c r="AI54" i="20" s="1"/>
  <c r="AH53" i="20"/>
  <c r="AI53" i="20" s="1"/>
  <c r="AH51" i="20"/>
  <c r="AI51" i="20" s="1"/>
  <c r="AH52" i="20"/>
  <c r="AI52" i="20" s="1"/>
  <c r="F39" i="20"/>
  <c r="G39" i="20" s="1"/>
  <c r="F41" i="20"/>
  <c r="G41" i="20" s="1"/>
  <c r="F43" i="20"/>
  <c r="G43" i="20" s="1"/>
  <c r="Z51" i="20"/>
  <c r="AA51" i="20" s="1"/>
  <c r="Z53" i="20"/>
  <c r="AA53" i="20" s="1"/>
  <c r="Z52" i="20"/>
  <c r="AA52" i="20" s="1"/>
  <c r="Z54" i="20"/>
  <c r="AA54" i="20" s="1"/>
  <c r="R54" i="20"/>
  <c r="S54" i="20" s="1"/>
  <c r="R51" i="20"/>
  <c r="S51" i="20" s="1"/>
  <c r="R52" i="20"/>
  <c r="S52" i="20" s="1"/>
  <c r="Z46" i="20"/>
  <c r="AA46" i="20" s="1"/>
  <c r="Z48" i="20"/>
  <c r="AA48" i="20" s="1"/>
  <c r="Z47" i="20"/>
  <c r="AA47" i="20" s="1"/>
  <c r="R48" i="20"/>
  <c r="S48" i="20" s="1"/>
  <c r="R47" i="20"/>
  <c r="S47" i="20" s="1"/>
  <c r="R45" i="20"/>
  <c r="S45" i="20" s="1"/>
  <c r="R49" i="20"/>
  <c r="S49" i="20" s="1"/>
  <c r="N44" i="20"/>
  <c r="O44" i="20" s="1"/>
  <c r="N39" i="20"/>
  <c r="O39" i="20" s="1"/>
  <c r="N41" i="20"/>
  <c r="O41" i="20" s="1"/>
  <c r="J51" i="20"/>
  <c r="K51" i="20" s="1"/>
  <c r="J53" i="20"/>
  <c r="K53" i="20" s="1"/>
  <c r="J52" i="20"/>
  <c r="K52" i="20" s="1"/>
  <c r="J54" i="20"/>
  <c r="K54" i="20" s="1"/>
  <c r="N46" i="20"/>
  <c r="O46" i="20" s="1"/>
  <c r="N49" i="20"/>
  <c r="O49" i="20" s="1"/>
  <c r="N45" i="20"/>
  <c r="O45" i="20" s="1"/>
  <c r="N48" i="20"/>
  <c r="O48" i="20" s="1"/>
  <c r="J41" i="20"/>
  <c r="K41" i="20" s="1"/>
  <c r="J43" i="20"/>
  <c r="K43" i="20" s="1"/>
  <c r="J44" i="20"/>
  <c r="K44" i="20" s="1"/>
  <c r="AH33" i="20"/>
  <c r="AI33" i="20" s="1"/>
  <c r="AH32" i="20"/>
  <c r="AH36" i="20"/>
  <c r="AI36" i="20" s="1"/>
  <c r="AD52" i="20"/>
  <c r="AE52" i="20" s="1"/>
  <c r="AD53" i="20"/>
  <c r="AE53" i="20" s="1"/>
  <c r="AD51" i="20"/>
  <c r="AE51" i="20" s="1"/>
  <c r="Z32" i="20"/>
  <c r="Z34" i="20"/>
  <c r="AA34" i="20" s="1"/>
  <c r="Z36" i="20"/>
  <c r="AA36" i="20" s="1"/>
  <c r="Z38" i="20"/>
  <c r="AA38" i="20" s="1"/>
  <c r="Z37" i="20"/>
  <c r="AA37" i="20" s="1"/>
  <c r="Z35" i="20"/>
  <c r="AA35" i="20" s="1"/>
  <c r="Z50" i="20"/>
  <c r="AA50" i="20" s="1"/>
  <c r="V53" i="20"/>
  <c r="W53" i="20" s="1"/>
  <c r="V52" i="20"/>
  <c r="W52" i="20" s="1"/>
  <c r="V54" i="20"/>
  <c r="W54" i="20" s="1"/>
  <c r="J48" i="20"/>
  <c r="K48" i="20" s="1"/>
  <c r="J45" i="20"/>
  <c r="K45" i="20" s="1"/>
  <c r="J47" i="20"/>
  <c r="K47" i="20" s="1"/>
  <c r="N53" i="20"/>
  <c r="O53" i="20" s="1"/>
  <c r="N52" i="20"/>
  <c r="O52" i="20" s="1"/>
  <c r="N51" i="20"/>
  <c r="O51" i="20" s="1"/>
  <c r="N54" i="20"/>
  <c r="O54" i="20" s="1"/>
  <c r="AD44" i="20"/>
  <c r="AE44" i="20" s="1"/>
  <c r="AD41" i="20"/>
  <c r="AE41" i="20" s="1"/>
  <c r="AD39" i="20"/>
  <c r="AE39" i="20" s="1"/>
  <c r="AD43" i="20"/>
  <c r="AE43" i="20" s="1"/>
  <c r="R33" i="20"/>
  <c r="S33" i="20" s="1"/>
  <c r="R36" i="20"/>
  <c r="S36" i="20" s="1"/>
  <c r="R38" i="20"/>
  <c r="S38" i="20" s="1"/>
  <c r="R35" i="20"/>
  <c r="S35" i="20" s="1"/>
  <c r="R50" i="20"/>
  <c r="S50" i="20" s="1"/>
  <c r="AD49" i="20"/>
  <c r="AE49" i="20" s="1"/>
  <c r="AD48" i="20"/>
  <c r="AE48" i="20" s="1"/>
  <c r="AD47" i="20"/>
  <c r="AE47" i="20" s="1"/>
  <c r="AD45" i="20"/>
  <c r="AE45" i="20" s="1"/>
  <c r="K90" i="5"/>
  <c r="L90" i="5"/>
  <c r="K37" i="5"/>
  <c r="J82" i="5"/>
  <c r="AH13" i="20"/>
  <c r="AI13" i="20" s="1"/>
  <c r="AH11" i="20"/>
  <c r="AI11" i="20" s="1"/>
  <c r="AH15" i="20"/>
  <c r="AI15" i="20" s="1"/>
  <c r="AH14" i="20"/>
  <c r="AI14" i="20" s="1"/>
  <c r="V10" i="20"/>
  <c r="W10" i="20" s="1"/>
  <c r="V4" i="20"/>
  <c r="V6" i="20"/>
  <c r="W6" i="20" s="1"/>
  <c r="V8" i="20"/>
  <c r="W8" i="20" s="1"/>
  <c r="V14" i="20"/>
  <c r="W14" i="20" s="1"/>
  <c r="V16" i="20"/>
  <c r="W16" i="20" s="1"/>
  <c r="V13" i="20"/>
  <c r="W13" i="20" s="1"/>
  <c r="V11" i="20"/>
  <c r="W11" i="20" s="1"/>
  <c r="Z15" i="20"/>
  <c r="AA15" i="20" s="1"/>
  <c r="Z13" i="20"/>
  <c r="AA13" i="20" s="1"/>
  <c r="Z16" i="20"/>
  <c r="AA16" i="20" s="1"/>
  <c r="N6" i="20"/>
  <c r="O6" i="20" s="1"/>
  <c r="N4" i="20"/>
  <c r="N10" i="20"/>
  <c r="O10" i="20" s="1"/>
  <c r="N8" i="20"/>
  <c r="O8" i="20" s="1"/>
  <c r="N9" i="20"/>
  <c r="O9" i="20" s="1"/>
  <c r="F26" i="20"/>
  <c r="G26" i="20" s="1"/>
  <c r="F23" i="20"/>
  <c r="G23" i="20" s="1"/>
  <c r="F24" i="20"/>
  <c r="G24" i="20" s="1"/>
  <c r="AH19" i="20"/>
  <c r="AI19" i="20" s="1"/>
  <c r="AH21" i="20"/>
  <c r="AI21" i="20" s="1"/>
  <c r="AH18" i="20"/>
  <c r="AI18" i="20" s="1"/>
  <c r="J22" i="20"/>
  <c r="K22" i="20" s="1"/>
  <c r="F20" i="20"/>
  <c r="G20" i="20" s="1"/>
  <c r="F21" i="20"/>
  <c r="G21" i="20" s="1"/>
  <c r="F17" i="20"/>
  <c r="G17" i="20" s="1"/>
  <c r="AD8" i="20"/>
  <c r="AE8" i="20" s="1"/>
  <c r="AD9" i="20"/>
  <c r="AE9" i="20" s="1"/>
  <c r="AD10" i="20"/>
  <c r="AE10" i="20" s="1"/>
  <c r="AD6" i="20"/>
  <c r="AE6" i="20" s="1"/>
  <c r="AD22" i="20"/>
  <c r="AE22" i="20" s="1"/>
  <c r="F10" i="20"/>
  <c r="G10" i="20" s="1"/>
  <c r="F8" i="20"/>
  <c r="G8" i="20" s="1"/>
  <c r="F6" i="20"/>
  <c r="G6" i="20" s="1"/>
  <c r="V21" i="20"/>
  <c r="W21" i="20" s="1"/>
  <c r="V18" i="20"/>
  <c r="W18" i="20" s="1"/>
  <c r="V20" i="20"/>
  <c r="W20" i="20" s="1"/>
  <c r="R16" i="20"/>
  <c r="S16" i="20" s="1"/>
  <c r="R11" i="20"/>
  <c r="S11" i="20" s="1"/>
  <c r="R13" i="20"/>
  <c r="S13" i="20" s="1"/>
  <c r="J10" i="20"/>
  <c r="K10" i="20" s="1"/>
  <c r="J6" i="20"/>
  <c r="K6" i="20" s="1"/>
  <c r="J8" i="20"/>
  <c r="K8" i="20" s="1"/>
  <c r="AH26" i="20"/>
  <c r="AI26" i="20" s="1"/>
  <c r="AH24" i="20"/>
  <c r="AI24" i="20" s="1"/>
  <c r="AH23" i="20"/>
  <c r="AI23" i="20" s="1"/>
  <c r="AH25" i="20"/>
  <c r="AI25" i="20" s="1"/>
  <c r="F12" i="20"/>
  <c r="G12" i="20" s="1"/>
  <c r="F14" i="20"/>
  <c r="G14" i="20" s="1"/>
  <c r="F16" i="20"/>
  <c r="G16" i="20" s="1"/>
  <c r="F13" i="20"/>
  <c r="G13" i="20" s="1"/>
  <c r="F11" i="20"/>
  <c r="G11" i="20" s="1"/>
  <c r="Z23" i="20"/>
  <c r="AA23" i="20" s="1"/>
  <c r="Z24" i="20"/>
  <c r="AA24" i="20" s="1"/>
  <c r="Z26" i="20"/>
  <c r="AA26" i="20" s="1"/>
  <c r="Z25" i="20"/>
  <c r="AA25" i="20" s="1"/>
  <c r="R23" i="20"/>
  <c r="S23" i="20" s="1"/>
  <c r="R25" i="20"/>
  <c r="S25" i="20" s="1"/>
  <c r="R24" i="20"/>
  <c r="S24" i="20" s="1"/>
  <c r="Z19" i="20"/>
  <c r="AA19" i="20" s="1"/>
  <c r="Z18" i="20"/>
  <c r="AA18" i="20" s="1"/>
  <c r="Z21" i="20"/>
  <c r="AA21" i="20" s="1"/>
  <c r="R21" i="20"/>
  <c r="S21" i="20" s="1"/>
  <c r="R17" i="20"/>
  <c r="S17" i="20" s="1"/>
  <c r="N16" i="20"/>
  <c r="O16" i="20" s="1"/>
  <c r="N15" i="20"/>
  <c r="O15" i="20" s="1"/>
  <c r="N13" i="20"/>
  <c r="O13" i="20" s="1"/>
  <c r="J23" i="20"/>
  <c r="K23" i="20" s="1"/>
  <c r="N18" i="20"/>
  <c r="O18" i="20" s="1"/>
  <c r="N20" i="20"/>
  <c r="O20" i="20" s="1"/>
  <c r="J13" i="20"/>
  <c r="K13" i="20" s="1"/>
  <c r="J11" i="20"/>
  <c r="K11" i="20" s="1"/>
  <c r="AH5" i="20"/>
  <c r="AI5" i="20" s="1"/>
  <c r="AH6" i="20"/>
  <c r="AI6" i="20" s="1"/>
  <c r="AH8" i="20"/>
  <c r="AI8" i="20" s="1"/>
  <c r="AD23" i="20"/>
  <c r="AE23" i="20" s="1"/>
  <c r="AD26" i="20"/>
  <c r="AE26" i="20" s="1"/>
  <c r="AD25" i="20"/>
  <c r="AE25" i="20" s="1"/>
  <c r="AD24" i="20"/>
  <c r="AE24" i="20" s="1"/>
  <c r="Z8" i="20"/>
  <c r="AA8" i="20" s="1"/>
  <c r="Z5" i="20"/>
  <c r="AA5" i="20" s="1"/>
  <c r="Z4" i="20"/>
  <c r="V23" i="20"/>
  <c r="W23" i="20" s="1"/>
  <c r="V25" i="20"/>
  <c r="W25" i="20" s="1"/>
  <c r="V24" i="20"/>
  <c r="W24" i="20" s="1"/>
  <c r="J19" i="20"/>
  <c r="K19" i="20" s="1"/>
  <c r="J21" i="20"/>
  <c r="K21" i="20" s="1"/>
  <c r="N24" i="20"/>
  <c r="O24" i="20" s="1"/>
  <c r="N26" i="20"/>
  <c r="O26" i="20" s="1"/>
  <c r="N25" i="20"/>
  <c r="O25" i="20" s="1"/>
  <c r="AD14" i="20"/>
  <c r="AE14" i="20" s="1"/>
  <c r="AD11" i="20"/>
  <c r="AE11" i="20" s="1"/>
  <c r="AD13" i="20"/>
  <c r="AE13" i="20" s="1"/>
  <c r="AD16" i="20"/>
  <c r="AE16" i="20" s="1"/>
  <c r="R4" i="20"/>
  <c r="R6" i="20"/>
  <c r="S6" i="20" s="1"/>
  <c r="R8" i="20"/>
  <c r="S8" i="20" s="1"/>
  <c r="AD17" i="20"/>
  <c r="AE17" i="20" s="1"/>
  <c r="AD21" i="20"/>
  <c r="AE21" i="20" s="1"/>
  <c r="AD19" i="20"/>
  <c r="AE19" i="20" s="1"/>
  <c r="AD20" i="20"/>
  <c r="AE20" i="20" s="1"/>
  <c r="H95" i="2"/>
  <c r="H96" i="2" s="1"/>
  <c r="I95" i="2" s="1"/>
  <c r="I96" i="2" s="1"/>
  <c r="J95" i="2" s="1"/>
  <c r="J96" i="2" s="1"/>
  <c r="H142" i="2"/>
  <c r="H143" i="2" s="1"/>
  <c r="I142" i="2" s="1"/>
  <c r="I143" i="2" s="1"/>
  <c r="H283" i="2"/>
  <c r="H284" i="2" s="1"/>
  <c r="I283" i="2" s="1"/>
  <c r="I284" i="2" s="1"/>
  <c r="J283" i="2" s="1"/>
  <c r="J284" i="2" s="1"/>
  <c r="AO139" i="5"/>
  <c r="AM139" i="5"/>
  <c r="BH139" i="5"/>
  <c r="AI139" i="5"/>
  <c r="BE139" i="5"/>
  <c r="AV139" i="5"/>
  <c r="AZ139" i="5"/>
  <c r="BC139" i="5"/>
  <c r="BA139" i="5"/>
  <c r="BD139" i="5"/>
  <c r="H330" i="2"/>
  <c r="H331" i="2" s="1"/>
  <c r="I330" i="2" s="1"/>
  <c r="I331" i="2" s="1"/>
  <c r="J330" i="2" s="1"/>
  <c r="J331" i="2" s="1"/>
  <c r="G190" i="2"/>
  <c r="G389" i="2"/>
  <c r="AX139" i="5"/>
  <c r="AY139" i="5"/>
  <c r="AU139" i="5"/>
  <c r="AW139" i="5"/>
  <c r="AN139" i="5"/>
  <c r="AL139" i="5"/>
  <c r="AT139" i="5"/>
  <c r="I377" i="2"/>
  <c r="I378" i="2" s="1"/>
  <c r="AJ139" i="5"/>
  <c r="BI139" i="5"/>
  <c r="BG139" i="5"/>
  <c r="AP139" i="5"/>
  <c r="AH139" i="5"/>
  <c r="AR139" i="5"/>
  <c r="AS139" i="5"/>
  <c r="BF139" i="5"/>
  <c r="AK139" i="5"/>
  <c r="BB139" i="5"/>
  <c r="AQ139" i="5"/>
  <c r="J90" i="5"/>
  <c r="G334" i="2"/>
  <c r="G335" i="2" s="1"/>
  <c r="AZ264" i="2"/>
  <c r="AZ265" i="2" s="1"/>
  <c r="AZ123" i="2"/>
  <c r="AZ124" i="2" s="1"/>
  <c r="J236" i="2"/>
  <c r="J237" i="2" s="1"/>
  <c r="J65" i="20" l="1"/>
  <c r="K65" i="20" s="1"/>
  <c r="F68" i="20"/>
  <c r="G68" i="20" s="1"/>
  <c r="J42" i="20"/>
  <c r="K42" i="20" s="1"/>
  <c r="N42" i="20"/>
  <c r="O42" i="20" s="1"/>
  <c r="Z48" i="5"/>
  <c r="Z49" i="5" s="1"/>
  <c r="R46" i="20"/>
  <c r="S46" i="20" s="1"/>
  <c r="AD46" i="20"/>
  <c r="AE46" i="20" s="1"/>
  <c r="V42" i="20"/>
  <c r="W42" i="20" s="1"/>
  <c r="V35" i="20"/>
  <c r="W35" i="20" s="1"/>
  <c r="Z39" i="20"/>
  <c r="AA39" i="20" s="1"/>
  <c r="J50" i="20"/>
  <c r="K50" i="20" s="1"/>
  <c r="J32" i="20"/>
  <c r="AD35" i="20"/>
  <c r="AE35" i="20" s="1"/>
  <c r="AD32" i="20"/>
  <c r="N50" i="20"/>
  <c r="O50" i="20" s="1"/>
  <c r="V43" i="20"/>
  <c r="W43" i="20" s="1"/>
  <c r="AD37" i="20"/>
  <c r="AE37" i="20" s="1"/>
  <c r="F53" i="20"/>
  <c r="G53" i="20" s="1"/>
  <c r="V50" i="20"/>
  <c r="W50" i="20" s="1"/>
  <c r="V33" i="20"/>
  <c r="W33" i="20" s="1"/>
  <c r="AH40" i="20"/>
  <c r="AI40" i="20" s="1"/>
  <c r="Z40" i="20"/>
  <c r="AA40" i="20" s="1"/>
  <c r="O36" i="5"/>
  <c r="O37" i="5" s="1"/>
  <c r="F33" i="20"/>
  <c r="G33" i="20" s="1"/>
  <c r="AD33" i="20"/>
  <c r="AE33" i="20" s="1"/>
  <c r="F5" i="20"/>
  <c r="G5" i="20" s="1"/>
  <c r="N5" i="20"/>
  <c r="O5" i="20" s="1"/>
  <c r="Z11" i="20"/>
  <c r="AA11" i="20" s="1"/>
  <c r="N7" i="20"/>
  <c r="O7" i="20" s="1"/>
  <c r="R19" i="20"/>
  <c r="S19" i="20" s="1"/>
  <c r="F61" i="20"/>
  <c r="G61" i="20" s="1"/>
  <c r="Q81" i="5"/>
  <c r="Q82" i="5" s="1"/>
  <c r="AA81" i="5"/>
  <c r="AA82" i="5" s="1"/>
  <c r="R60" i="20"/>
  <c r="AD78" i="20"/>
  <c r="AE78" i="20" s="1"/>
  <c r="V73" i="20"/>
  <c r="W73" i="20" s="1"/>
  <c r="R73" i="20"/>
  <c r="S73" i="20" s="1"/>
  <c r="F18" i="20"/>
  <c r="G18" i="20" s="1"/>
  <c r="AH22" i="20"/>
  <c r="AI22" i="20" s="1"/>
  <c r="Q83" i="5"/>
  <c r="Q90" i="5" s="1"/>
  <c r="V40" i="20"/>
  <c r="W40" i="20" s="1"/>
  <c r="AA83" i="5"/>
  <c r="AA90" i="5" s="1"/>
  <c r="AA91" i="5" s="1"/>
  <c r="V81" i="20"/>
  <c r="W81" i="20" s="1"/>
  <c r="AH81" i="20"/>
  <c r="AI81" i="20" s="1"/>
  <c r="N63" i="20"/>
  <c r="O63" i="20" s="1"/>
  <c r="AD75" i="20"/>
  <c r="AE75" i="20" s="1"/>
  <c r="R75" i="20"/>
  <c r="S75" i="20" s="1"/>
  <c r="AD5" i="20"/>
  <c r="AE5" i="20" s="1"/>
  <c r="AH9" i="20"/>
  <c r="AI9" i="20" s="1"/>
  <c r="J5" i="20"/>
  <c r="K5" i="20" s="1"/>
  <c r="R9" i="20"/>
  <c r="S9" i="20" s="1"/>
  <c r="F35" i="20"/>
  <c r="G35" i="20" s="1"/>
  <c r="AH50" i="20"/>
  <c r="AI50" i="20" s="1"/>
  <c r="N33" i="20"/>
  <c r="O33" i="20" s="1"/>
  <c r="N68" i="20"/>
  <c r="O68" i="20" s="1"/>
  <c r="Z65" i="20"/>
  <c r="AA65" i="20" s="1"/>
  <c r="J67" i="20"/>
  <c r="K67" i="20" s="1"/>
  <c r="V63" i="20"/>
  <c r="W63" i="20" s="1"/>
  <c r="Z67" i="20"/>
  <c r="AA67" i="20" s="1"/>
  <c r="AH65" i="20"/>
  <c r="AI65" i="20" s="1"/>
  <c r="J78" i="20"/>
  <c r="K78" i="20" s="1"/>
  <c r="N65" i="20"/>
  <c r="O65" i="20" s="1"/>
  <c r="AD63" i="20"/>
  <c r="AE63" i="20" s="1"/>
  <c r="AH67" i="20"/>
  <c r="AI67" i="20" s="1"/>
  <c r="AH74" i="20"/>
  <c r="AI74" i="20" s="1"/>
  <c r="J71" i="20"/>
  <c r="K71" i="20" s="1"/>
  <c r="N78" i="20"/>
  <c r="O78" i="20" s="1"/>
  <c r="N61" i="20"/>
  <c r="O61" i="20" s="1"/>
  <c r="V71" i="20"/>
  <c r="W71" i="20" s="1"/>
  <c r="Z68" i="20"/>
  <c r="AA68" i="20" s="1"/>
  <c r="AD65" i="20"/>
  <c r="AE65" i="20" s="1"/>
  <c r="AH71" i="20"/>
  <c r="AI71" i="20" s="1"/>
  <c r="AH60" i="20"/>
  <c r="F67" i="20"/>
  <c r="G67" i="20" s="1"/>
  <c r="F81" i="20"/>
  <c r="G81" i="20" s="1"/>
  <c r="V68" i="20"/>
  <c r="W68" i="20" s="1"/>
  <c r="V78" i="20"/>
  <c r="W78" i="20" s="1"/>
  <c r="V61" i="20"/>
  <c r="W61" i="20" s="1"/>
  <c r="Z62" i="20"/>
  <c r="AA62" i="20" s="1"/>
  <c r="AD67" i="20"/>
  <c r="AE67" i="20" s="1"/>
  <c r="AD81" i="20"/>
  <c r="AE81" i="20" s="1"/>
  <c r="AH68" i="20"/>
  <c r="AI68" i="20" s="1"/>
  <c r="R18" i="20"/>
  <c r="S18" i="20" s="1"/>
  <c r="AH7" i="20"/>
  <c r="AI7" i="20" s="1"/>
  <c r="Z105" i="5"/>
  <c r="Z106" i="5" s="1"/>
  <c r="V411" i="2" s="1"/>
  <c r="J7" i="20"/>
  <c r="K7" i="20" s="1"/>
  <c r="N17" i="20"/>
  <c r="O17" i="20" s="1"/>
  <c r="Z10" i="20"/>
  <c r="AA10" i="20" s="1"/>
  <c r="J18" i="20"/>
  <c r="K18" i="20" s="1"/>
  <c r="N11" i="20"/>
  <c r="O11" i="20" s="1"/>
  <c r="AH66" i="20"/>
  <c r="AI66" i="20" s="1"/>
  <c r="N66" i="20"/>
  <c r="O66" i="20" s="1"/>
  <c r="J62" i="20"/>
  <c r="K62" i="20" s="1"/>
  <c r="N67" i="20"/>
  <c r="O67" i="20" s="1"/>
  <c r="N74" i="20"/>
  <c r="O74" i="20" s="1"/>
  <c r="V66" i="20"/>
  <c r="W66" i="20" s="1"/>
  <c r="Z75" i="20"/>
  <c r="AA75" i="20" s="1"/>
  <c r="N73" i="20"/>
  <c r="O73" i="20" s="1"/>
  <c r="AD68" i="20"/>
  <c r="AE68" i="20" s="1"/>
  <c r="AH70" i="20"/>
  <c r="AI70" i="20" s="1"/>
  <c r="N93" i="5"/>
  <c r="N94" i="5" s="1"/>
  <c r="F75" i="20"/>
  <c r="G75" i="20" s="1"/>
  <c r="R68" i="20"/>
  <c r="S68" i="20" s="1"/>
  <c r="R62" i="20"/>
  <c r="S62" i="20" s="1"/>
  <c r="V67" i="20"/>
  <c r="W67" i="20" s="1"/>
  <c r="Z60" i="20"/>
  <c r="AA60" i="20" s="1"/>
  <c r="AD70" i="20"/>
  <c r="AE70" i="20" s="1"/>
  <c r="AH61" i="20"/>
  <c r="AI61" i="20" s="1"/>
  <c r="AG105" i="5"/>
  <c r="AG106" i="5" s="1"/>
  <c r="AC419" i="2" s="1"/>
  <c r="J61" i="20"/>
  <c r="K61" i="20" s="1"/>
  <c r="Z66" i="20"/>
  <c r="AA66" i="20" s="1"/>
  <c r="J74" i="20"/>
  <c r="K74" i="20" s="1"/>
  <c r="Z78" i="20"/>
  <c r="AA78" i="20" s="1"/>
  <c r="Z61" i="20"/>
  <c r="AA61" i="20" s="1"/>
  <c r="AH78" i="20"/>
  <c r="AI78" i="20" s="1"/>
  <c r="R63" i="20"/>
  <c r="S63" i="20" s="1"/>
  <c r="V65" i="20"/>
  <c r="W65" i="20" s="1"/>
  <c r="Z71" i="20"/>
  <c r="AA71" i="20" s="1"/>
  <c r="J68" i="20"/>
  <c r="K68" i="20" s="1"/>
  <c r="V74" i="20"/>
  <c r="W74" i="20" s="1"/>
  <c r="AH75" i="20"/>
  <c r="AI75" i="20" s="1"/>
  <c r="F66" i="20"/>
  <c r="G66" i="20" s="1"/>
  <c r="J73" i="20"/>
  <c r="K73" i="20" s="1"/>
  <c r="J63" i="20"/>
  <c r="K63" i="20" s="1"/>
  <c r="N60" i="20"/>
  <c r="O60" i="20" s="1"/>
  <c r="R70" i="20"/>
  <c r="S70" i="20" s="1"/>
  <c r="R65" i="20"/>
  <c r="S65" i="20" s="1"/>
  <c r="Z73" i="20"/>
  <c r="AA73" i="20" s="1"/>
  <c r="AD66" i="20"/>
  <c r="AE66" i="20" s="1"/>
  <c r="AH73" i="20"/>
  <c r="AI73" i="20" s="1"/>
  <c r="J14" i="20"/>
  <c r="K14" i="20" s="1"/>
  <c r="L15" i="5"/>
  <c r="L16" i="5" s="1"/>
  <c r="O38" i="5"/>
  <c r="O45" i="5" s="1"/>
  <c r="X95" i="5"/>
  <c r="X102" i="5" s="1"/>
  <c r="AD61" i="20"/>
  <c r="AE61" i="20" s="1"/>
  <c r="R74" i="20"/>
  <c r="S74" i="20" s="1"/>
  <c r="K105" i="5"/>
  <c r="K106" i="5" s="1"/>
  <c r="AF105" i="5"/>
  <c r="AF106" i="5" s="1"/>
  <c r="AB419" i="2" s="1"/>
  <c r="F63" i="20"/>
  <c r="G63" i="20" s="1"/>
  <c r="J60" i="20"/>
  <c r="K60" i="20" s="1"/>
  <c r="N70" i="20"/>
  <c r="O70" i="20" s="1"/>
  <c r="N81" i="20"/>
  <c r="O81" i="20" s="1"/>
  <c r="J75" i="20"/>
  <c r="K75" i="20" s="1"/>
  <c r="L105" i="5"/>
  <c r="L106" i="5" s="1"/>
  <c r="Z15" i="5"/>
  <c r="Z16" i="5" s="1"/>
  <c r="V407" i="2" s="1"/>
  <c r="F74" i="20"/>
  <c r="G74" i="20" s="1"/>
  <c r="AH63" i="20"/>
  <c r="AI63" i="20" s="1"/>
  <c r="S36" i="5"/>
  <c r="V70" i="20"/>
  <c r="W70" i="20" s="1"/>
  <c r="AF107" i="5"/>
  <c r="AF114" i="5" s="1"/>
  <c r="AC105" i="5"/>
  <c r="AC106" i="5" s="1"/>
  <c r="Y411" i="2" s="1"/>
  <c r="Z74" i="20"/>
  <c r="AA74" i="20" s="1"/>
  <c r="F70" i="20"/>
  <c r="G70" i="20" s="1"/>
  <c r="F65" i="20"/>
  <c r="G65" i="20" s="1"/>
  <c r="G60" i="20"/>
  <c r="AD86" i="20"/>
  <c r="AE60" i="20"/>
  <c r="S60" i="20"/>
  <c r="AI60" i="20"/>
  <c r="W60" i="20"/>
  <c r="V12" i="20"/>
  <c r="W12" i="20" s="1"/>
  <c r="J12" i="20"/>
  <c r="K12" i="20" s="1"/>
  <c r="N12" i="20"/>
  <c r="O12" i="20" s="1"/>
  <c r="V17" i="20"/>
  <c r="W17" i="20" s="1"/>
  <c r="V9" i="20"/>
  <c r="W9" i="20" s="1"/>
  <c r="Z22" i="20"/>
  <c r="AA22" i="20" s="1"/>
  <c r="AD12" i="20"/>
  <c r="AE12" i="20" s="1"/>
  <c r="M105" i="5"/>
  <c r="M106" i="5" s="1"/>
  <c r="Z14" i="20"/>
  <c r="AA14" i="20" s="1"/>
  <c r="X128" i="5"/>
  <c r="X135" i="5" s="1"/>
  <c r="Q36" i="5"/>
  <c r="Q37" i="5" s="1"/>
  <c r="R126" i="5"/>
  <c r="R127" i="5" s="1"/>
  <c r="P412" i="2" s="1"/>
  <c r="AA93" i="5"/>
  <c r="AA94" i="5" s="1"/>
  <c r="W410" i="2" s="1"/>
  <c r="AA38" i="5"/>
  <c r="AA45" i="5" s="1"/>
  <c r="R10" i="20"/>
  <c r="S10" i="20" s="1"/>
  <c r="P93" i="5"/>
  <c r="P94" i="5" s="1"/>
  <c r="N48" i="5"/>
  <c r="N49" i="5" s="1"/>
  <c r="Q62" i="5"/>
  <c r="Q69" i="5" s="1"/>
  <c r="S95" i="5"/>
  <c r="S60" i="5"/>
  <c r="S61" i="5" s="1"/>
  <c r="Q409" i="2" s="1"/>
  <c r="X93" i="5"/>
  <c r="X94" i="5" s="1"/>
  <c r="AF128" i="5"/>
  <c r="AF135" i="5" s="1"/>
  <c r="AF17" i="5"/>
  <c r="AF24" i="5" s="1"/>
  <c r="M48" i="5"/>
  <c r="M49" i="5" s="1"/>
  <c r="J48" i="5"/>
  <c r="J49" i="5" s="1"/>
  <c r="Q107" i="5"/>
  <c r="Q114" i="5" s="1"/>
  <c r="Y107" i="5"/>
  <c r="Y114" i="5" s="1"/>
  <c r="R22" i="20"/>
  <c r="S22" i="20" s="1"/>
  <c r="N19" i="20"/>
  <c r="O19" i="20" s="1"/>
  <c r="V19" i="20"/>
  <c r="W19" i="20" s="1"/>
  <c r="F22" i="20"/>
  <c r="G22" i="20" s="1"/>
  <c r="N22" i="20"/>
  <c r="O22" i="20" s="1"/>
  <c r="P17" i="5"/>
  <c r="Z17" i="5"/>
  <c r="Z24" i="5" s="1"/>
  <c r="J50" i="5"/>
  <c r="AC107" i="5"/>
  <c r="AC114" i="5" s="1"/>
  <c r="P107" i="5"/>
  <c r="P114" i="5" s="1"/>
  <c r="V22" i="20"/>
  <c r="W22" i="20" s="1"/>
  <c r="AA107" i="5"/>
  <c r="AA114" i="5" s="1"/>
  <c r="O105" i="5"/>
  <c r="O106" i="5" s="1"/>
  <c r="M107" i="5"/>
  <c r="M114" i="5" s="1"/>
  <c r="P128" i="5"/>
  <c r="P135" i="5" s="1"/>
  <c r="X105" i="5"/>
  <c r="X106" i="5" s="1"/>
  <c r="T411" i="2" s="1"/>
  <c r="AC17" i="5"/>
  <c r="AC24" i="5" s="1"/>
  <c r="R93" i="5"/>
  <c r="R94" i="5" s="1"/>
  <c r="P410" i="2" s="1"/>
  <c r="S107" i="5"/>
  <c r="S114" i="5" s="1"/>
  <c r="AF48" i="5"/>
  <c r="AF49" i="5" s="1"/>
  <c r="M60" i="5"/>
  <c r="M61" i="5" s="1"/>
  <c r="AA17" i="5"/>
  <c r="AA24" i="5" s="1"/>
  <c r="AE83" i="5"/>
  <c r="AE90" i="5" s="1"/>
  <c r="K50" i="5"/>
  <c r="K57" i="5" s="1"/>
  <c r="K17" i="5"/>
  <c r="K24" i="5" s="1"/>
  <c r="Q50" i="5"/>
  <c r="Q57" i="5" s="1"/>
  <c r="Y48" i="5"/>
  <c r="Y49" i="5" s="1"/>
  <c r="AA62" i="5"/>
  <c r="AA69" i="5" s="1"/>
  <c r="AC48" i="5"/>
  <c r="AC49" i="5" s="1"/>
  <c r="AE128" i="5"/>
  <c r="AE135" i="5" s="1"/>
  <c r="AE17" i="5"/>
  <c r="AG128" i="5"/>
  <c r="AG135" i="5" s="1"/>
  <c r="J95" i="5"/>
  <c r="I83" i="5" s="1"/>
  <c r="I90" i="5" s="1"/>
  <c r="AD38" i="5"/>
  <c r="AD45" i="5" s="1"/>
  <c r="AF93" i="5"/>
  <c r="AF94" i="5" s="1"/>
  <c r="AG15" i="5"/>
  <c r="L62" i="5"/>
  <c r="L69" i="5" s="1"/>
  <c r="M17" i="5"/>
  <c r="M24" i="5" s="1"/>
  <c r="O93" i="5"/>
  <c r="O94" i="5" s="1"/>
  <c r="O62" i="5"/>
  <c r="O69" i="5" s="1"/>
  <c r="P50" i="5"/>
  <c r="P57" i="5" s="1"/>
  <c r="P36" i="5"/>
  <c r="P37" i="5" s="1"/>
  <c r="Q128" i="5"/>
  <c r="Q135" i="5" s="1"/>
  <c r="AA50" i="5"/>
  <c r="AA57" i="5" s="1"/>
  <c r="AD62" i="5"/>
  <c r="AD69" i="5" s="1"/>
  <c r="AG107" i="5"/>
  <c r="AG114" i="5" s="1"/>
  <c r="J62" i="5"/>
  <c r="J69" i="5" s="1"/>
  <c r="K95" i="5"/>
  <c r="K102" i="5" s="1"/>
  <c r="Q93" i="5"/>
  <c r="Q94" i="5" s="1"/>
  <c r="X83" i="5"/>
  <c r="X90" i="5" s="1"/>
  <c r="Z83" i="5"/>
  <c r="Z90" i="5" s="1"/>
  <c r="AC95" i="5"/>
  <c r="AC102" i="5" s="1"/>
  <c r="AC38" i="5"/>
  <c r="AC45" i="5" s="1"/>
  <c r="AF83" i="5"/>
  <c r="AF90" i="5" s="1"/>
  <c r="AB105" i="5"/>
  <c r="AB106" i="5" s="1"/>
  <c r="X411" i="2" s="1"/>
  <c r="AD105" i="5"/>
  <c r="AD106" i="5" s="1"/>
  <c r="Z411" i="2" s="1"/>
  <c r="AF62" i="5"/>
  <c r="AF69" i="5" s="1"/>
  <c r="J105" i="5"/>
  <c r="J106" i="5" s="1"/>
  <c r="J115" i="5" s="1"/>
  <c r="H239" i="2" s="1"/>
  <c r="R15" i="5"/>
  <c r="AC15" i="5"/>
  <c r="AC16" i="5" s="1"/>
  <c r="Y407" i="2" s="1"/>
  <c r="N60" i="5"/>
  <c r="N61" i="5" s="1"/>
  <c r="O15" i="5"/>
  <c r="O16" i="5" s="1"/>
  <c r="P126" i="5"/>
  <c r="P127" i="5" s="1"/>
  <c r="Z50" i="5"/>
  <c r="Z57" i="5" s="1"/>
  <c r="Y38" i="5"/>
  <c r="Y45" i="5" s="1"/>
  <c r="AA15" i="5"/>
  <c r="AE81" i="5"/>
  <c r="AE82" i="5" s="1"/>
  <c r="AA410" i="2" s="1"/>
  <c r="K48" i="5"/>
  <c r="K49" i="5" s="1"/>
  <c r="M95" i="5"/>
  <c r="M102" i="5" s="1"/>
  <c r="N107" i="5"/>
  <c r="N114" i="5" s="1"/>
  <c r="Q48" i="5"/>
  <c r="Q49" i="5" s="1"/>
  <c r="Y50" i="5"/>
  <c r="Y57" i="5" s="1"/>
  <c r="AA60" i="5"/>
  <c r="AA61" i="5" s="1"/>
  <c r="W409" i="2" s="1"/>
  <c r="AE126" i="5"/>
  <c r="AE127" i="5" s="1"/>
  <c r="AA412" i="2" s="1"/>
  <c r="AE15" i="5"/>
  <c r="AE16" i="5" s="1"/>
  <c r="AA407" i="2" s="1"/>
  <c r="AG126" i="5"/>
  <c r="AG127" i="5" s="1"/>
  <c r="AC420" i="2" s="1"/>
  <c r="AG83" i="5"/>
  <c r="AG90" i="5" s="1"/>
  <c r="J93" i="5"/>
  <c r="J94" i="5" s="1"/>
  <c r="AB83" i="5"/>
  <c r="AB90" i="5" s="1"/>
  <c r="AD36" i="5"/>
  <c r="AD37" i="5" s="1"/>
  <c r="L60" i="5"/>
  <c r="L61" i="5" s="1"/>
  <c r="M15" i="5"/>
  <c r="M16" i="5" s="1"/>
  <c r="M25" i="5" s="1"/>
  <c r="K4" i="2" s="1"/>
  <c r="O60" i="5"/>
  <c r="O61" i="5" s="1"/>
  <c r="P48" i="5"/>
  <c r="P49" i="5" s="1"/>
  <c r="P38" i="5"/>
  <c r="P45" i="5" s="1"/>
  <c r="Q126" i="5"/>
  <c r="Q127" i="5" s="1"/>
  <c r="AA48" i="5"/>
  <c r="AA49" i="5" s="1"/>
  <c r="W408" i="2" s="1"/>
  <c r="AB62" i="5"/>
  <c r="AB69" i="5" s="1"/>
  <c r="AD60" i="5"/>
  <c r="AD61" i="5" s="1"/>
  <c r="Z409" i="2" s="1"/>
  <c r="AD83" i="5"/>
  <c r="AD90" i="5" s="1"/>
  <c r="AE107" i="5"/>
  <c r="AE114" i="5" s="1"/>
  <c r="J60" i="5"/>
  <c r="K93" i="5"/>
  <c r="K94" i="5" s="1"/>
  <c r="Q95" i="5"/>
  <c r="Q102" i="5" s="1"/>
  <c r="Z81" i="5"/>
  <c r="Z82" i="5" s="1"/>
  <c r="AC93" i="5"/>
  <c r="AC94" i="5" s="1"/>
  <c r="Y410" i="2" s="1"/>
  <c r="AC36" i="5"/>
  <c r="AC37" i="5" s="1"/>
  <c r="Y408" i="2" s="1"/>
  <c r="AF81" i="5"/>
  <c r="AF82" i="5" s="1"/>
  <c r="K62" i="5"/>
  <c r="K69" i="5" s="1"/>
  <c r="K70" i="5" s="1"/>
  <c r="I98" i="2" s="1"/>
  <c r="M128" i="5"/>
  <c r="M135" i="5" s="1"/>
  <c r="X15" i="5"/>
  <c r="X16" i="5" s="1"/>
  <c r="T407" i="2" s="1"/>
  <c r="Y60" i="5"/>
  <c r="Y61" i="5" s="1"/>
  <c r="U409" i="2" s="1"/>
  <c r="AF60" i="5"/>
  <c r="AF61" i="5" s="1"/>
  <c r="AB417" i="2" s="1"/>
  <c r="N62" i="5"/>
  <c r="N69" i="5" s="1"/>
  <c r="O17" i="5"/>
  <c r="O24" i="5" s="1"/>
  <c r="R95" i="5"/>
  <c r="R102" i="5" s="1"/>
  <c r="R103" i="5" s="1"/>
  <c r="S105" i="5"/>
  <c r="S106" i="5" s="1"/>
  <c r="Q411" i="2" s="1"/>
  <c r="AF50" i="5"/>
  <c r="AF57" i="5" s="1"/>
  <c r="AG95" i="5"/>
  <c r="AG102" i="5" s="1"/>
  <c r="M62" i="5"/>
  <c r="M69" i="5" s="1"/>
  <c r="M70" i="5" s="1"/>
  <c r="K98" i="2" s="1"/>
  <c r="Y36" i="5"/>
  <c r="Y37" i="5" s="1"/>
  <c r="U408" i="2" s="1"/>
  <c r="Z107" i="5"/>
  <c r="Z114" i="5" s="1"/>
  <c r="Z115" i="5" s="1"/>
  <c r="V245" i="2" s="1"/>
  <c r="K15" i="5"/>
  <c r="M93" i="5"/>
  <c r="M94" i="5" s="1"/>
  <c r="M103" i="5" s="1"/>
  <c r="N105" i="5"/>
  <c r="N106" i="5" s="1"/>
  <c r="N115" i="5" s="1"/>
  <c r="L239" i="2" s="1"/>
  <c r="X107" i="5"/>
  <c r="X114" i="5" s="1"/>
  <c r="AC50" i="5"/>
  <c r="AC57" i="5" s="1"/>
  <c r="AG81" i="5"/>
  <c r="AG82" i="5" s="1"/>
  <c r="AC418" i="2" s="1"/>
  <c r="AB81" i="5"/>
  <c r="AB82" i="5" s="1"/>
  <c r="AB91" i="5" s="1"/>
  <c r="AF95" i="5"/>
  <c r="AF102" i="5" s="1"/>
  <c r="AF103" i="5" s="1"/>
  <c r="AG17" i="5"/>
  <c r="AG24" i="5" s="1"/>
  <c r="O95" i="5"/>
  <c r="O102" i="5" s="1"/>
  <c r="O103" i="5" s="1"/>
  <c r="AB60" i="5"/>
  <c r="AB61" i="5" s="1"/>
  <c r="X409" i="2" s="1"/>
  <c r="AD81" i="5"/>
  <c r="AD82" i="5" s="1"/>
  <c r="AE105" i="5"/>
  <c r="AE106" i="5" s="1"/>
  <c r="AA411" i="2" s="1"/>
  <c r="X81" i="5"/>
  <c r="X82" i="5" s="1"/>
  <c r="T410" i="2" s="1"/>
  <c r="L107" i="5"/>
  <c r="L114" i="5" s="1"/>
  <c r="L115" i="5" s="1"/>
  <c r="J239" i="2" s="1"/>
  <c r="N50" i="5"/>
  <c r="N57" i="5" s="1"/>
  <c r="S62" i="5"/>
  <c r="S69" i="5" s="1"/>
  <c r="S70" i="5" s="1"/>
  <c r="Q104" i="2" s="1"/>
  <c r="Z60" i="5"/>
  <c r="Z61" i="5" s="1"/>
  <c r="V409" i="2" s="1"/>
  <c r="AB50" i="5"/>
  <c r="AB57" i="5" s="1"/>
  <c r="S38" i="5"/>
  <c r="S45" i="5" s="1"/>
  <c r="AD93" i="5"/>
  <c r="AD94" i="5" s="1"/>
  <c r="AE38" i="5"/>
  <c r="AE45" i="5" s="1"/>
  <c r="L128" i="5"/>
  <c r="L135" i="5" s="1"/>
  <c r="Q15" i="5"/>
  <c r="R62" i="5"/>
  <c r="R69" i="5" s="1"/>
  <c r="S83" i="5"/>
  <c r="AG38" i="5"/>
  <c r="AG45" i="5" s="1"/>
  <c r="J126" i="5"/>
  <c r="J127" i="5" s="1"/>
  <c r="J15" i="5"/>
  <c r="J16" i="5" s="1"/>
  <c r="L48" i="5"/>
  <c r="L49" i="5" s="1"/>
  <c r="M36" i="5"/>
  <c r="M37" i="5" s="1"/>
  <c r="S17" i="5"/>
  <c r="S24" i="5" s="1"/>
  <c r="AA128" i="5"/>
  <c r="AA135" i="5" s="1"/>
  <c r="AB38" i="5"/>
  <c r="AB45" i="5" s="1"/>
  <c r="AE60" i="5"/>
  <c r="AE61" i="5" s="1"/>
  <c r="AA409" i="2" s="1"/>
  <c r="AG62" i="5"/>
  <c r="AG69" i="5" s="1"/>
  <c r="N38" i="5"/>
  <c r="N45" i="5" s="1"/>
  <c r="S50" i="5"/>
  <c r="S57" i="5" s="1"/>
  <c r="X48" i="5"/>
  <c r="X49" i="5" s="1"/>
  <c r="Z93" i="5"/>
  <c r="Z94" i="5" s="1"/>
  <c r="L36" i="5"/>
  <c r="L37" i="5" s="1"/>
  <c r="N81" i="5"/>
  <c r="N82" i="5" s="1"/>
  <c r="S126" i="5"/>
  <c r="S127" i="5" s="1"/>
  <c r="Q412" i="2" s="1"/>
  <c r="Z36" i="5"/>
  <c r="AB128" i="5"/>
  <c r="AB135" i="5" s="1"/>
  <c r="AB17" i="5"/>
  <c r="AE50" i="5"/>
  <c r="AE57" i="5" s="1"/>
  <c r="AF38" i="5"/>
  <c r="L93" i="5"/>
  <c r="L94" i="5" s="1"/>
  <c r="N126" i="5"/>
  <c r="N127" i="5" s="1"/>
  <c r="N17" i="5"/>
  <c r="N24" i="5" s="1"/>
  <c r="P83" i="5"/>
  <c r="P90" i="5" s="1"/>
  <c r="R50" i="5"/>
  <c r="R57" i="5" s="1"/>
  <c r="R36" i="5"/>
  <c r="R37" i="5" s="1"/>
  <c r="Y95" i="5"/>
  <c r="Y102" i="5" s="1"/>
  <c r="AD50" i="5"/>
  <c r="AD57" i="5" s="1"/>
  <c r="AD128" i="5"/>
  <c r="AD135" i="5" s="1"/>
  <c r="AD17" i="5"/>
  <c r="AG50" i="5"/>
  <c r="AG57" i="5" s="1"/>
  <c r="AB48" i="5"/>
  <c r="AB49" i="5" s="1"/>
  <c r="AC62" i="5"/>
  <c r="AC69" i="5" s="1"/>
  <c r="X60" i="5"/>
  <c r="X61" i="5" s="1"/>
  <c r="T409" i="2" s="1"/>
  <c r="AE36" i="5"/>
  <c r="AE37" i="5" s="1"/>
  <c r="L126" i="5"/>
  <c r="L127" i="5" s="1"/>
  <c r="O50" i="5"/>
  <c r="O57" i="5" s="1"/>
  <c r="P62" i="5"/>
  <c r="P69" i="5" s="1"/>
  <c r="R60" i="5"/>
  <c r="R61" i="5" s="1"/>
  <c r="P409" i="2" s="1"/>
  <c r="S81" i="5"/>
  <c r="S82" i="5" s="1"/>
  <c r="AG36" i="5"/>
  <c r="AG37" i="5" s="1"/>
  <c r="J128" i="5"/>
  <c r="J135" i="5" s="1"/>
  <c r="O128" i="5"/>
  <c r="O135" i="5" s="1"/>
  <c r="Y81" i="5"/>
  <c r="Y82" i="5" s="1"/>
  <c r="AA126" i="5"/>
  <c r="AA127" i="5" s="1"/>
  <c r="W412" i="2" s="1"/>
  <c r="AB95" i="5"/>
  <c r="AB102" i="5" s="1"/>
  <c r="AB36" i="5"/>
  <c r="AB37" i="5" s="1"/>
  <c r="AG60" i="5"/>
  <c r="AG61" i="5" s="1"/>
  <c r="AC417" i="2" s="1"/>
  <c r="K128" i="5"/>
  <c r="K135" i="5" s="1"/>
  <c r="N36" i="5"/>
  <c r="N37" i="5" s="1"/>
  <c r="P105" i="5"/>
  <c r="P106" i="5" s="1"/>
  <c r="P115" i="5" s="1"/>
  <c r="N239" i="2" s="1"/>
  <c r="R107" i="5"/>
  <c r="R114" i="5" s="1"/>
  <c r="S48" i="5"/>
  <c r="U48" i="5" s="1"/>
  <c r="U49" i="5" s="1"/>
  <c r="X50" i="5"/>
  <c r="X57" i="5" s="1"/>
  <c r="Y15" i="5"/>
  <c r="Y16" i="5" s="1"/>
  <c r="U407" i="2" s="1"/>
  <c r="S128" i="5"/>
  <c r="S135" i="5" s="1"/>
  <c r="X38" i="5"/>
  <c r="X45" i="5" s="1"/>
  <c r="Y128" i="5"/>
  <c r="Y135" i="5" s="1"/>
  <c r="AB126" i="5"/>
  <c r="AB127" i="5" s="1"/>
  <c r="X412" i="2" s="1"/>
  <c r="AB15" i="5"/>
  <c r="AB16" i="5" s="1"/>
  <c r="X407" i="2" s="1"/>
  <c r="AE48" i="5"/>
  <c r="AE49" i="5" s="1"/>
  <c r="AF36" i="5"/>
  <c r="AF37" i="5" s="1"/>
  <c r="AB416" i="2" s="1"/>
  <c r="N15" i="5"/>
  <c r="N16" i="5" s="1"/>
  <c r="P81" i="5"/>
  <c r="P82" i="5" s="1"/>
  <c r="P91" i="5" s="1"/>
  <c r="R48" i="5"/>
  <c r="R49" i="5" s="1"/>
  <c r="Y93" i="5"/>
  <c r="Y94" i="5" s="1"/>
  <c r="AD48" i="5"/>
  <c r="AD49" i="5" s="1"/>
  <c r="AD126" i="5"/>
  <c r="AD127" i="5" s="1"/>
  <c r="Z412" i="2" s="1"/>
  <c r="AD15" i="5"/>
  <c r="AD16" i="5" s="1"/>
  <c r="Z407" i="2" s="1"/>
  <c r="AG48" i="5"/>
  <c r="AG49" i="5" s="1"/>
  <c r="L17" i="5"/>
  <c r="L24" i="5" s="1"/>
  <c r="L25" i="5" s="1"/>
  <c r="J4" i="2" s="1"/>
  <c r="P15" i="5"/>
  <c r="P16" i="5" s="1"/>
  <c r="Q60" i="5"/>
  <c r="Q61" i="5" s="1"/>
  <c r="Q70" i="5" s="1"/>
  <c r="O98" i="2" s="1"/>
  <c r="S93" i="5"/>
  <c r="AF126" i="5"/>
  <c r="AF127" i="5" s="1"/>
  <c r="AB420" i="2" s="1"/>
  <c r="AF15" i="5"/>
  <c r="M50" i="5"/>
  <c r="M57" i="5" s="1"/>
  <c r="M58" i="5" s="1"/>
  <c r="P95" i="5"/>
  <c r="P102" i="5" s="1"/>
  <c r="P103" i="5" s="1"/>
  <c r="Z62" i="5"/>
  <c r="Z69" i="5" s="1"/>
  <c r="Z70" i="5" s="1"/>
  <c r="V104" i="2" s="1"/>
  <c r="AC60" i="5"/>
  <c r="AC61" i="5" s="1"/>
  <c r="Y409" i="2" s="1"/>
  <c r="K107" i="5"/>
  <c r="K114" i="5" s="1"/>
  <c r="K115" i="5" s="1"/>
  <c r="I239" i="2" s="1"/>
  <c r="Q105" i="5"/>
  <c r="Q106" i="5" s="1"/>
  <c r="Q115" i="5" s="1"/>
  <c r="O239" i="2" s="1"/>
  <c r="X62" i="5"/>
  <c r="X69" i="5" s="1"/>
  <c r="Y105" i="5"/>
  <c r="Y106" i="5" s="1"/>
  <c r="U411" i="2" s="1"/>
  <c r="AD95" i="5"/>
  <c r="AD102" i="5" s="1"/>
  <c r="O48" i="5"/>
  <c r="O49" i="5" s="1"/>
  <c r="P60" i="5"/>
  <c r="P61" i="5" s="1"/>
  <c r="P70" i="5" s="1"/>
  <c r="N98" i="2" s="1"/>
  <c r="Q17" i="5"/>
  <c r="Q24" i="5" s="1"/>
  <c r="J17" i="5"/>
  <c r="J24" i="5" s="1"/>
  <c r="J25" i="5" s="1"/>
  <c r="H4" i="2" s="1"/>
  <c r="L50" i="5"/>
  <c r="L57" i="5" s="1"/>
  <c r="L58" i="5" s="1"/>
  <c r="M38" i="5"/>
  <c r="M45" i="5" s="1"/>
  <c r="O126" i="5"/>
  <c r="O127" i="5" s="1"/>
  <c r="S15" i="5"/>
  <c r="S16" i="5" s="1"/>
  <c r="Q407" i="2" s="1"/>
  <c r="Y83" i="5"/>
  <c r="Y90" i="5" s="1"/>
  <c r="AB93" i="5"/>
  <c r="AB94" i="5" s="1"/>
  <c r="AE62" i="5"/>
  <c r="AE69" i="5" s="1"/>
  <c r="K126" i="5"/>
  <c r="K127" i="5" s="1"/>
  <c r="R105" i="5"/>
  <c r="R106" i="5" s="1"/>
  <c r="P411" i="2" s="1"/>
  <c r="Y17" i="5"/>
  <c r="Y24" i="5" s="1"/>
  <c r="Y25" i="5" s="1"/>
  <c r="U10" i="2" s="1"/>
  <c r="Z95" i="5"/>
  <c r="Z102" i="5" s="1"/>
  <c r="Z103" i="5" s="1"/>
  <c r="L38" i="5"/>
  <c r="L45" i="5" s="1"/>
  <c r="L46" i="5" s="1"/>
  <c r="N83" i="5"/>
  <c r="N90" i="5" s="1"/>
  <c r="N91" i="5" s="1"/>
  <c r="X36" i="5"/>
  <c r="X37" i="5" s="1"/>
  <c r="T408" i="2" s="1"/>
  <c r="Y126" i="5"/>
  <c r="Y127" i="5" s="1"/>
  <c r="U412" i="2" s="1"/>
  <c r="Z38" i="5"/>
  <c r="Z45" i="5" s="1"/>
  <c r="AA105" i="5"/>
  <c r="AA106" i="5" s="1"/>
  <c r="W411" i="2" s="1"/>
  <c r="L95" i="5"/>
  <c r="L102" i="5" s="1"/>
  <c r="N128" i="5"/>
  <c r="N135" i="5" s="1"/>
  <c r="R38" i="5"/>
  <c r="R45" i="5" s="1"/>
  <c r="Y58" i="5"/>
  <c r="AA46" i="5"/>
  <c r="O91" i="5"/>
  <c r="Q46" i="5"/>
  <c r="R91" i="5"/>
  <c r="Z136" i="5"/>
  <c r="V339" i="2" s="1"/>
  <c r="AC136" i="5"/>
  <c r="Y339" i="2" s="1"/>
  <c r="AG58" i="5"/>
  <c r="AB115" i="5"/>
  <c r="X245" i="2" s="1"/>
  <c r="X115" i="5"/>
  <c r="T245" i="2" s="1"/>
  <c r="AC115" i="5"/>
  <c r="Y245" i="2" s="1"/>
  <c r="Q91" i="5"/>
  <c r="AF58" i="5"/>
  <c r="M136" i="5"/>
  <c r="K333" i="2" s="1"/>
  <c r="S102" i="5"/>
  <c r="R136" i="5"/>
  <c r="AA103" i="5"/>
  <c r="AE103" i="5"/>
  <c r="AD70" i="5"/>
  <c r="Z104" i="2" s="1"/>
  <c r="L91" i="5"/>
  <c r="H50" i="5"/>
  <c r="H57" i="5" s="1"/>
  <c r="AC91" i="5"/>
  <c r="K91" i="5"/>
  <c r="AG115" i="5"/>
  <c r="AC251" i="2" s="1"/>
  <c r="K58" i="5"/>
  <c r="P46" i="5"/>
  <c r="AA58" i="5"/>
  <c r="X136" i="5"/>
  <c r="T339" i="2" s="1"/>
  <c r="N103" i="5"/>
  <c r="S37" i="5"/>
  <c r="AE136" i="5"/>
  <c r="AA339" i="2" s="1"/>
  <c r="K46" i="5"/>
  <c r="O115" i="5"/>
  <c r="M239" i="2" s="1"/>
  <c r="M91" i="5"/>
  <c r="AC58" i="5"/>
  <c r="T83" i="5"/>
  <c r="T90" i="5" s="1"/>
  <c r="H62" i="5"/>
  <c r="H69" i="5" s="1"/>
  <c r="O46" i="5"/>
  <c r="I62" i="5"/>
  <c r="I69" i="5" s="1"/>
  <c r="AF115" i="5"/>
  <c r="H38" i="5"/>
  <c r="H45" i="5" s="1"/>
  <c r="AG103" i="5"/>
  <c r="I38" i="5"/>
  <c r="I45" i="5" s="1"/>
  <c r="I50" i="5"/>
  <c r="I57" i="5" s="1"/>
  <c r="J57" i="5"/>
  <c r="J58" i="5" s="1"/>
  <c r="T95" i="5"/>
  <c r="U95" i="5"/>
  <c r="U102" i="5" s="1"/>
  <c r="P24" i="5"/>
  <c r="I93" i="5"/>
  <c r="I94" i="5" s="1"/>
  <c r="F40" i="20"/>
  <c r="G40" i="20" s="1"/>
  <c r="AH58" i="20"/>
  <c r="AH56" i="20"/>
  <c r="AI56" i="20" s="1"/>
  <c r="AI32" i="20"/>
  <c r="J58" i="20"/>
  <c r="J56" i="20"/>
  <c r="K56" i="20" s="1"/>
  <c r="K32" i="20"/>
  <c r="R58" i="20"/>
  <c r="R56" i="20"/>
  <c r="S56" i="20" s="1"/>
  <c r="S32" i="20"/>
  <c r="N58" i="20"/>
  <c r="N56" i="20"/>
  <c r="O56" i="20" s="1"/>
  <c r="O32" i="20"/>
  <c r="V58" i="20"/>
  <c r="V56" i="20"/>
  <c r="W56" i="20" s="1"/>
  <c r="W32" i="20"/>
  <c r="AD58" i="20"/>
  <c r="AD56" i="20"/>
  <c r="AE56" i="20" s="1"/>
  <c r="AE32" i="20"/>
  <c r="Z58" i="20"/>
  <c r="Z56" i="20"/>
  <c r="AA56" i="20" s="1"/>
  <c r="AA32" i="20"/>
  <c r="N25" i="5"/>
  <c r="L4" i="2" s="1"/>
  <c r="S4" i="20"/>
  <c r="AH30" i="20"/>
  <c r="AH28" i="20"/>
  <c r="AI28" i="20" s="1"/>
  <c r="AI4" i="20"/>
  <c r="K4" i="20"/>
  <c r="J30" i="20"/>
  <c r="AD30" i="20"/>
  <c r="AD28" i="20"/>
  <c r="AE28" i="20" s="1"/>
  <c r="AE4" i="20"/>
  <c r="AA4" i="20"/>
  <c r="G4" i="20"/>
  <c r="V30" i="20"/>
  <c r="W4" i="20"/>
  <c r="N30" i="20"/>
  <c r="N28" i="20"/>
  <c r="O28" i="20" s="1"/>
  <c r="O4" i="20"/>
  <c r="X25" i="5"/>
  <c r="T10" i="2" s="1"/>
  <c r="Z25" i="5"/>
  <c r="V10" i="2" s="1"/>
  <c r="G390" i="2"/>
  <c r="H189" i="2"/>
  <c r="H190" i="2" s="1"/>
  <c r="I189" i="2" s="1"/>
  <c r="I190" i="2" s="1"/>
  <c r="J189" i="2" s="1"/>
  <c r="J190" i="2" s="1"/>
  <c r="J377" i="2"/>
  <c r="J378" i="2" s="1"/>
  <c r="J142" i="2"/>
  <c r="J143" i="2" s="1"/>
  <c r="J46" i="5"/>
  <c r="J91" i="5"/>
  <c r="G5" i="2"/>
  <c r="G6" i="2" s="1"/>
  <c r="AN305" i="2"/>
  <c r="AN306" i="2" s="1"/>
  <c r="AN164" i="2"/>
  <c r="AN165" i="2" s="1"/>
  <c r="I48" i="2"/>
  <c r="I49" i="2" s="1"/>
  <c r="BG423" i="2"/>
  <c r="BG25" i="2" s="1"/>
  <c r="BA264" i="2"/>
  <c r="BA265" i="2" s="1"/>
  <c r="K95" i="2"/>
  <c r="K96" i="2" s="1"/>
  <c r="K330" i="2"/>
  <c r="K331" i="2" s="1"/>
  <c r="K283" i="2"/>
  <c r="K284" i="2" s="1"/>
  <c r="AZ76" i="2"/>
  <c r="AZ77" i="2" s="1"/>
  <c r="BA123" i="2"/>
  <c r="BA124" i="2" s="1"/>
  <c r="AN117" i="2"/>
  <c r="AN118" i="2" s="1"/>
  <c r="BG425" i="2"/>
  <c r="BG119" i="2" s="1"/>
  <c r="K236" i="2"/>
  <c r="K237" i="2" s="1"/>
  <c r="BG426" i="2"/>
  <c r="AN258" i="2"/>
  <c r="AN259" i="2" s="1"/>
  <c r="BG428" i="2"/>
  <c r="BG354" i="2" s="1"/>
  <c r="BG424" i="2"/>
  <c r="AN211" i="2"/>
  <c r="AN212" i="2" s="1"/>
  <c r="AO70" i="2"/>
  <c r="AO71" i="2" s="1"/>
  <c r="AZ217" i="2"/>
  <c r="AZ218" i="2" s="1"/>
  <c r="BG427" i="2"/>
  <c r="BG260" i="2" s="1"/>
  <c r="AB46" i="5" l="1"/>
  <c r="N58" i="5"/>
  <c r="Z58" i="5"/>
  <c r="AG46" i="5"/>
  <c r="AE70" i="5"/>
  <c r="AA104" i="2" s="1"/>
  <c r="S136" i="5"/>
  <c r="Q339" i="2" s="1"/>
  <c r="AB58" i="5"/>
  <c r="U36" i="5"/>
  <c r="U37" i="5" s="1"/>
  <c r="AF91" i="5"/>
  <c r="X103" i="5"/>
  <c r="V28" i="20"/>
  <c r="W28" i="20" s="1"/>
  <c r="J28" i="20"/>
  <c r="K28" i="20" s="1"/>
  <c r="R70" i="5"/>
  <c r="AE115" i="5"/>
  <c r="AA245" i="2" s="1"/>
  <c r="AD91" i="5"/>
  <c r="AD46" i="5"/>
  <c r="Q58" i="5"/>
  <c r="O145" i="2" s="1"/>
  <c r="Z30" i="20"/>
  <c r="I81" i="5"/>
  <c r="I82" i="5" s="1"/>
  <c r="H105" i="5"/>
  <c r="H106" i="5" s="1"/>
  <c r="L103" i="5"/>
  <c r="V86" i="20"/>
  <c r="H81" i="5"/>
  <c r="H82" i="5" s="1"/>
  <c r="AH86" i="20"/>
  <c r="Z86" i="20"/>
  <c r="F30" i="20"/>
  <c r="H93" i="5"/>
  <c r="H94" i="5" s="1"/>
  <c r="Z28" i="20"/>
  <c r="AA28" i="20" s="1"/>
  <c r="S115" i="5"/>
  <c r="Q245" i="2" s="1"/>
  <c r="J86" i="20"/>
  <c r="Y91" i="5"/>
  <c r="V84" i="20"/>
  <c r="W84" i="20" s="1"/>
  <c r="U81" i="5"/>
  <c r="U82" i="5" s="1"/>
  <c r="P136" i="5"/>
  <c r="N333" i="2" s="1"/>
  <c r="AD84" i="20"/>
  <c r="AE84" i="20" s="1"/>
  <c r="R84" i="20"/>
  <c r="S84" i="20" s="1"/>
  <c r="R86" i="20"/>
  <c r="N86" i="20"/>
  <c r="J84" i="20"/>
  <c r="K84" i="20" s="1"/>
  <c r="F86" i="20"/>
  <c r="O58" i="5"/>
  <c r="R58" i="5"/>
  <c r="AG70" i="5"/>
  <c r="AC110" i="2" s="1"/>
  <c r="AD103" i="5"/>
  <c r="AB418" i="2"/>
  <c r="U38" i="5"/>
  <c r="U45" i="5" s="1"/>
  <c r="I105" i="5"/>
  <c r="I106" i="5" s="1"/>
  <c r="Y70" i="5"/>
  <c r="U104" i="2" s="1"/>
  <c r="P25" i="5"/>
  <c r="N4" i="2" s="1"/>
  <c r="X91" i="5"/>
  <c r="T292" i="2" s="1"/>
  <c r="AD58" i="5"/>
  <c r="O25" i="5"/>
  <c r="M4" i="2" s="1"/>
  <c r="J136" i="5"/>
  <c r="H333" i="2" s="1"/>
  <c r="H334" i="2" s="1"/>
  <c r="H335" i="2" s="1"/>
  <c r="T36" i="5"/>
  <c r="T37" i="5" s="1"/>
  <c r="AC70" i="5"/>
  <c r="Y104" i="2" s="1"/>
  <c r="N84" i="20"/>
  <c r="O84" i="20" s="1"/>
  <c r="X408" i="2"/>
  <c r="AH84" i="20"/>
  <c r="AI84" i="20" s="1"/>
  <c r="Z84" i="20"/>
  <c r="AA84" i="20" s="1"/>
  <c r="Z410" i="2"/>
  <c r="U410" i="2"/>
  <c r="AA408" i="2"/>
  <c r="P408" i="2"/>
  <c r="Z408" i="2"/>
  <c r="AC416" i="2"/>
  <c r="X410" i="2"/>
  <c r="Z91" i="5"/>
  <c r="V198" i="2" s="1"/>
  <c r="V410" i="2"/>
  <c r="F84" i="20"/>
  <c r="G84" i="20" s="1"/>
  <c r="Y115" i="5"/>
  <c r="U245" i="2" s="1"/>
  <c r="N46" i="5"/>
  <c r="L51" i="2" s="1"/>
  <c r="X57" i="2"/>
  <c r="M51" i="2"/>
  <c r="P104" i="2"/>
  <c r="P105" i="2" s="1"/>
  <c r="P106" i="2" s="1"/>
  <c r="Q105" i="2" s="1"/>
  <c r="Q106" i="2" s="1"/>
  <c r="J286" i="2"/>
  <c r="J192" i="2"/>
  <c r="W57" i="2"/>
  <c r="H51" i="2"/>
  <c r="Z198" i="2"/>
  <c r="N286" i="2"/>
  <c r="N192" i="2"/>
  <c r="P198" i="2"/>
  <c r="P199" i="2" s="1"/>
  <c r="P200" i="2" s="1"/>
  <c r="I145" i="2"/>
  <c r="I51" i="2"/>
  <c r="AC157" i="2"/>
  <c r="AC63" i="2"/>
  <c r="P339" i="2"/>
  <c r="P340" i="2" s="1"/>
  <c r="P341" i="2" s="1"/>
  <c r="AB298" i="2"/>
  <c r="AB299" i="2" s="1"/>
  <c r="AB300" i="2" s="1"/>
  <c r="AB204" i="2"/>
  <c r="AB205" i="2" s="1"/>
  <c r="AB206" i="2" s="1"/>
  <c r="L286" i="2"/>
  <c r="L192" i="2"/>
  <c r="AB251" i="2"/>
  <c r="AB252" i="2" s="1"/>
  <c r="AB253" i="2" s="1"/>
  <c r="AC252" i="2" s="1"/>
  <c r="AC253" i="2" s="1"/>
  <c r="AD252" i="2" s="1"/>
  <c r="AD253" i="2" s="1"/>
  <c r="K192" i="2"/>
  <c r="J51" i="2"/>
  <c r="W198" i="2"/>
  <c r="M286" i="2"/>
  <c r="M192" i="2"/>
  <c r="N136" i="5"/>
  <c r="L333" i="2" s="1"/>
  <c r="AE58" i="5"/>
  <c r="X58" i="5"/>
  <c r="Y46" i="5"/>
  <c r="AF70" i="5"/>
  <c r="Q103" i="5"/>
  <c r="O192" i="2" s="1"/>
  <c r="P58" i="5"/>
  <c r="N51" i="2" s="1"/>
  <c r="AC25" i="5"/>
  <c r="Y10" i="2" s="1"/>
  <c r="M115" i="5"/>
  <c r="K239" i="2" s="1"/>
  <c r="S141" i="5"/>
  <c r="S25" i="5"/>
  <c r="Q10" i="2" s="1"/>
  <c r="AB103" i="5"/>
  <c r="X292" i="2" s="1"/>
  <c r="Y136" i="5"/>
  <c r="U339" i="2" s="1"/>
  <c r="AF136" i="5"/>
  <c r="T38" i="5"/>
  <c r="T45" i="5" s="1"/>
  <c r="AB70" i="5"/>
  <c r="X104" i="2" s="1"/>
  <c r="K103" i="5"/>
  <c r="I286" i="2" s="1"/>
  <c r="O70" i="5"/>
  <c r="M98" i="2" s="1"/>
  <c r="AG136" i="5"/>
  <c r="AC345" i="2" s="1"/>
  <c r="X142" i="5"/>
  <c r="H83" i="5"/>
  <c r="H90" i="5" s="1"/>
  <c r="H91" i="5" s="1"/>
  <c r="AE46" i="5"/>
  <c r="Y103" i="5"/>
  <c r="U198" i="2" s="1"/>
  <c r="M46" i="5"/>
  <c r="U50" i="5"/>
  <c r="U57" i="5" s="1"/>
  <c r="X70" i="5"/>
  <c r="T104" i="2" s="1"/>
  <c r="AC103" i="5"/>
  <c r="Y292" i="2" s="1"/>
  <c r="AB136" i="5"/>
  <c r="X339" i="2" s="1"/>
  <c r="S142" i="5"/>
  <c r="R46" i="5"/>
  <c r="AD115" i="5"/>
  <c r="Z245" i="2" s="1"/>
  <c r="AA70" i="5"/>
  <c r="W104" i="2" s="1"/>
  <c r="O142" i="5"/>
  <c r="J102" i="5"/>
  <c r="J103" i="5" s="1"/>
  <c r="H286" i="2" s="1"/>
  <c r="J142" i="5"/>
  <c r="R28" i="20"/>
  <c r="S28" i="20" s="1"/>
  <c r="R30" i="20"/>
  <c r="I95" i="5"/>
  <c r="I102" i="5" s="1"/>
  <c r="I103" i="5" s="1"/>
  <c r="F28" i="20"/>
  <c r="G28" i="20" s="1"/>
  <c r="I107" i="5"/>
  <c r="I114" i="5" s="1"/>
  <c r="AC46" i="5"/>
  <c r="S94" i="5"/>
  <c r="Q410" i="2" s="1"/>
  <c r="U93" i="5"/>
  <c r="U94" i="5" s="1"/>
  <c r="U103" i="5" s="1"/>
  <c r="H95" i="5"/>
  <c r="H102" i="5" s="1"/>
  <c r="H103" i="5" s="1"/>
  <c r="O136" i="5"/>
  <c r="M333" i="2" s="1"/>
  <c r="AD141" i="5"/>
  <c r="H107" i="5"/>
  <c r="H114" i="5" s="1"/>
  <c r="H115" i="5" s="1"/>
  <c r="F239" i="2" s="1"/>
  <c r="X46" i="5"/>
  <c r="K136" i="5"/>
  <c r="I333" i="2" s="1"/>
  <c r="AE91" i="5"/>
  <c r="R115" i="5"/>
  <c r="N70" i="5"/>
  <c r="L98" i="2" s="1"/>
  <c r="T81" i="5"/>
  <c r="T93" i="5"/>
  <c r="T94" i="5" s="1"/>
  <c r="AD136" i="5"/>
  <c r="Z339" i="2" s="1"/>
  <c r="AB24" i="5"/>
  <c r="AB25" i="5" s="1"/>
  <c r="X10" i="2" s="1"/>
  <c r="AB142" i="5"/>
  <c r="T50" i="5"/>
  <c r="I60" i="5"/>
  <c r="I61" i="5" s="1"/>
  <c r="I70" i="5" s="1"/>
  <c r="G98" i="2" s="1"/>
  <c r="I36" i="5"/>
  <c r="I37" i="5" s="1"/>
  <c r="I46" i="5" s="1"/>
  <c r="H60" i="5"/>
  <c r="H61" i="5" s="1"/>
  <c r="H70" i="5" s="1"/>
  <c r="F98" i="2" s="1"/>
  <c r="J61" i="5"/>
  <c r="J70" i="5" s="1"/>
  <c r="H98" i="2" s="1"/>
  <c r="H48" i="5"/>
  <c r="H49" i="5" s="1"/>
  <c r="H58" i="5" s="1"/>
  <c r="I48" i="5"/>
  <c r="I49" i="5" s="1"/>
  <c r="I58" i="5" s="1"/>
  <c r="H36" i="5"/>
  <c r="H37" i="5" s="1"/>
  <c r="H46" i="5" s="1"/>
  <c r="L70" i="5"/>
  <c r="J98" i="2" s="1"/>
  <c r="O141" i="5"/>
  <c r="Y142" i="5"/>
  <c r="N141" i="5"/>
  <c r="R16" i="5"/>
  <c r="P407" i="2" s="1"/>
  <c r="R141" i="5"/>
  <c r="AG16" i="5"/>
  <c r="AC415" i="2" s="1"/>
  <c r="AG141" i="5"/>
  <c r="AA142" i="5"/>
  <c r="P141" i="5"/>
  <c r="V38" i="5"/>
  <c r="V45" i="5" s="1"/>
  <c r="Z37" i="5"/>
  <c r="V408" i="2" s="1"/>
  <c r="Z141" i="5"/>
  <c r="AC141" i="5"/>
  <c r="AG142" i="5"/>
  <c r="K16" i="5"/>
  <c r="K25" i="5" s="1"/>
  <c r="K141" i="5"/>
  <c r="AA16" i="5"/>
  <c r="W407" i="2" s="1"/>
  <c r="AA141" i="5"/>
  <c r="Q136" i="5"/>
  <c r="O333" i="2" s="1"/>
  <c r="AB141" i="5"/>
  <c r="P142" i="5"/>
  <c r="N142" i="5"/>
  <c r="J141" i="5"/>
  <c r="Z142" i="5"/>
  <c r="AA115" i="5"/>
  <c r="W245" i="2" s="1"/>
  <c r="AF16" i="5"/>
  <c r="AB415" i="2" s="1"/>
  <c r="AF141" i="5"/>
  <c r="AD24" i="5"/>
  <c r="AD25" i="5" s="1"/>
  <c r="Z10" i="2" s="1"/>
  <c r="AD142" i="5"/>
  <c r="S90" i="5"/>
  <c r="S91" i="5" s="1"/>
  <c r="U83" i="5"/>
  <c r="U90" i="5" s="1"/>
  <c r="Y141" i="5"/>
  <c r="Q142" i="5"/>
  <c r="S49" i="5"/>
  <c r="S58" i="5" s="1"/>
  <c r="T48" i="5"/>
  <c r="T49" i="5" s="1"/>
  <c r="AA136" i="5"/>
  <c r="W339" i="2" s="1"/>
  <c r="AG91" i="5"/>
  <c r="AC142" i="5"/>
  <c r="K142" i="5"/>
  <c r="AF45" i="5"/>
  <c r="AF46" i="5" s="1"/>
  <c r="AF142" i="5"/>
  <c r="Q16" i="5"/>
  <c r="Q25" i="5" s="1"/>
  <c r="O4" i="2" s="1"/>
  <c r="Q141" i="5"/>
  <c r="M141" i="5"/>
  <c r="AE24" i="5"/>
  <c r="AE25" i="5" s="1"/>
  <c r="AA10" i="2" s="1"/>
  <c r="AE142" i="5"/>
  <c r="AE141" i="5"/>
  <c r="L142" i="5"/>
  <c r="M142" i="5"/>
  <c r="L136" i="5"/>
  <c r="J333" i="2" s="1"/>
  <c r="L141" i="5"/>
  <c r="X141" i="5"/>
  <c r="R142" i="5"/>
  <c r="S46" i="5"/>
  <c r="W38" i="5"/>
  <c r="W45" i="5" s="1"/>
  <c r="I91" i="5"/>
  <c r="U58" i="5"/>
  <c r="I115" i="5"/>
  <c r="G239" i="2" s="1"/>
  <c r="T102" i="5"/>
  <c r="T82" i="5"/>
  <c r="F56" i="20"/>
  <c r="G56" i="20" s="1"/>
  <c r="F58" i="20"/>
  <c r="H5" i="2"/>
  <c r="H6" i="2" s="1"/>
  <c r="H389" i="2"/>
  <c r="K377" i="2"/>
  <c r="K378" i="2" s="1"/>
  <c r="K142" i="2"/>
  <c r="K143" i="2" s="1"/>
  <c r="J48" i="2"/>
  <c r="J49" i="2" s="1"/>
  <c r="H390" i="2"/>
  <c r="T46" i="5"/>
  <c r="AO211" i="2"/>
  <c r="AO212" i="2" s="1"/>
  <c r="K189" i="2"/>
  <c r="K190" i="2" s="1"/>
  <c r="BB123" i="2"/>
  <c r="BB124" i="2" s="1"/>
  <c r="L236" i="2"/>
  <c r="L237" i="2" s="1"/>
  <c r="L95" i="2"/>
  <c r="L96" i="2" s="1"/>
  <c r="BB264" i="2"/>
  <c r="BB265" i="2" s="1"/>
  <c r="BA76" i="2"/>
  <c r="BA77" i="2" s="1"/>
  <c r="AO164" i="2"/>
  <c r="AO165" i="2" s="1"/>
  <c r="AZ358" i="2"/>
  <c r="AZ359" i="2" s="1"/>
  <c r="BG166" i="2"/>
  <c r="BG72" i="2"/>
  <c r="I389" i="2"/>
  <c r="AN352" i="2"/>
  <c r="AN353" i="2" s="1"/>
  <c r="I390" i="2"/>
  <c r="AO117" i="2"/>
  <c r="AO118" i="2" s="1"/>
  <c r="BA217" i="2"/>
  <c r="BA218" i="2" s="1"/>
  <c r="AN23" i="2"/>
  <c r="AN24" i="2" s="1"/>
  <c r="BG307" i="2"/>
  <c r="BG213" i="2"/>
  <c r="AZ170" i="2"/>
  <c r="AZ171" i="2" s="1"/>
  <c r="AP70" i="2"/>
  <c r="AP71" i="2" s="1"/>
  <c r="L283" i="2"/>
  <c r="L284" i="2" s="1"/>
  <c r="AO305" i="2"/>
  <c r="AO306" i="2" s="1"/>
  <c r="AZ29" i="2"/>
  <c r="AZ30" i="2" s="1"/>
  <c r="AZ311" i="2"/>
  <c r="AZ312" i="2" s="1"/>
  <c r="AO258" i="2"/>
  <c r="AO259" i="2" s="1"/>
  <c r="L330" i="2"/>
  <c r="L331" i="2" s="1"/>
  <c r="Q340" i="2" l="1"/>
  <c r="Q341" i="2" s="1"/>
  <c r="Z57" i="2"/>
  <c r="U46" i="5"/>
  <c r="M139" i="5"/>
  <c r="R408" i="2"/>
  <c r="Z151" i="2"/>
  <c r="J139" i="5"/>
  <c r="L139" i="5"/>
  <c r="O51" i="2"/>
  <c r="W95" i="5"/>
  <c r="W102" i="5" s="1"/>
  <c r="Y139" i="5"/>
  <c r="AE139" i="5"/>
  <c r="O139" i="5"/>
  <c r="T198" i="2"/>
  <c r="AC139" i="5"/>
  <c r="V93" i="5"/>
  <c r="V94" i="5" s="1"/>
  <c r="W81" i="5"/>
  <c r="W82" i="5" s="1"/>
  <c r="U91" i="5"/>
  <c r="V81" i="5"/>
  <c r="V82" i="5" s="1"/>
  <c r="P139" i="5"/>
  <c r="R410" i="2"/>
  <c r="W93" i="5"/>
  <c r="W94" i="5" s="1"/>
  <c r="V292" i="2"/>
  <c r="Q408" i="2"/>
  <c r="W83" i="5"/>
  <c r="W90" i="5" s="1"/>
  <c r="W292" i="2"/>
  <c r="F286" i="2"/>
  <c r="F192" i="2"/>
  <c r="F193" i="2" s="1"/>
  <c r="F194" i="2" s="1"/>
  <c r="T103" i="5"/>
  <c r="AA292" i="2"/>
  <c r="AA198" i="2"/>
  <c r="AA151" i="2"/>
  <c r="AA57" i="2"/>
  <c r="N145" i="2"/>
  <c r="X198" i="2"/>
  <c r="Q151" i="2"/>
  <c r="Q57" i="2"/>
  <c r="K139" i="5"/>
  <c r="I4" i="2"/>
  <c r="I5" i="2" s="1"/>
  <c r="I6" i="2" s="1"/>
  <c r="J5" i="2" s="1"/>
  <c r="J6" i="2" s="1"/>
  <c r="F145" i="2"/>
  <c r="F51" i="2"/>
  <c r="F52" i="2" s="1"/>
  <c r="F53" i="2" s="1"/>
  <c r="O286" i="2"/>
  <c r="H145" i="2"/>
  <c r="M145" i="2"/>
  <c r="AC204" i="2"/>
  <c r="AC205" i="2" s="1"/>
  <c r="AC206" i="2" s="1"/>
  <c r="AD205" i="2" s="1"/>
  <c r="AD206" i="2" s="1"/>
  <c r="AC298" i="2"/>
  <c r="AC299" i="2" s="1"/>
  <c r="AC300" i="2" s="1"/>
  <c r="T151" i="2"/>
  <c r="T57" i="2"/>
  <c r="Y151" i="2"/>
  <c r="Y57" i="2"/>
  <c r="K286" i="2"/>
  <c r="Y198" i="2"/>
  <c r="H192" i="2"/>
  <c r="AB345" i="2"/>
  <c r="AB346" i="2" s="1"/>
  <c r="AB347" i="2" s="1"/>
  <c r="AC346" i="2" s="1"/>
  <c r="AC347" i="2" s="1"/>
  <c r="AD346" i="2" s="1"/>
  <c r="AD347" i="2" s="1"/>
  <c r="AB110" i="2"/>
  <c r="AB111" i="2" s="1"/>
  <c r="AB112" i="2" s="1"/>
  <c r="AC111" i="2" s="1"/>
  <c r="AC112" i="2" s="1"/>
  <c r="AD111" i="2" s="1"/>
  <c r="AD112" i="2" s="1"/>
  <c r="AE111" i="2" s="1"/>
  <c r="AE112" i="2" s="1"/>
  <c r="I192" i="2"/>
  <c r="U151" i="2"/>
  <c r="U57" i="2"/>
  <c r="U292" i="2"/>
  <c r="X151" i="2"/>
  <c r="G286" i="2"/>
  <c r="G192" i="2"/>
  <c r="G145" i="2"/>
  <c r="G51" i="2"/>
  <c r="K145" i="2"/>
  <c r="K51" i="2"/>
  <c r="J145" i="2"/>
  <c r="W151" i="2"/>
  <c r="S103" i="5"/>
  <c r="Q292" i="2" s="1"/>
  <c r="AB157" i="2"/>
  <c r="AB158" i="2" s="1"/>
  <c r="AB159" i="2" s="1"/>
  <c r="AC158" i="2" s="1"/>
  <c r="AC159" i="2" s="1"/>
  <c r="AB63" i="2"/>
  <c r="AB64" i="2" s="1"/>
  <c r="AB65" i="2" s="1"/>
  <c r="AC64" i="2" s="1"/>
  <c r="AC65" i="2" s="1"/>
  <c r="AD64" i="2" s="1"/>
  <c r="AD65" i="2" s="1"/>
  <c r="P245" i="2"/>
  <c r="P246" i="2" s="1"/>
  <c r="P247" i="2" s="1"/>
  <c r="Q246" i="2" s="1"/>
  <c r="Q247" i="2" s="1"/>
  <c r="R246" i="2" s="1"/>
  <c r="R247" i="2" s="1"/>
  <c r="P151" i="2"/>
  <c r="P152" i="2" s="1"/>
  <c r="P153" i="2" s="1"/>
  <c r="P57" i="2"/>
  <c r="P58" i="2" s="1"/>
  <c r="P59" i="2" s="1"/>
  <c r="P292" i="2"/>
  <c r="P293" i="2" s="1"/>
  <c r="P294" i="2" s="1"/>
  <c r="Z292" i="2"/>
  <c r="L145" i="2"/>
  <c r="N139" i="5"/>
  <c r="AB139" i="5"/>
  <c r="X139" i="5"/>
  <c r="Q139" i="5"/>
  <c r="W48" i="5"/>
  <c r="W49" i="5" s="1"/>
  <c r="V48" i="5"/>
  <c r="V49" i="5" s="1"/>
  <c r="W36" i="5"/>
  <c r="W37" i="5" s="1"/>
  <c r="W46" i="5" s="1"/>
  <c r="H139" i="5"/>
  <c r="V83" i="5"/>
  <c r="V90" i="5" s="1"/>
  <c r="V91" i="5" s="1"/>
  <c r="V36" i="5"/>
  <c r="V37" i="5" s="1"/>
  <c r="AG25" i="5"/>
  <c r="AC16" i="2" s="1"/>
  <c r="R25" i="5"/>
  <c r="P10" i="2" s="1"/>
  <c r="Z46" i="5"/>
  <c r="V95" i="5"/>
  <c r="V102" i="5" s="1"/>
  <c r="AF25" i="5"/>
  <c r="AB16" i="2" s="1"/>
  <c r="AA25" i="5"/>
  <c r="W10" i="2" s="1"/>
  <c r="T57" i="5"/>
  <c r="T58" i="5" s="1"/>
  <c r="R151" i="2" s="1"/>
  <c r="V50" i="5"/>
  <c r="V57" i="5" s="1"/>
  <c r="W50" i="5"/>
  <c r="W57" i="5" s="1"/>
  <c r="I139" i="5"/>
  <c r="U139" i="5"/>
  <c r="T91" i="5"/>
  <c r="AD139" i="5"/>
  <c r="W91" i="5"/>
  <c r="L377" i="2"/>
  <c r="L378" i="2" s="1"/>
  <c r="L142" i="2"/>
  <c r="L143" i="2" s="1"/>
  <c r="J389" i="2"/>
  <c r="F99" i="2"/>
  <c r="F100" i="2" s="1"/>
  <c r="F240" i="2"/>
  <c r="F241" i="2" s="1"/>
  <c r="F287" i="2"/>
  <c r="F288" i="2" s="1"/>
  <c r="BB76" i="2"/>
  <c r="BB77" i="2" s="1"/>
  <c r="AQ70" i="2"/>
  <c r="AQ71" i="2" s="1"/>
  <c r="BA358" i="2"/>
  <c r="BA359" i="2" s="1"/>
  <c r="R340" i="2"/>
  <c r="R341" i="2" s="1"/>
  <c r="AO352" i="2"/>
  <c r="AO353" i="2" s="1"/>
  <c r="M236" i="2"/>
  <c r="M237" i="2" s="1"/>
  <c r="AN383" i="2"/>
  <c r="AO23" i="2"/>
  <c r="AO24" i="2" s="1"/>
  <c r="AP164" i="2"/>
  <c r="AP165" i="2" s="1"/>
  <c r="BA170" i="2"/>
  <c r="BA171" i="2" s="1"/>
  <c r="L189" i="2"/>
  <c r="L190" i="2" s="1"/>
  <c r="AP117" i="2"/>
  <c r="AP118" i="2" s="1"/>
  <c r="M95" i="2"/>
  <c r="M96" i="2" s="1"/>
  <c r="I334" i="2"/>
  <c r="I335" i="2" s="1"/>
  <c r="BB217" i="2"/>
  <c r="BB218" i="2" s="1"/>
  <c r="AP211" i="2"/>
  <c r="AP212" i="2" s="1"/>
  <c r="AE252" i="2"/>
  <c r="AE253" i="2" s="1"/>
  <c r="BC264" i="2"/>
  <c r="BC265" i="2" s="1"/>
  <c r="BC123" i="2"/>
  <c r="BC124" i="2" s="1"/>
  <c r="AP258" i="2"/>
  <c r="AP259" i="2" s="1"/>
  <c r="AP305" i="2"/>
  <c r="AP306" i="2" s="1"/>
  <c r="M330" i="2"/>
  <c r="M331" i="2" s="1"/>
  <c r="M283" i="2"/>
  <c r="M284" i="2" s="1"/>
  <c r="R105" i="2"/>
  <c r="R106" i="2" s="1"/>
  <c r="BA311" i="2"/>
  <c r="BA312" i="2" s="1"/>
  <c r="AZ384" i="2"/>
  <c r="BA29" i="2"/>
  <c r="BA30" i="2" s="1"/>
  <c r="K48" i="2"/>
  <c r="K49" i="2" s="1"/>
  <c r="W103" i="5" l="1"/>
  <c r="V103" i="5"/>
  <c r="S198" i="2" s="1"/>
  <c r="S410" i="2"/>
  <c r="Q58" i="2"/>
  <c r="Q59" i="2" s="1"/>
  <c r="S139" i="5"/>
  <c r="S408" i="2"/>
  <c r="V58" i="5"/>
  <c r="Q198" i="2"/>
  <c r="Q199" i="2" s="1"/>
  <c r="Q200" i="2" s="1"/>
  <c r="G52" i="2"/>
  <c r="G53" i="2" s="1"/>
  <c r="H52" i="2" s="1"/>
  <c r="H53" i="2" s="1"/>
  <c r="I52" i="2" s="1"/>
  <c r="I53" i="2" s="1"/>
  <c r="G193" i="2"/>
  <c r="G194" i="2" s="1"/>
  <c r="H193" i="2" s="1"/>
  <c r="H194" i="2" s="1"/>
  <c r="R292" i="2"/>
  <c r="R198" i="2"/>
  <c r="V151" i="2"/>
  <c r="V57" i="2"/>
  <c r="R57" i="2"/>
  <c r="S292" i="2"/>
  <c r="Q293" i="2"/>
  <c r="Q294" i="2" s="1"/>
  <c r="W58" i="5"/>
  <c r="W139" i="5" s="1"/>
  <c r="V46" i="5"/>
  <c r="AF139" i="5"/>
  <c r="AB17" i="2"/>
  <c r="AB18" i="2" s="1"/>
  <c r="AU418" i="2"/>
  <c r="AU416" i="2"/>
  <c r="AU415" i="2"/>
  <c r="AU19" i="2" s="1"/>
  <c r="AU419" i="2"/>
  <c r="AU254" i="2" s="1"/>
  <c r="AU420" i="2"/>
  <c r="AU348" i="2" s="1"/>
  <c r="AU417" i="2"/>
  <c r="AU113" i="2" s="1"/>
  <c r="AG139" i="5"/>
  <c r="Z139" i="5"/>
  <c r="AA139" i="5"/>
  <c r="P11" i="2"/>
  <c r="P12" i="2" s="1"/>
  <c r="Q11" i="2" s="1"/>
  <c r="Q12" i="2" s="1"/>
  <c r="R11" i="2" s="1"/>
  <c r="R12" i="2" s="1"/>
  <c r="S11" i="2" s="1"/>
  <c r="S12" i="2" s="1"/>
  <c r="R139" i="5"/>
  <c r="G287" i="2"/>
  <c r="G288" i="2" s="1"/>
  <c r="H287" i="2" s="1"/>
  <c r="H288" i="2" s="1"/>
  <c r="I287" i="2" s="1"/>
  <c r="I288" i="2" s="1"/>
  <c r="J287" i="2" s="1"/>
  <c r="J288" i="2" s="1"/>
  <c r="K287" i="2" s="1"/>
  <c r="K288" i="2" s="1"/>
  <c r="T139" i="5"/>
  <c r="M377" i="2"/>
  <c r="M378" i="2" s="1"/>
  <c r="M142" i="2"/>
  <c r="M143" i="2" s="1"/>
  <c r="F146" i="2"/>
  <c r="F147" i="2" s="1"/>
  <c r="J334" i="2"/>
  <c r="J335" i="2" s="1"/>
  <c r="AP352" i="2"/>
  <c r="AP353" i="2" s="1"/>
  <c r="BD264" i="2"/>
  <c r="BD265" i="2" s="1"/>
  <c r="AR70" i="2"/>
  <c r="AR71" i="2" s="1"/>
  <c r="AQ117" i="2"/>
  <c r="AQ118" i="2" s="1"/>
  <c r="BB358" i="2"/>
  <c r="BB359" i="2" s="1"/>
  <c r="AE64" i="2"/>
  <c r="AE65" i="2" s="1"/>
  <c r="AD158" i="2"/>
  <c r="AD159" i="2" s="1"/>
  <c r="N95" i="2"/>
  <c r="N96" i="2" s="1"/>
  <c r="N330" i="2"/>
  <c r="N331" i="2" s="1"/>
  <c r="G99" i="2"/>
  <c r="G100" i="2" s="1"/>
  <c r="S246" i="2"/>
  <c r="S247" i="2" s="1"/>
  <c r="BB170" i="2"/>
  <c r="BB171" i="2" s="1"/>
  <c r="AE205" i="2"/>
  <c r="AE206" i="2" s="1"/>
  <c r="Q152" i="2"/>
  <c r="Q153" i="2" s="1"/>
  <c r="BA384" i="2"/>
  <c r="BB29" i="2"/>
  <c r="BB30" i="2" s="1"/>
  <c r="AQ305" i="2"/>
  <c r="AQ306" i="2" s="1"/>
  <c r="AE346" i="2"/>
  <c r="AE347" i="2" s="1"/>
  <c r="BB311" i="2"/>
  <c r="BB312" i="2" s="1"/>
  <c r="S105" i="2"/>
  <c r="S106" i="2" s="1"/>
  <c r="G240" i="2"/>
  <c r="G241" i="2" s="1"/>
  <c r="AQ164" i="2"/>
  <c r="AQ165" i="2" s="1"/>
  <c r="K5" i="2"/>
  <c r="K6" i="2" s="1"/>
  <c r="AF252" i="2"/>
  <c r="AF253" i="2" s="1"/>
  <c r="BC217" i="2"/>
  <c r="BC218" i="2" s="1"/>
  <c r="M189" i="2"/>
  <c r="M190" i="2" s="1"/>
  <c r="AO383" i="2"/>
  <c r="AP23" i="2"/>
  <c r="AP24" i="2" s="1"/>
  <c r="N236" i="2"/>
  <c r="N237" i="2" s="1"/>
  <c r="AD299" i="2"/>
  <c r="AD300" i="2" s="1"/>
  <c r="AF111" i="2"/>
  <c r="AF112" i="2" s="1"/>
  <c r="BD123" i="2"/>
  <c r="BD124" i="2" s="1"/>
  <c r="N283" i="2"/>
  <c r="N284" i="2" s="1"/>
  <c r="AQ258" i="2"/>
  <c r="AQ259" i="2" s="1"/>
  <c r="AQ211" i="2"/>
  <c r="AQ212" i="2" s="1"/>
  <c r="S340" i="2"/>
  <c r="S341" i="2" s="1"/>
  <c r="BC76" i="2"/>
  <c r="BC77" i="2" s="1"/>
  <c r="J390" i="2"/>
  <c r="K389" i="2"/>
  <c r="R58" i="2" l="1"/>
  <c r="R59" i="2" s="1"/>
  <c r="AI411" i="2"/>
  <c r="AI248" i="2" s="1"/>
  <c r="AI408" i="2"/>
  <c r="AI60" i="2" s="1"/>
  <c r="AI412" i="2"/>
  <c r="AI342" i="2" s="1"/>
  <c r="R199" i="2"/>
  <c r="R200" i="2" s="1"/>
  <c r="S199" i="2" s="1"/>
  <c r="S200" i="2" s="1"/>
  <c r="T199" i="2" s="1"/>
  <c r="T200" i="2" s="1"/>
  <c r="R293" i="2"/>
  <c r="R294" i="2" s="1"/>
  <c r="S293" i="2" s="1"/>
  <c r="S294" i="2" s="1"/>
  <c r="T293" i="2" s="1"/>
  <c r="T294" i="2" s="1"/>
  <c r="AI407" i="2"/>
  <c r="AI13" i="2" s="1"/>
  <c r="AI410" i="2"/>
  <c r="AI201" i="2" s="1"/>
  <c r="S151" i="2"/>
  <c r="S57" i="2"/>
  <c r="S58" i="2" s="1"/>
  <c r="S59" i="2" s="1"/>
  <c r="T58" i="2" s="1"/>
  <c r="T59" i="2" s="1"/>
  <c r="AI409" i="2"/>
  <c r="AI107" i="2" s="1"/>
  <c r="V139" i="5"/>
  <c r="P381" i="2"/>
  <c r="AU66" i="2"/>
  <c r="AU160" i="2"/>
  <c r="AU207" i="2"/>
  <c r="AU301" i="2"/>
  <c r="AB382" i="2"/>
  <c r="AC17" i="2"/>
  <c r="AC18" i="2" s="1"/>
  <c r="N377" i="2"/>
  <c r="N378" i="2" s="1"/>
  <c r="N142" i="2"/>
  <c r="N143" i="2" s="1"/>
  <c r="L48" i="2"/>
  <c r="G146" i="2"/>
  <c r="G147" i="2" s="1"/>
  <c r="F380" i="2"/>
  <c r="H99" i="2"/>
  <c r="H100" i="2" s="1"/>
  <c r="O95" i="2"/>
  <c r="O96" i="2" s="1"/>
  <c r="AR117" i="2"/>
  <c r="AR118" i="2" s="1"/>
  <c r="O330" i="2"/>
  <c r="O331" i="2" s="1"/>
  <c r="AG111" i="2"/>
  <c r="AG112" i="2" s="1"/>
  <c r="BD217" i="2"/>
  <c r="BD218" i="2" s="1"/>
  <c r="I193" i="2"/>
  <c r="I194" i="2" s="1"/>
  <c r="BC170" i="2"/>
  <c r="BC171" i="2" s="1"/>
  <c r="AF64" i="2"/>
  <c r="AF65" i="2" s="1"/>
  <c r="R152" i="2"/>
  <c r="R153" i="2" s="1"/>
  <c r="Q381" i="2"/>
  <c r="H240" i="2"/>
  <c r="H241" i="2" s="1"/>
  <c r="AG252" i="2"/>
  <c r="AG253" i="2" s="1"/>
  <c r="BC358" i="2"/>
  <c r="BC359" i="2" s="1"/>
  <c r="K334" i="2"/>
  <c r="K335" i="2" s="1"/>
  <c r="BE123" i="2"/>
  <c r="BE124" i="2" s="1"/>
  <c r="AF346" i="2"/>
  <c r="AF347" i="2" s="1"/>
  <c r="O283" i="2"/>
  <c r="O284" i="2" s="1"/>
  <c r="T340" i="2"/>
  <c r="T341" i="2" s="1"/>
  <c r="O236" i="2"/>
  <c r="O237" i="2" s="1"/>
  <c r="L5" i="2"/>
  <c r="L6" i="2" s="1"/>
  <c r="BB384" i="2"/>
  <c r="BC29" i="2"/>
  <c r="BC30" i="2" s="1"/>
  <c r="N189" i="2"/>
  <c r="N190" i="2" s="1"/>
  <c r="AS70" i="2"/>
  <c r="AS71" i="2" s="1"/>
  <c r="T11" i="2"/>
  <c r="T12" i="2" s="1"/>
  <c r="AR211" i="2"/>
  <c r="AR212" i="2" s="1"/>
  <c r="T105" i="2"/>
  <c r="T106" i="2" s="1"/>
  <c r="AR305" i="2"/>
  <c r="AR306" i="2" s="1"/>
  <c r="AR164" i="2"/>
  <c r="AR165" i="2" s="1"/>
  <c r="BC311" i="2"/>
  <c r="BC312" i="2" s="1"/>
  <c r="AQ352" i="2"/>
  <c r="AQ353" i="2" s="1"/>
  <c r="AF205" i="2"/>
  <c r="AF206" i="2" s="1"/>
  <c r="L287" i="2"/>
  <c r="L288" i="2" s="1"/>
  <c r="AP383" i="2"/>
  <c r="AQ23" i="2"/>
  <c r="AQ24" i="2" s="1"/>
  <c r="T246" i="2"/>
  <c r="T247" i="2" s="1"/>
  <c r="AE158" i="2"/>
  <c r="AE159" i="2" s="1"/>
  <c r="AE299" i="2"/>
  <c r="AE300" i="2" s="1"/>
  <c r="AR258" i="2"/>
  <c r="AR259" i="2" s="1"/>
  <c r="J52" i="2"/>
  <c r="J53" i="2" s="1"/>
  <c r="BE264" i="2"/>
  <c r="BE265" i="2" s="1"/>
  <c r="BD76" i="2"/>
  <c r="BD77" i="2" s="1"/>
  <c r="M5" i="2" l="1"/>
  <c r="M6" i="2" s="1"/>
  <c r="AI295" i="2"/>
  <c r="AI154" i="2"/>
  <c r="AC382" i="2"/>
  <c r="AD17" i="2"/>
  <c r="AD18" i="2" s="1"/>
  <c r="BD29" i="2"/>
  <c r="BD30" i="2" s="1"/>
  <c r="BE29" i="2" s="1"/>
  <c r="O377" i="2"/>
  <c r="O378" i="2" s="1"/>
  <c r="L389" i="2"/>
  <c r="L49" i="2"/>
  <c r="K390" i="2"/>
  <c r="O142" i="2"/>
  <c r="O143" i="2" s="1"/>
  <c r="G380" i="2"/>
  <c r="H146" i="2"/>
  <c r="H147" i="2" s="1"/>
  <c r="K52" i="2"/>
  <c r="K53" i="2" s="1"/>
  <c r="J193" i="2"/>
  <c r="J194" i="2" s="1"/>
  <c r="AF158" i="2"/>
  <c r="AF159" i="2" s="1"/>
  <c r="I240" i="2"/>
  <c r="I241" i="2" s="1"/>
  <c r="AR352" i="2"/>
  <c r="AR353" i="2" s="1"/>
  <c r="BD170" i="2"/>
  <c r="BD171" i="2" s="1"/>
  <c r="BE76" i="2"/>
  <c r="BE77" i="2" s="1"/>
  <c r="AS164" i="2"/>
  <c r="AS165" i="2" s="1"/>
  <c r="AG346" i="2"/>
  <c r="AG347" i="2" s="1"/>
  <c r="AS258" i="2"/>
  <c r="AS259" i="2" s="1"/>
  <c r="AH252" i="2"/>
  <c r="AH253" i="2" s="1"/>
  <c r="M287" i="2"/>
  <c r="M288" i="2" s="1"/>
  <c r="AT70" i="2"/>
  <c r="AT71" i="2" s="1"/>
  <c r="BF123" i="2"/>
  <c r="BF124" i="2" s="1"/>
  <c r="AF299" i="2"/>
  <c r="AF300" i="2" s="1"/>
  <c r="AG205" i="2"/>
  <c r="AG206" i="2" s="1"/>
  <c r="L334" i="2"/>
  <c r="L335" i="2" s="1"/>
  <c r="U58" i="2"/>
  <c r="U59" i="2" s="1"/>
  <c r="U105" i="2"/>
  <c r="U106" i="2" s="1"/>
  <c r="BC384" i="2"/>
  <c r="U340" i="2"/>
  <c r="U341" i="2" s="1"/>
  <c r="BF264" i="2"/>
  <c r="BF265" i="2" s="1"/>
  <c r="AG64" i="2"/>
  <c r="AG65" i="2" s="1"/>
  <c r="U11" i="2"/>
  <c r="U12" i="2" s="1"/>
  <c r="O189" i="2"/>
  <c r="O190" i="2" s="1"/>
  <c r="BD358" i="2"/>
  <c r="BD359" i="2" s="1"/>
  <c r="U246" i="2"/>
  <c r="U247" i="2" s="1"/>
  <c r="AH111" i="2"/>
  <c r="AH112" i="2" s="1"/>
  <c r="I99" i="2"/>
  <c r="I100" i="2" s="1"/>
  <c r="AS117" i="2"/>
  <c r="AS118" i="2" s="1"/>
  <c r="U199" i="2"/>
  <c r="U200" i="2" s="1"/>
  <c r="BD311" i="2"/>
  <c r="BD312" i="2" s="1"/>
  <c r="S152" i="2"/>
  <c r="S153" i="2" s="1"/>
  <c r="R381" i="2"/>
  <c r="AQ383" i="2"/>
  <c r="AR23" i="2"/>
  <c r="AR24" i="2" s="1"/>
  <c r="U293" i="2"/>
  <c r="U294" i="2" s="1"/>
  <c r="AS305" i="2"/>
  <c r="AS306" i="2" s="1"/>
  <c r="AS211" i="2"/>
  <c r="AS212" i="2" s="1"/>
  <c r="BE217" i="2"/>
  <c r="BE218" i="2" s="1"/>
  <c r="N5" i="2" l="1"/>
  <c r="N6" i="2" s="1"/>
  <c r="O5" i="2" s="1"/>
  <c r="O6" i="2" s="1"/>
  <c r="AE17" i="2"/>
  <c r="AE18" i="2" s="1"/>
  <c r="AD382" i="2"/>
  <c r="BE30" i="2"/>
  <c r="BF29" i="2" s="1"/>
  <c r="L390" i="2"/>
  <c r="M48" i="2"/>
  <c r="M49" i="2" s="1"/>
  <c r="I146" i="2"/>
  <c r="I147" i="2" s="1"/>
  <c r="H380" i="2"/>
  <c r="T152" i="2"/>
  <c r="T153" i="2" s="1"/>
  <c r="S381" i="2"/>
  <c r="AG158" i="2"/>
  <c r="AG159" i="2" s="1"/>
  <c r="V58" i="2"/>
  <c r="V59" i="2" s="1"/>
  <c r="V11" i="2"/>
  <c r="V12" i="2" s="1"/>
  <c r="M334" i="2"/>
  <c r="M335" i="2" s="1"/>
  <c r="V105" i="2"/>
  <c r="V106" i="2" s="1"/>
  <c r="AH64" i="2"/>
  <c r="AH65" i="2" s="1"/>
  <c r="AI111" i="2"/>
  <c r="AI112" i="2" s="1"/>
  <c r="V246" i="2"/>
  <c r="V247" i="2" s="1"/>
  <c r="V340" i="2"/>
  <c r="V341" i="2" s="1"/>
  <c r="AS352" i="2"/>
  <c r="AS353" i="2" s="1"/>
  <c r="AH346" i="2"/>
  <c r="AH347" i="2" s="1"/>
  <c r="BF217" i="2"/>
  <c r="BF218" i="2" s="1"/>
  <c r="AT211" i="2"/>
  <c r="AT212" i="2" s="1"/>
  <c r="BD384" i="2"/>
  <c r="K193" i="2"/>
  <c r="K194" i="2" s="1"/>
  <c r="BG264" i="2"/>
  <c r="BG265" i="2" s="1"/>
  <c r="AT117" i="2"/>
  <c r="AT118" i="2" s="1"/>
  <c r="AH205" i="2"/>
  <c r="AH206" i="2" s="1"/>
  <c r="AU70" i="2"/>
  <c r="J240" i="2"/>
  <c r="J241" i="2" s="1"/>
  <c r="AG299" i="2"/>
  <c r="AG300" i="2" s="1"/>
  <c r="L52" i="2"/>
  <c r="L53" i="2" s="1"/>
  <c r="V199" i="2"/>
  <c r="V200" i="2" s="1"/>
  <c r="N287" i="2"/>
  <c r="N288" i="2" s="1"/>
  <c r="BE170" i="2"/>
  <c r="BE171" i="2" s="1"/>
  <c r="AT305" i="2"/>
  <c r="AT306" i="2" s="1"/>
  <c r="J99" i="2"/>
  <c r="J100" i="2" s="1"/>
  <c r="BE358" i="2"/>
  <c r="BE359" i="2" s="1"/>
  <c r="BF76" i="2"/>
  <c r="BF77" i="2" s="1"/>
  <c r="V293" i="2"/>
  <c r="V294" i="2" s="1"/>
  <c r="BG123" i="2"/>
  <c r="BG124" i="2" s="1"/>
  <c r="AI252" i="2"/>
  <c r="AI253" i="2" s="1"/>
  <c r="AT164" i="2"/>
  <c r="AT165" i="2" s="1"/>
  <c r="AT258" i="2"/>
  <c r="AT259" i="2" s="1"/>
  <c r="BE311" i="2"/>
  <c r="BE312" i="2" s="1"/>
  <c r="AR383" i="2"/>
  <c r="AS23" i="2"/>
  <c r="AS24" i="2" s="1"/>
  <c r="AU71" i="2" l="1"/>
  <c r="AE382" i="2"/>
  <c r="AF17" i="2"/>
  <c r="AF18" i="2" s="1"/>
  <c r="BF30" i="2"/>
  <c r="M389" i="2"/>
  <c r="J146" i="2"/>
  <c r="J147" i="2" s="1"/>
  <c r="I380" i="2"/>
  <c r="N334" i="2"/>
  <c r="N335" i="2" s="1"/>
  <c r="AI205" i="2"/>
  <c r="AI206" i="2" s="1"/>
  <c r="W11" i="2"/>
  <c r="W12" i="2" s="1"/>
  <c r="X11" i="2" s="1"/>
  <c r="X12" i="2" s="1"/>
  <c r="Y11" i="2" s="1"/>
  <c r="Y12" i="2" s="1"/>
  <c r="Z11" i="2" s="1"/>
  <c r="Z12" i="2" s="1"/>
  <c r="AA11" i="2" s="1"/>
  <c r="AA12" i="2" s="1"/>
  <c r="BH123" i="2"/>
  <c r="BH124" i="2" s="1"/>
  <c r="O287" i="2"/>
  <c r="O288" i="2" s="1"/>
  <c r="P288" i="2" s="1"/>
  <c r="W246" i="2"/>
  <c r="W247" i="2" s="1"/>
  <c r="W58" i="2"/>
  <c r="W59" i="2" s="1"/>
  <c r="AS383" i="2"/>
  <c r="AT23" i="2"/>
  <c r="AT24" i="2" s="1"/>
  <c r="AU211" i="2"/>
  <c r="AU212" i="2" s="1"/>
  <c r="AU258" i="2"/>
  <c r="AU259" i="2" s="1"/>
  <c r="BH264" i="2"/>
  <c r="BH265" i="2" s="1"/>
  <c r="AJ111" i="2"/>
  <c r="AJ112" i="2" s="1"/>
  <c r="AH158" i="2"/>
  <c r="AH159" i="2" s="1"/>
  <c r="BF170" i="2"/>
  <c r="BF171" i="2" s="1"/>
  <c r="AU164" i="2"/>
  <c r="AU165" i="2" s="1"/>
  <c r="K240" i="2"/>
  <c r="K241" i="2" s="1"/>
  <c r="AI346" i="2"/>
  <c r="AI347" i="2" s="1"/>
  <c r="K99" i="2"/>
  <c r="K100" i="2" s="1"/>
  <c r="M52" i="2"/>
  <c r="M53" i="2" s="1"/>
  <c r="W293" i="2"/>
  <c r="W294" i="2" s="1"/>
  <c r="BF358" i="2"/>
  <c r="BF359" i="2" s="1"/>
  <c r="AT352" i="2"/>
  <c r="AT353" i="2" s="1"/>
  <c r="U152" i="2"/>
  <c r="U153" i="2" s="1"/>
  <c r="T381" i="2"/>
  <c r="BE384" i="2"/>
  <c r="AI64" i="2"/>
  <c r="AI65" i="2" s="1"/>
  <c r="W199" i="2"/>
  <c r="W200" i="2" s="1"/>
  <c r="W105" i="2"/>
  <c r="W106" i="2" s="1"/>
  <c r="AH299" i="2"/>
  <c r="AH300" i="2" s="1"/>
  <c r="AU117" i="2"/>
  <c r="AU118" i="2" s="1"/>
  <c r="AU305" i="2"/>
  <c r="AU306" i="2" s="1"/>
  <c r="AJ252" i="2"/>
  <c r="AJ253" i="2" s="1"/>
  <c r="BG217" i="2"/>
  <c r="BG218" i="2" s="1"/>
  <c r="BF311" i="2"/>
  <c r="BF312" i="2" s="1"/>
  <c r="BG76" i="2"/>
  <c r="BG77" i="2" s="1"/>
  <c r="L193" i="2"/>
  <c r="L194" i="2" s="1"/>
  <c r="W340" i="2"/>
  <c r="W341" i="2" s="1"/>
  <c r="AV70" i="2" l="1"/>
  <c r="AV71" i="2" s="1"/>
  <c r="AF382" i="2"/>
  <c r="AG17" i="2"/>
  <c r="AG18" i="2" s="1"/>
  <c r="BG29" i="2"/>
  <c r="BG30" i="2" s="1"/>
  <c r="N48" i="2"/>
  <c r="M390" i="2"/>
  <c r="K146" i="2"/>
  <c r="K147" i="2" s="1"/>
  <c r="J380" i="2"/>
  <c r="BI123" i="2"/>
  <c r="BI124" i="2" s="1"/>
  <c r="V152" i="2"/>
  <c r="V153" i="2" s="1"/>
  <c r="U381" i="2"/>
  <c r="BG170" i="2"/>
  <c r="BG171" i="2" s="1"/>
  <c r="N52" i="2"/>
  <c r="N53" i="2" s="1"/>
  <c r="AV211" i="2"/>
  <c r="AV212" i="2" s="1"/>
  <c r="BG311" i="2"/>
  <c r="BG312" i="2" s="1"/>
  <c r="AT383" i="2"/>
  <c r="AU23" i="2"/>
  <c r="AU24" i="2" s="1"/>
  <c r="AV23" i="2" s="1"/>
  <c r="X340" i="2"/>
  <c r="X341" i="2" s="1"/>
  <c r="AV164" i="2"/>
  <c r="AV165" i="2" s="1"/>
  <c r="X293" i="2"/>
  <c r="X294" i="2" s="1"/>
  <c r="AV305" i="2"/>
  <c r="AV306" i="2" s="1"/>
  <c r="L240" i="2"/>
  <c r="L241" i="2" s="1"/>
  <c r="X199" i="2"/>
  <c r="X200" i="2" s="1"/>
  <c r="BH217" i="2"/>
  <c r="BH218" i="2" s="1"/>
  <c r="P6" i="2"/>
  <c r="AK111" i="2"/>
  <c r="AK112" i="2" s="1"/>
  <c r="X58" i="2"/>
  <c r="X59" i="2" s="1"/>
  <c r="O334" i="2"/>
  <c r="O335" i="2" s="1"/>
  <c r="P335" i="2" s="1"/>
  <c r="AJ346" i="2"/>
  <c r="AJ347" i="2" s="1"/>
  <c r="L99" i="2"/>
  <c r="L100" i="2" s="1"/>
  <c r="AV117" i="2"/>
  <c r="AV118" i="2" s="1"/>
  <c r="BH76" i="2"/>
  <c r="BH77" i="2" s="1"/>
  <c r="AK252" i="2"/>
  <c r="AK253" i="2" s="1"/>
  <c r="AI299" i="2"/>
  <c r="AI300" i="2" s="1"/>
  <c r="AJ64" i="2"/>
  <c r="AJ65" i="2" s="1"/>
  <c r="AU352" i="2"/>
  <c r="AU353" i="2" s="1"/>
  <c r="AV258" i="2"/>
  <c r="AV259" i="2" s="1"/>
  <c r="X246" i="2"/>
  <c r="X247" i="2" s="1"/>
  <c r="X105" i="2"/>
  <c r="X106" i="2" s="1"/>
  <c r="BF384" i="2"/>
  <c r="AI158" i="2"/>
  <c r="AI159" i="2" s="1"/>
  <c r="AJ205" i="2"/>
  <c r="AJ206" i="2" s="1"/>
  <c r="M193" i="2"/>
  <c r="M194" i="2" s="1"/>
  <c r="BI264" i="2"/>
  <c r="BI265" i="2" s="1"/>
  <c r="BG358" i="2"/>
  <c r="BG359" i="2" s="1"/>
  <c r="AW70" i="2" l="1"/>
  <c r="AW71" i="2" s="1"/>
  <c r="AH17" i="2"/>
  <c r="AH18" i="2" s="1"/>
  <c r="AG382" i="2"/>
  <c r="BG384" i="2"/>
  <c r="BH29" i="2"/>
  <c r="BH30" i="2" s="1"/>
  <c r="N389" i="2"/>
  <c r="N49" i="2"/>
  <c r="K380" i="2"/>
  <c r="L146" i="2"/>
  <c r="L147" i="2" s="1"/>
  <c r="AW211" i="2"/>
  <c r="AW212" i="2" s="1"/>
  <c r="AW164" i="2"/>
  <c r="AW165" i="2" s="1"/>
  <c r="Y340" i="2"/>
  <c r="Y341" i="2" s="1"/>
  <c r="Y246" i="2"/>
  <c r="Y247" i="2" s="1"/>
  <c r="AW258" i="2"/>
  <c r="AW259" i="2" s="1"/>
  <c r="Y199" i="2"/>
  <c r="Y200" i="2" s="1"/>
  <c r="W152" i="2"/>
  <c r="W153" i="2" s="1"/>
  <c r="V381" i="2"/>
  <c r="AJ299" i="2"/>
  <c r="AJ300" i="2" s="1"/>
  <c r="AL252" i="2"/>
  <c r="AL253" i="2" s="1"/>
  <c r="AW305" i="2"/>
  <c r="AW306" i="2" s="1"/>
  <c r="AK64" i="2"/>
  <c r="AK65" i="2" s="1"/>
  <c r="O52" i="2"/>
  <c r="O53" i="2" s="1"/>
  <c r="P53" i="2" s="1"/>
  <c r="BH358" i="2"/>
  <c r="BH359" i="2" s="1"/>
  <c r="BJ264" i="2"/>
  <c r="BJ265" i="2" s="1"/>
  <c r="M99" i="2"/>
  <c r="M100" i="2" s="1"/>
  <c r="M240" i="2"/>
  <c r="M241" i="2" s="1"/>
  <c r="AU383" i="2"/>
  <c r="AW117" i="2"/>
  <c r="AW118" i="2" s="1"/>
  <c r="BI217" i="2"/>
  <c r="BI218" i="2" s="1"/>
  <c r="Y58" i="2"/>
  <c r="Y59" i="2" s="1"/>
  <c r="BH311" i="2"/>
  <c r="BH312" i="2" s="1"/>
  <c r="BI76" i="2"/>
  <c r="BI77" i="2" s="1"/>
  <c r="Y293" i="2"/>
  <c r="Y294" i="2" s="1"/>
  <c r="AJ158" i="2"/>
  <c r="AJ159" i="2" s="1"/>
  <c r="AV352" i="2"/>
  <c r="AV353" i="2" s="1"/>
  <c r="BH170" i="2"/>
  <c r="BH171" i="2" s="1"/>
  <c r="AL111" i="2"/>
  <c r="AL112" i="2" s="1"/>
  <c r="Y105" i="2"/>
  <c r="Y106" i="2" s="1"/>
  <c r="AK346" i="2"/>
  <c r="AK347" i="2" s="1"/>
  <c r="BJ123" i="2"/>
  <c r="BJ124" i="2" s="1"/>
  <c r="BK123" i="2" s="1"/>
  <c r="BK124" i="2" s="1"/>
  <c r="BL123" i="2" s="1"/>
  <c r="BL124" i="2" s="1"/>
  <c r="N193" i="2"/>
  <c r="N194" i="2" s="1"/>
  <c r="AK205" i="2"/>
  <c r="AK206" i="2" s="1"/>
  <c r="AX70" i="2" l="1"/>
  <c r="BK264" i="2"/>
  <c r="BK265" i="2" s="1"/>
  <c r="AH382" i="2"/>
  <c r="AI17" i="2"/>
  <c r="AI18" i="2" s="1"/>
  <c r="BH384" i="2"/>
  <c r="BJ76" i="2"/>
  <c r="BJ77" i="2" s="1"/>
  <c r="BM123" i="2"/>
  <c r="BM124" i="2" s="1"/>
  <c r="AV24" i="2"/>
  <c r="BI29" i="2"/>
  <c r="BI30" i="2" s="1"/>
  <c r="O48" i="2"/>
  <c r="O389" i="2" s="1"/>
  <c r="N390" i="2"/>
  <c r="M146" i="2"/>
  <c r="M147" i="2" s="1"/>
  <c r="L380" i="2"/>
  <c r="AX305" i="2"/>
  <c r="AX306" i="2" s="1"/>
  <c r="Z199" i="2"/>
  <c r="Z200" i="2" s="1"/>
  <c r="Z58" i="2"/>
  <c r="Z59" i="2" s="1"/>
  <c r="AW352" i="2"/>
  <c r="AW353" i="2" s="1"/>
  <c r="Z340" i="2"/>
  <c r="Z341" i="2" s="1"/>
  <c r="Z105" i="2"/>
  <c r="Z106" i="2" s="1"/>
  <c r="AL205" i="2"/>
  <c r="AL206" i="2" s="1"/>
  <c r="BJ217" i="2"/>
  <c r="BJ218" i="2" s="1"/>
  <c r="N99" i="2"/>
  <c r="N100" i="2" s="1"/>
  <c r="AK158" i="2"/>
  <c r="AK159" i="2" s="1"/>
  <c r="Z246" i="2"/>
  <c r="Z247" i="2" s="1"/>
  <c r="AL346" i="2"/>
  <c r="AL347" i="2" s="1"/>
  <c r="AX117" i="2"/>
  <c r="AX118" i="2" s="1"/>
  <c r="AK299" i="2"/>
  <c r="AK300" i="2" s="1"/>
  <c r="BI311" i="2"/>
  <c r="BI312" i="2" s="1"/>
  <c r="AL64" i="2"/>
  <c r="AL65" i="2" s="1"/>
  <c r="X152" i="2"/>
  <c r="X153" i="2" s="1"/>
  <c r="W381" i="2"/>
  <c r="AX211" i="2"/>
  <c r="AX212" i="2" s="1"/>
  <c r="O193" i="2"/>
  <c r="O194" i="2" s="1"/>
  <c r="P194" i="2" s="1"/>
  <c r="Z293" i="2"/>
  <c r="Z294" i="2" s="1"/>
  <c r="BI358" i="2"/>
  <c r="BI359" i="2" s="1"/>
  <c r="AM252" i="2"/>
  <c r="AM253" i="2" s="1"/>
  <c r="N240" i="2"/>
  <c r="N241" i="2" s="1"/>
  <c r="AX164" i="2"/>
  <c r="AX165" i="2" s="1"/>
  <c r="AM111" i="2"/>
  <c r="AM112" i="2" s="1"/>
  <c r="BI170" i="2"/>
  <c r="BI171" i="2" s="1"/>
  <c r="AX258" i="2"/>
  <c r="AX259" i="2" s="1"/>
  <c r="BK217" i="2" l="1"/>
  <c r="BK218" i="2" s="1"/>
  <c r="BL264" i="2"/>
  <c r="BL265" i="2" s="1"/>
  <c r="BM264" i="2" s="1"/>
  <c r="BN123" i="2"/>
  <c r="BN124" i="2" s="1"/>
  <c r="AX71" i="2"/>
  <c r="AY70" i="2" s="1"/>
  <c r="AV383" i="2"/>
  <c r="AW23" i="2"/>
  <c r="AW24" i="2" s="1"/>
  <c r="AX23" i="2" s="1"/>
  <c r="AX24" i="2" s="1"/>
  <c r="AI382" i="2"/>
  <c r="AJ17" i="2"/>
  <c r="AJ18" i="2" s="1"/>
  <c r="BJ29" i="2"/>
  <c r="BJ30" i="2" s="1"/>
  <c r="BI384" i="2"/>
  <c r="BK76" i="2"/>
  <c r="BK77" i="2" s="1"/>
  <c r="O49" i="2"/>
  <c r="N146" i="2"/>
  <c r="N147" i="2" s="1"/>
  <c r="M380" i="2"/>
  <c r="AY211" i="2"/>
  <c r="AY212" i="2" s="1"/>
  <c r="AY258" i="2"/>
  <c r="AY259" i="2" s="1"/>
  <c r="AL299" i="2"/>
  <c r="AL300" i="2" s="1"/>
  <c r="AL158" i="2"/>
  <c r="AL159" i="2" s="1"/>
  <c r="AA246" i="2"/>
  <c r="AA247" i="2" s="1"/>
  <c r="AN252" i="2"/>
  <c r="AN253" i="2" s="1"/>
  <c r="BJ170" i="2"/>
  <c r="BJ171" i="2" s="1"/>
  <c r="BJ358" i="2"/>
  <c r="BJ359" i="2" s="1"/>
  <c r="Y152" i="2"/>
  <c r="Y153" i="2" s="1"/>
  <c r="X381" i="2"/>
  <c r="O99" i="2"/>
  <c r="O100" i="2" s="1"/>
  <c r="P100" i="2" s="1"/>
  <c r="AA199" i="2"/>
  <c r="AA200" i="2" s="1"/>
  <c r="AY117" i="2"/>
  <c r="AY118" i="2" s="1"/>
  <c r="AM346" i="2"/>
  <c r="AM347" i="2" s="1"/>
  <c r="AM205" i="2"/>
  <c r="AM206" i="2" s="1"/>
  <c r="AM64" i="2"/>
  <c r="AM65" i="2" s="1"/>
  <c r="AA105" i="2"/>
  <c r="AA106" i="2" s="1"/>
  <c r="AY305" i="2"/>
  <c r="AY306" i="2" s="1"/>
  <c r="AA58" i="2"/>
  <c r="AA59" i="2" s="1"/>
  <c r="H402" i="2"/>
  <c r="M402" i="2"/>
  <c r="K402" i="2"/>
  <c r="J402" i="2"/>
  <c r="L402" i="2"/>
  <c r="I402" i="2"/>
  <c r="G402" i="2"/>
  <c r="F402" i="2"/>
  <c r="O402" i="2"/>
  <c r="N402" i="2"/>
  <c r="AA293" i="2"/>
  <c r="AA294" i="2" s="1"/>
  <c r="AN111" i="2"/>
  <c r="AN112" i="2" s="1"/>
  <c r="O240" i="2"/>
  <c r="O241" i="2" s="1"/>
  <c r="P241" i="2" s="1"/>
  <c r="AX352" i="2"/>
  <c r="AX353" i="2" s="1"/>
  <c r="BJ311" i="2"/>
  <c r="BJ312" i="2" s="1"/>
  <c r="AY164" i="2"/>
  <c r="AY165" i="2" s="1"/>
  <c r="AA340" i="2"/>
  <c r="AA341" i="2" s="1"/>
  <c r="BL217" i="2" l="1"/>
  <c r="BL218" i="2" s="1"/>
  <c r="AY71" i="2"/>
  <c r="BK170" i="2"/>
  <c r="BK171" i="2" s="1"/>
  <c r="BK311" i="2"/>
  <c r="BK312" i="2" s="1"/>
  <c r="BM265" i="2"/>
  <c r="BN264" i="2" s="1"/>
  <c r="AK17" i="2"/>
  <c r="AK18" i="2" s="1"/>
  <c r="AL17" i="2" s="1"/>
  <c r="AL18" i="2" s="1"/>
  <c r="AY23" i="2"/>
  <c r="AY24" i="2" s="1"/>
  <c r="AW383" i="2"/>
  <c r="AJ382" i="2"/>
  <c r="BJ384" i="2"/>
  <c r="BK29" i="2"/>
  <c r="BK30" i="2" s="1"/>
  <c r="BK358" i="2"/>
  <c r="BK359" i="2" s="1"/>
  <c r="O390" i="2"/>
  <c r="O146" i="2"/>
  <c r="O147" i="2" s="1"/>
  <c r="N380" i="2"/>
  <c r="AB11" i="2"/>
  <c r="AB12" i="2" s="1"/>
  <c r="M403" i="2"/>
  <c r="K403" i="2"/>
  <c r="I403" i="2"/>
  <c r="H403" i="2"/>
  <c r="O403" i="2"/>
  <c r="N403" i="2"/>
  <c r="L403" i="2"/>
  <c r="J403" i="2"/>
  <c r="F403" i="2"/>
  <c r="G403" i="2"/>
  <c r="AO111" i="2"/>
  <c r="AO112" i="2" s="1"/>
  <c r="Z152" i="2"/>
  <c r="Z153" i="2" s="1"/>
  <c r="Y381" i="2"/>
  <c r="AB199" i="2"/>
  <c r="AB200" i="2" s="1"/>
  <c r="AN64" i="2"/>
  <c r="AN65" i="2" s="1"/>
  <c r="AZ305" i="2"/>
  <c r="AZ306" i="2" s="1"/>
  <c r="AN346" i="2"/>
  <c r="AN347" i="2" s="1"/>
  <c r="AM158" i="2"/>
  <c r="AM159" i="2" s="1"/>
  <c r="AN205" i="2"/>
  <c r="AN206" i="2" s="1"/>
  <c r="AB293" i="2"/>
  <c r="AB294" i="2" s="1"/>
  <c r="AZ117" i="2"/>
  <c r="AZ118" i="2" s="1"/>
  <c r="AO252" i="2"/>
  <c r="AO253" i="2" s="1"/>
  <c r="AB105" i="2"/>
  <c r="AB106" i="2" s="1"/>
  <c r="AM299" i="2"/>
  <c r="AM300" i="2" s="1"/>
  <c r="AB58" i="2"/>
  <c r="AB59" i="2" s="1"/>
  <c r="AZ258" i="2"/>
  <c r="AZ259" i="2" s="1"/>
  <c r="AZ164" i="2"/>
  <c r="AZ165" i="2" s="1"/>
  <c r="AY352" i="2"/>
  <c r="AY353" i="2" s="1"/>
  <c r="AB246" i="2"/>
  <c r="AB247" i="2" s="1"/>
  <c r="AZ211" i="2"/>
  <c r="AZ212" i="2" s="1"/>
  <c r="AB340" i="2"/>
  <c r="AB341" i="2" s="1"/>
  <c r="BM217" i="2" l="1"/>
  <c r="BM218" i="2" s="1"/>
  <c r="BN265" i="2"/>
  <c r="BL170" i="2"/>
  <c r="BL171" i="2" s="1"/>
  <c r="BL358" i="2"/>
  <c r="BL359" i="2" s="1"/>
  <c r="BM358" i="2" s="1"/>
  <c r="BL311" i="2"/>
  <c r="BL312" i="2" s="1"/>
  <c r="AZ70" i="2"/>
  <c r="AZ71" i="2" s="1"/>
  <c r="AM17" i="2"/>
  <c r="AM18" i="2" s="1"/>
  <c r="AK382" i="2"/>
  <c r="BL76" i="2"/>
  <c r="BK384" i="2"/>
  <c r="BL29" i="2"/>
  <c r="BL30" i="2" s="1"/>
  <c r="BM29" i="2" s="1"/>
  <c r="BM30" i="2" s="1"/>
  <c r="BN29" i="2" s="1"/>
  <c r="BN30" i="2" s="1"/>
  <c r="AX383" i="2"/>
  <c r="P147" i="2"/>
  <c r="O380" i="2"/>
  <c r="BA164" i="2"/>
  <c r="BA165" i="2" s="1"/>
  <c r="AC199" i="2"/>
  <c r="AC200" i="2" s="1"/>
  <c r="AP111" i="2"/>
  <c r="AP112" i="2" s="1"/>
  <c r="AC340" i="2"/>
  <c r="AC341" i="2" s="1"/>
  <c r="AN158" i="2"/>
  <c r="AN159" i="2" s="1"/>
  <c r="AC293" i="2"/>
  <c r="AC294" i="2" s="1"/>
  <c r="AO346" i="2"/>
  <c r="AO347" i="2" s="1"/>
  <c r="BA305" i="2"/>
  <c r="BA306" i="2" s="1"/>
  <c r="BA258" i="2"/>
  <c r="BA259" i="2" s="1"/>
  <c r="AC58" i="2"/>
  <c r="AC59" i="2" s="1"/>
  <c r="AP252" i="2"/>
  <c r="AP253" i="2" s="1"/>
  <c r="AC246" i="2"/>
  <c r="AC247" i="2" s="1"/>
  <c r="AO205" i="2"/>
  <c r="AO206" i="2" s="1"/>
  <c r="AA152" i="2"/>
  <c r="AA153" i="2" s="1"/>
  <c r="Z381" i="2"/>
  <c r="AZ352" i="2"/>
  <c r="AZ353" i="2" s="1"/>
  <c r="AN299" i="2"/>
  <c r="AN300" i="2" s="1"/>
  <c r="BA211" i="2"/>
  <c r="BA212" i="2" s="1"/>
  <c r="AO64" i="2"/>
  <c r="AO65" i="2" s="1"/>
  <c r="AC11" i="2"/>
  <c r="AC12" i="2" s="1"/>
  <c r="BA117" i="2"/>
  <c r="BA118" i="2" s="1"/>
  <c r="AC105" i="2"/>
  <c r="AC106" i="2" s="1"/>
  <c r="BN217" i="2" l="1"/>
  <c r="BN218" i="2" s="1"/>
  <c r="BA70" i="2"/>
  <c r="BA71" i="2" s="1"/>
  <c r="BM170" i="2"/>
  <c r="BM171" i="2" s="1"/>
  <c r="BM359" i="2"/>
  <c r="BN358" i="2" s="1"/>
  <c r="BM311" i="2"/>
  <c r="BM312" i="2" s="1"/>
  <c r="BL77" i="2"/>
  <c r="BM76" i="2" s="1"/>
  <c r="AL382" i="2"/>
  <c r="BL384" i="2"/>
  <c r="AZ23" i="2"/>
  <c r="AZ24" i="2" s="1"/>
  <c r="AY383" i="2"/>
  <c r="H400" i="2"/>
  <c r="J400" i="2"/>
  <c r="N400" i="2"/>
  <c r="P380" i="2"/>
  <c r="F400" i="2"/>
  <c r="K400" i="2"/>
  <c r="M400" i="2"/>
  <c r="I400" i="2"/>
  <c r="L400" i="2"/>
  <c r="O400" i="2"/>
  <c r="G400" i="2"/>
  <c r="H401" i="2"/>
  <c r="I401" i="2"/>
  <c r="G401" i="2"/>
  <c r="N401" i="2"/>
  <c r="K401" i="2"/>
  <c r="O401" i="2"/>
  <c r="J401" i="2"/>
  <c r="F401" i="2"/>
  <c r="M401" i="2"/>
  <c r="L401" i="2"/>
  <c r="AB152" i="2"/>
  <c r="AB153" i="2" s="1"/>
  <c r="AA381" i="2"/>
  <c r="AP346" i="2"/>
  <c r="AP347" i="2" s="1"/>
  <c r="AD293" i="2"/>
  <c r="AD294" i="2" s="1"/>
  <c r="AQ111" i="2"/>
  <c r="AQ112" i="2" s="1"/>
  <c r="AO299" i="2"/>
  <c r="AO300" i="2" s="1"/>
  <c r="AD58" i="2"/>
  <c r="AD59" i="2" s="1"/>
  <c r="AD105" i="2"/>
  <c r="AD106" i="2" s="1"/>
  <c r="BB258" i="2"/>
  <c r="BB259" i="2" s="1"/>
  <c r="AP64" i="2"/>
  <c r="AP65" i="2" s="1"/>
  <c r="BB211" i="2"/>
  <c r="BB212" i="2" s="1"/>
  <c r="AO158" i="2"/>
  <c r="AO159" i="2" s="1"/>
  <c r="BB164" i="2"/>
  <c r="BB165" i="2" s="1"/>
  <c r="BB305" i="2"/>
  <c r="BB306" i="2" s="1"/>
  <c r="BB117" i="2"/>
  <c r="BB118" i="2" s="1"/>
  <c r="AQ252" i="2"/>
  <c r="AQ253" i="2" s="1"/>
  <c r="AD340" i="2"/>
  <c r="AD341" i="2" s="1"/>
  <c r="AD11" i="2"/>
  <c r="AD12" i="2" s="1"/>
  <c r="BA352" i="2"/>
  <c r="BA353" i="2" s="1"/>
  <c r="AD246" i="2"/>
  <c r="AD247" i="2" s="1"/>
  <c r="AD199" i="2"/>
  <c r="AD200" i="2" s="1"/>
  <c r="AP205" i="2"/>
  <c r="AP206" i="2" s="1"/>
  <c r="BN170" i="2" l="1"/>
  <c r="BN171" i="2" s="1"/>
  <c r="BB70" i="2"/>
  <c r="BB71" i="2" s="1"/>
  <c r="BN359" i="2"/>
  <c r="BN311" i="2"/>
  <c r="BN312" i="2" s="1"/>
  <c r="AN17" i="2"/>
  <c r="AN18" i="2" s="1"/>
  <c r="AM382" i="2"/>
  <c r="BM384" i="2"/>
  <c r="BA23" i="2"/>
  <c r="BA24" i="2" s="1"/>
  <c r="AZ383" i="2"/>
  <c r="BL385" i="2"/>
  <c r="P404" i="2"/>
  <c r="P336" i="2" s="1"/>
  <c r="P337" i="2" s="1"/>
  <c r="P403" i="2"/>
  <c r="P242" i="2" s="1"/>
  <c r="P243" i="2" s="1"/>
  <c r="P400" i="2"/>
  <c r="P402" i="2"/>
  <c r="P399" i="2"/>
  <c r="P7" i="2" s="1"/>
  <c r="P8" i="2" s="1"/>
  <c r="P48" i="2" s="1"/>
  <c r="P49" i="2" s="1"/>
  <c r="P401" i="2"/>
  <c r="P101" i="2" s="1"/>
  <c r="P102" i="2" s="1"/>
  <c r="AE246" i="2"/>
  <c r="AE247" i="2" s="1"/>
  <c r="BC164" i="2"/>
  <c r="BC165" i="2" s="1"/>
  <c r="AQ64" i="2"/>
  <c r="AQ65" i="2" s="1"/>
  <c r="BC258" i="2"/>
  <c r="BC259" i="2" s="1"/>
  <c r="AE105" i="2"/>
  <c r="AE106" i="2" s="1"/>
  <c r="AE58" i="2"/>
  <c r="AE59" i="2" s="1"/>
  <c r="AP299" i="2"/>
  <c r="AP300" i="2" s="1"/>
  <c r="BC211" i="2"/>
  <c r="BC212" i="2" s="1"/>
  <c r="AQ205" i="2"/>
  <c r="AQ206" i="2" s="1"/>
  <c r="AR111" i="2"/>
  <c r="AR112" i="2" s="1"/>
  <c r="AR252" i="2"/>
  <c r="AR253" i="2" s="1"/>
  <c r="AE199" i="2"/>
  <c r="AE200" i="2" s="1"/>
  <c r="BB352" i="2"/>
  <c r="BB353" i="2" s="1"/>
  <c r="AP158" i="2"/>
  <c r="AP159" i="2" s="1"/>
  <c r="AE293" i="2"/>
  <c r="AE294" i="2" s="1"/>
  <c r="AE11" i="2"/>
  <c r="AE12" i="2" s="1"/>
  <c r="AE340" i="2"/>
  <c r="AE341" i="2" s="1"/>
  <c r="BC305" i="2"/>
  <c r="BC306" i="2" s="1"/>
  <c r="AQ346" i="2"/>
  <c r="AQ347" i="2" s="1"/>
  <c r="AC152" i="2"/>
  <c r="AC153" i="2" s="1"/>
  <c r="AB381" i="2"/>
  <c r="BC117" i="2"/>
  <c r="BC118" i="2" s="1"/>
  <c r="BC70" i="2" l="1"/>
  <c r="BC71" i="2" s="1"/>
  <c r="BM77" i="2"/>
  <c r="BN76" i="2" s="1"/>
  <c r="AO17" i="2"/>
  <c r="AO18" i="2" s="1"/>
  <c r="AN382" i="2"/>
  <c r="BN384" i="2"/>
  <c r="BB23" i="2"/>
  <c r="BA383" i="2"/>
  <c r="BM385" i="2"/>
  <c r="P283" i="2"/>
  <c r="P377" i="2"/>
  <c r="P142" i="2"/>
  <c r="Q48" i="2"/>
  <c r="Q49" i="2" s="1"/>
  <c r="P289" i="2"/>
  <c r="P290" i="2" s="1"/>
  <c r="P330" i="2" s="1"/>
  <c r="P331" i="2" s="1"/>
  <c r="P195" i="2"/>
  <c r="P196" i="2" s="1"/>
  <c r="P54" i="2"/>
  <c r="P55" i="2" s="1"/>
  <c r="P148" i="2"/>
  <c r="P149" i="2" s="1"/>
  <c r="AF340" i="2"/>
  <c r="AF341" i="2" s="1"/>
  <c r="BD258" i="2"/>
  <c r="BD259" i="2" s="1"/>
  <c r="AF11" i="2"/>
  <c r="AF12" i="2" s="1"/>
  <c r="AQ299" i="2"/>
  <c r="AQ300" i="2" s="1"/>
  <c r="BD305" i="2"/>
  <c r="BD306" i="2" s="1"/>
  <c r="AF199" i="2"/>
  <c r="AF200" i="2" s="1"/>
  <c r="AR64" i="2"/>
  <c r="AR65" i="2" s="1"/>
  <c r="BD117" i="2"/>
  <c r="BD118" i="2" s="1"/>
  <c r="AF293" i="2"/>
  <c r="AF294" i="2" s="1"/>
  <c r="AR346" i="2"/>
  <c r="AR347" i="2" s="1"/>
  <c r="AF58" i="2"/>
  <c r="AF59" i="2" s="1"/>
  <c r="BD164" i="2"/>
  <c r="BD165" i="2" s="1"/>
  <c r="BD211" i="2"/>
  <c r="BD212" i="2" s="1"/>
  <c r="AD152" i="2"/>
  <c r="AD153" i="2" s="1"/>
  <c r="AC381" i="2"/>
  <c r="AS111" i="2"/>
  <c r="AS112" i="2" s="1"/>
  <c r="AF246" i="2"/>
  <c r="AF247" i="2" s="1"/>
  <c r="AF105" i="2"/>
  <c r="AF106" i="2" s="1"/>
  <c r="AS252" i="2"/>
  <c r="AS253" i="2" s="1"/>
  <c r="AQ158" i="2"/>
  <c r="AQ159" i="2" s="1"/>
  <c r="BC352" i="2"/>
  <c r="BC353" i="2" s="1"/>
  <c r="AR205" i="2"/>
  <c r="AR206" i="2" s="1"/>
  <c r="BD70" i="2" l="1"/>
  <c r="BD71" i="2" s="1"/>
  <c r="BB24" i="2"/>
  <c r="BC23" i="2" s="1"/>
  <c r="BN77" i="2"/>
  <c r="AO382" i="2"/>
  <c r="AP17" i="2"/>
  <c r="AP18" i="2" s="1"/>
  <c r="BN385" i="2"/>
  <c r="P378" i="2"/>
  <c r="P284" i="2"/>
  <c r="P189" i="2"/>
  <c r="P389" i="2" s="1"/>
  <c r="P236" i="2"/>
  <c r="P143" i="2"/>
  <c r="P95" i="2"/>
  <c r="BE211" i="2"/>
  <c r="BE212" i="2" s="1"/>
  <c r="BE258" i="2"/>
  <c r="BE259" i="2" s="1"/>
  <c r="AG246" i="2"/>
  <c r="AG247" i="2" s="1"/>
  <c r="AT252" i="2"/>
  <c r="AT253" i="2" s="1"/>
  <c r="AU253" i="2" s="1"/>
  <c r="AU255" i="2" s="1"/>
  <c r="AG199" i="2"/>
  <c r="AG200" i="2" s="1"/>
  <c r="AG58" i="2"/>
  <c r="AG59" i="2" s="1"/>
  <c r="AR299" i="2"/>
  <c r="AR300" i="2" s="1"/>
  <c r="AG11" i="2"/>
  <c r="AG12" i="2" s="1"/>
  <c r="AS64" i="2"/>
  <c r="AS65" i="2" s="1"/>
  <c r="BD352" i="2"/>
  <c r="BD353" i="2" s="1"/>
  <c r="AE152" i="2"/>
  <c r="AE153" i="2" s="1"/>
  <c r="AD381" i="2"/>
  <c r="AR158" i="2"/>
  <c r="AR159" i="2" s="1"/>
  <c r="AG340" i="2"/>
  <c r="AG341" i="2" s="1"/>
  <c r="BE117" i="2"/>
  <c r="BE118" i="2" s="1"/>
  <c r="AT111" i="2"/>
  <c r="AT112" i="2" s="1"/>
  <c r="AU112" i="2" s="1"/>
  <c r="AU114" i="2" s="1"/>
  <c r="BE305" i="2"/>
  <c r="BE306" i="2" s="1"/>
  <c r="AS346" i="2"/>
  <c r="AS347" i="2" s="1"/>
  <c r="BE164" i="2"/>
  <c r="BE165" i="2" s="1"/>
  <c r="R48" i="2"/>
  <c r="R49" i="2" s="1"/>
  <c r="AG293" i="2"/>
  <c r="AG294" i="2" s="1"/>
  <c r="AS205" i="2"/>
  <c r="AS206" i="2" s="1"/>
  <c r="AG105" i="2"/>
  <c r="AG106" i="2" s="1"/>
  <c r="BB383" i="2" l="1"/>
  <c r="BE70" i="2"/>
  <c r="BE71" i="2" s="1"/>
  <c r="BC24" i="2"/>
  <c r="AP382" i="2"/>
  <c r="AQ17" i="2"/>
  <c r="AQ18" i="2" s="1"/>
  <c r="Q377" i="2"/>
  <c r="Q378" i="2" s="1"/>
  <c r="Q283" i="2"/>
  <c r="Q284" i="2" s="1"/>
  <c r="P237" i="2"/>
  <c r="P190" i="2"/>
  <c r="P390" i="2" s="1"/>
  <c r="Q142" i="2"/>
  <c r="Q143" i="2" s="1"/>
  <c r="P96" i="2"/>
  <c r="Q330" i="2"/>
  <c r="Q331" i="2" s="1"/>
  <c r="BF164" i="2"/>
  <c r="BF165" i="2" s="1"/>
  <c r="BG165" i="2" s="1"/>
  <c r="BG167" i="2" s="1"/>
  <c r="BE352" i="2"/>
  <c r="BE353" i="2" s="1"/>
  <c r="BF305" i="2"/>
  <c r="BF306" i="2" s="1"/>
  <c r="BG306" i="2" s="1"/>
  <c r="BG308" i="2" s="1"/>
  <c r="AS158" i="2"/>
  <c r="AS159" i="2" s="1"/>
  <c r="AH199" i="2"/>
  <c r="AH200" i="2" s="1"/>
  <c r="AI200" i="2" s="1"/>
  <c r="AI202" i="2" s="1"/>
  <c r="AH58" i="2"/>
  <c r="AH59" i="2" s="1"/>
  <c r="AI59" i="2" s="1"/>
  <c r="AI61" i="2" s="1"/>
  <c r="AH293" i="2"/>
  <c r="AH294" i="2" s="1"/>
  <c r="AI294" i="2" s="1"/>
  <c r="AI296" i="2" s="1"/>
  <c r="AH105" i="2"/>
  <c r="AH106" i="2" s="1"/>
  <c r="AI106" i="2" s="1"/>
  <c r="AI108" i="2" s="1"/>
  <c r="AH11" i="2"/>
  <c r="AH12" i="2" s="1"/>
  <c r="BF117" i="2"/>
  <c r="BF118" i="2" s="1"/>
  <c r="BG118" i="2" s="1"/>
  <c r="BG120" i="2" s="1"/>
  <c r="AT346" i="2"/>
  <c r="AT347" i="2" s="1"/>
  <c r="AU347" i="2" s="1"/>
  <c r="AU349" i="2" s="1"/>
  <c r="AH246" i="2"/>
  <c r="AH247" i="2" s="1"/>
  <c r="AI247" i="2" s="1"/>
  <c r="AI249" i="2" s="1"/>
  <c r="BF211" i="2"/>
  <c r="BF212" i="2" s="1"/>
  <c r="BG212" i="2" s="1"/>
  <c r="BG214" i="2" s="1"/>
  <c r="AT64" i="2"/>
  <c r="AF152" i="2"/>
  <c r="AF153" i="2" s="1"/>
  <c r="AE381" i="2"/>
  <c r="BF258" i="2"/>
  <c r="BF259" i="2" s="1"/>
  <c r="BG259" i="2" s="1"/>
  <c r="BG261" i="2" s="1"/>
  <c r="AH340" i="2"/>
  <c r="AH341" i="2" s="1"/>
  <c r="AI341" i="2" s="1"/>
  <c r="AI343" i="2" s="1"/>
  <c r="AT205" i="2"/>
  <c r="AT206" i="2" s="1"/>
  <c r="AU206" i="2" s="1"/>
  <c r="AU208" i="2" s="1"/>
  <c r="AS299" i="2"/>
  <c r="AS300" i="2" s="1"/>
  <c r="BF70" i="2" l="1"/>
  <c r="BF71" i="2" s="1"/>
  <c r="BG71" i="2" s="1"/>
  <c r="BG73" i="2" s="1"/>
  <c r="BD23" i="2"/>
  <c r="BD24" i="2" s="1"/>
  <c r="BC383" i="2"/>
  <c r="AT65" i="2"/>
  <c r="AU65" i="2" s="1"/>
  <c r="AU67" i="2" s="1"/>
  <c r="AQ382" i="2"/>
  <c r="AR17" i="2"/>
  <c r="AR18" i="2" s="1"/>
  <c r="R377" i="2"/>
  <c r="R378" i="2" s="1"/>
  <c r="R283" i="2"/>
  <c r="Q236" i="2"/>
  <c r="Q237" i="2" s="1"/>
  <c r="Q189" i="2"/>
  <c r="Q190" i="2" s="1"/>
  <c r="R142" i="2"/>
  <c r="R143" i="2" s="1"/>
  <c r="Q95" i="2"/>
  <c r="Q96" i="2" s="1"/>
  <c r="R330" i="2"/>
  <c r="R331" i="2" s="1"/>
  <c r="BF352" i="2"/>
  <c r="BF353" i="2" s="1"/>
  <c r="BG353" i="2" s="1"/>
  <c r="BG355" i="2" s="1"/>
  <c r="AT299" i="2"/>
  <c r="AT300" i="2" s="1"/>
  <c r="AU300" i="2" s="1"/>
  <c r="AU302" i="2" s="1"/>
  <c r="AT158" i="2"/>
  <c r="AT159" i="2" s="1"/>
  <c r="AU159" i="2" s="1"/>
  <c r="AU161" i="2" s="1"/>
  <c r="AG152" i="2"/>
  <c r="AG153" i="2" s="1"/>
  <c r="AF381" i="2"/>
  <c r="S48" i="2"/>
  <c r="S49" i="2" s="1"/>
  <c r="AI12" i="2"/>
  <c r="BD383" i="2" l="1"/>
  <c r="BE23" i="2"/>
  <c r="BE24" i="2" s="1"/>
  <c r="AS17" i="2"/>
  <c r="AS18" i="2" s="1"/>
  <c r="AR382" i="2"/>
  <c r="S377" i="2"/>
  <c r="S378" i="2" s="1"/>
  <c r="R284" i="2"/>
  <c r="R236" i="2"/>
  <c r="R237" i="2" s="1"/>
  <c r="R189" i="2"/>
  <c r="R190" i="2" s="1"/>
  <c r="Q390" i="2"/>
  <c r="Q389" i="2"/>
  <c r="S142" i="2"/>
  <c r="S143" i="2" s="1"/>
  <c r="R95" i="2"/>
  <c r="R96" i="2" s="1"/>
  <c r="S330" i="2"/>
  <c r="S331" i="2" s="1"/>
  <c r="AH152" i="2"/>
  <c r="AH153" i="2" s="1"/>
  <c r="AG381" i="2"/>
  <c r="AI14" i="2"/>
  <c r="BE383" i="2" l="1"/>
  <c r="BF23" i="2"/>
  <c r="BF24" i="2" s="1"/>
  <c r="AS382" i="2"/>
  <c r="AT17" i="2"/>
  <c r="AT18" i="2" s="1"/>
  <c r="T377" i="2"/>
  <c r="T378" i="2" s="1"/>
  <c r="S283" i="2"/>
  <c r="S284" i="2" s="1"/>
  <c r="S236" i="2"/>
  <c r="S237" i="2" s="1"/>
  <c r="S189" i="2"/>
  <c r="S190" i="2" s="1"/>
  <c r="R390" i="2"/>
  <c r="R389" i="2"/>
  <c r="T142" i="2"/>
  <c r="T143" i="2" s="1"/>
  <c r="S95" i="2"/>
  <c r="S96" i="2" s="1"/>
  <c r="T330" i="2"/>
  <c r="T331" i="2" s="1"/>
  <c r="AI153" i="2"/>
  <c r="AH381" i="2"/>
  <c r="T48" i="2"/>
  <c r="T49" i="2" s="1"/>
  <c r="BG24" i="2" l="1"/>
  <c r="BF383" i="2"/>
  <c r="AT382" i="2"/>
  <c r="AU18" i="2"/>
  <c r="S389" i="2"/>
  <c r="U377" i="2"/>
  <c r="U378" i="2" s="1"/>
  <c r="T283" i="2"/>
  <c r="T284" i="2" s="1"/>
  <c r="T236" i="2"/>
  <c r="T189" i="2"/>
  <c r="T190" i="2" s="1"/>
  <c r="U330" i="2"/>
  <c r="U331" i="2" s="1"/>
  <c r="U142" i="2"/>
  <c r="U143" i="2" s="1"/>
  <c r="T95" i="2"/>
  <c r="T96" i="2" s="1"/>
  <c r="AI155" i="2"/>
  <c r="AI381" i="2"/>
  <c r="S390" i="2"/>
  <c r="BG383" i="2" l="1"/>
  <c r="BG26" i="2"/>
  <c r="AU382" i="2"/>
  <c r="AU20" i="2"/>
  <c r="V377" i="2"/>
  <c r="V378" i="2" s="1"/>
  <c r="V330" i="2"/>
  <c r="V331" i="2" s="1"/>
  <c r="U283" i="2"/>
  <c r="U284" i="2" s="1"/>
  <c r="T237" i="2"/>
  <c r="U189" i="2"/>
  <c r="U190" i="2" s="1"/>
  <c r="T389" i="2"/>
  <c r="V142" i="2"/>
  <c r="V143" i="2" s="1"/>
  <c r="U95" i="2"/>
  <c r="U96" i="2" s="1"/>
  <c r="W377" i="2" l="1"/>
  <c r="W378" i="2" s="1"/>
  <c r="W330" i="2"/>
  <c r="W331" i="2" s="1"/>
  <c r="V283" i="2"/>
  <c r="V284" i="2" s="1"/>
  <c r="U236" i="2"/>
  <c r="U237" i="2" s="1"/>
  <c r="V189" i="2"/>
  <c r="V190" i="2" s="1"/>
  <c r="W142" i="2"/>
  <c r="W143" i="2" s="1"/>
  <c r="V95" i="2"/>
  <c r="V96" i="2" s="1"/>
  <c r="U48" i="2"/>
  <c r="T390" i="2"/>
  <c r="X377" i="2" l="1"/>
  <c r="X378" i="2" s="1"/>
  <c r="X330" i="2"/>
  <c r="X331" i="2" s="1"/>
  <c r="W283" i="2"/>
  <c r="W284" i="2" s="1"/>
  <c r="V236" i="2"/>
  <c r="V237" i="2" s="1"/>
  <c r="W189" i="2"/>
  <c r="W190" i="2" s="1"/>
  <c r="X142" i="2"/>
  <c r="X143" i="2" s="1"/>
  <c r="W95" i="2"/>
  <c r="W96" i="2" s="1"/>
  <c r="U389" i="2"/>
  <c r="U49" i="2"/>
  <c r="V48" i="2" s="1"/>
  <c r="V389" i="2" s="1"/>
  <c r="Y377" i="2" l="1"/>
  <c r="Y378" i="2" s="1"/>
  <c r="Y330" i="2"/>
  <c r="Y331" i="2" s="1"/>
  <c r="X283" i="2"/>
  <c r="X284" i="2" s="1"/>
  <c r="W236" i="2"/>
  <c r="W237" i="2" s="1"/>
  <c r="X189" i="2"/>
  <c r="X190" i="2" s="1"/>
  <c r="U390" i="2"/>
  <c r="Y142" i="2"/>
  <c r="Y143" i="2" s="1"/>
  <c r="X95" i="2"/>
  <c r="X96" i="2" s="1"/>
  <c r="V49" i="2"/>
  <c r="W48" i="2" s="1"/>
  <c r="Z377" i="2" l="1"/>
  <c r="Z378" i="2" s="1"/>
  <c r="Z330" i="2"/>
  <c r="Z331" i="2" s="1"/>
  <c r="Y283" i="2"/>
  <c r="Y284" i="2" s="1"/>
  <c r="X236" i="2"/>
  <c r="X237" i="2" s="1"/>
  <c r="Y189" i="2"/>
  <c r="Y190" i="2" s="1"/>
  <c r="Z142" i="2"/>
  <c r="Z143" i="2" s="1"/>
  <c r="Y95" i="2"/>
  <c r="Y96" i="2" s="1"/>
  <c r="W49" i="2"/>
  <c r="V390" i="2"/>
  <c r="W389" i="2"/>
  <c r="AA377" i="2" l="1"/>
  <c r="AA378" i="2" s="1"/>
  <c r="AA330" i="2"/>
  <c r="AA331" i="2" s="1"/>
  <c r="Z283" i="2"/>
  <c r="Z284" i="2" s="1"/>
  <c r="Y236" i="2"/>
  <c r="Y237" i="2" s="1"/>
  <c r="Z189" i="2"/>
  <c r="Z190" i="2" s="1"/>
  <c r="AA142" i="2"/>
  <c r="AA143" i="2" s="1"/>
  <c r="Z95" i="2"/>
  <c r="Z96" i="2" s="1"/>
  <c r="AB377" i="2" l="1"/>
  <c r="AB378" i="2" s="1"/>
  <c r="AB330" i="2"/>
  <c r="AB331" i="2" s="1"/>
  <c r="AA283" i="2"/>
  <c r="AA284" i="2" s="1"/>
  <c r="Z236" i="2"/>
  <c r="Z237" i="2" s="1"/>
  <c r="AA189" i="2"/>
  <c r="AA190" i="2" s="1"/>
  <c r="AB142" i="2"/>
  <c r="AB143" i="2" s="1"/>
  <c r="AA95" i="2"/>
  <c r="AA96" i="2" s="1"/>
  <c r="W390" i="2"/>
  <c r="X48" i="2"/>
  <c r="X49" i="2" s="1"/>
  <c r="AC377" i="2" l="1"/>
  <c r="AC378" i="2" s="1"/>
  <c r="AC330" i="2"/>
  <c r="AC331" i="2" s="1"/>
  <c r="AB283" i="2"/>
  <c r="AB284" i="2" s="1"/>
  <c r="AA236" i="2"/>
  <c r="AA237" i="2" s="1"/>
  <c r="AB189" i="2"/>
  <c r="AB190" i="2" s="1"/>
  <c r="X389" i="2"/>
  <c r="AC142" i="2"/>
  <c r="AC143" i="2" s="1"/>
  <c r="AB95" i="2"/>
  <c r="AB96" i="2" s="1"/>
  <c r="AD377" i="2" l="1"/>
  <c r="AD378" i="2" s="1"/>
  <c r="AD330" i="2"/>
  <c r="AD331" i="2" s="1"/>
  <c r="AC283" i="2"/>
  <c r="AC284" i="2" s="1"/>
  <c r="AB236" i="2"/>
  <c r="AB237" i="2" s="1"/>
  <c r="AC189" i="2"/>
  <c r="AC190" i="2" s="1"/>
  <c r="AD142" i="2"/>
  <c r="AD143" i="2" s="1"/>
  <c r="AC95" i="2"/>
  <c r="AC96" i="2" s="1"/>
  <c r="X390" i="2"/>
  <c r="Y48" i="2"/>
  <c r="AE377" i="2" l="1"/>
  <c r="AE378" i="2" s="1"/>
  <c r="AE330" i="2"/>
  <c r="AE331" i="2" s="1"/>
  <c r="AD283" i="2"/>
  <c r="AD284" i="2" s="1"/>
  <c r="AC236" i="2"/>
  <c r="AC237" i="2" s="1"/>
  <c r="AD189" i="2"/>
  <c r="AD190" i="2" s="1"/>
  <c r="AE142" i="2"/>
  <c r="AE143" i="2" s="1"/>
  <c r="AD95" i="2"/>
  <c r="AD96" i="2" s="1"/>
  <c r="Y389" i="2"/>
  <c r="Y49" i="2"/>
  <c r="AF377" i="2" l="1"/>
  <c r="AF378" i="2" s="1"/>
  <c r="AF330" i="2"/>
  <c r="AF331" i="2" s="1"/>
  <c r="AE283" i="2"/>
  <c r="AE284" i="2" s="1"/>
  <c r="AD236" i="2"/>
  <c r="AD237" i="2" s="1"/>
  <c r="AE189" i="2"/>
  <c r="AE190" i="2" s="1"/>
  <c r="AF142" i="2"/>
  <c r="AF143" i="2" s="1"/>
  <c r="AE95" i="2"/>
  <c r="AE96" i="2" s="1"/>
  <c r="Y390" i="2"/>
  <c r="Z48" i="2"/>
  <c r="Z389" i="2" s="1"/>
  <c r="AG377" i="2" l="1"/>
  <c r="AG378" i="2" s="1"/>
  <c r="AG330" i="2"/>
  <c r="AG331" i="2" s="1"/>
  <c r="AF283" i="2"/>
  <c r="AF284" i="2" s="1"/>
  <c r="AE236" i="2"/>
  <c r="AE237" i="2" s="1"/>
  <c r="AF189" i="2"/>
  <c r="AF190" i="2" s="1"/>
  <c r="AG142" i="2"/>
  <c r="AG143" i="2" s="1"/>
  <c r="AF95" i="2"/>
  <c r="AF96" i="2" s="1"/>
  <c r="Z49" i="2"/>
  <c r="AH377" i="2" l="1"/>
  <c r="AH378" i="2" s="1"/>
  <c r="AH330" i="2"/>
  <c r="AH331" i="2" s="1"/>
  <c r="AG283" i="2"/>
  <c r="AG284" i="2" s="1"/>
  <c r="AF236" i="2"/>
  <c r="AF237" i="2" s="1"/>
  <c r="AG189" i="2"/>
  <c r="AG190" i="2" s="1"/>
  <c r="AH142" i="2"/>
  <c r="AH143" i="2" s="1"/>
  <c r="AG95" i="2"/>
  <c r="AG96" i="2" s="1"/>
  <c r="Z390" i="2"/>
  <c r="AA48" i="2"/>
  <c r="AA389" i="2" s="1"/>
  <c r="AI377" i="2" l="1"/>
  <c r="AI378" i="2" s="1"/>
  <c r="AI330" i="2"/>
  <c r="AI331" i="2" s="1"/>
  <c r="AH283" i="2"/>
  <c r="AH284" i="2" s="1"/>
  <c r="AG236" i="2"/>
  <c r="AG237" i="2" s="1"/>
  <c r="AH189" i="2"/>
  <c r="AH190" i="2" s="1"/>
  <c r="AI142" i="2"/>
  <c r="AI143" i="2" s="1"/>
  <c r="AH95" i="2"/>
  <c r="AH96" i="2" s="1"/>
  <c r="AA49" i="2"/>
  <c r="AJ377" i="2" l="1"/>
  <c r="AJ378" i="2" s="1"/>
  <c r="AJ330" i="2"/>
  <c r="AJ331" i="2" s="1"/>
  <c r="AI283" i="2"/>
  <c r="AI284" i="2" s="1"/>
  <c r="AH236" i="2"/>
  <c r="AH237" i="2" s="1"/>
  <c r="AI189" i="2"/>
  <c r="AI190" i="2" s="1"/>
  <c r="AJ142" i="2"/>
  <c r="AJ143" i="2" s="1"/>
  <c r="AI95" i="2"/>
  <c r="AI96" i="2" s="1"/>
  <c r="AA390" i="2"/>
  <c r="AB48" i="2"/>
  <c r="AB49" i="2" s="1"/>
  <c r="AK377" i="2" l="1"/>
  <c r="AK378" i="2" s="1"/>
  <c r="AK330" i="2"/>
  <c r="AK331" i="2" s="1"/>
  <c r="AJ283" i="2"/>
  <c r="AJ284" i="2" s="1"/>
  <c r="AI236" i="2"/>
  <c r="AI237" i="2" s="1"/>
  <c r="AJ189" i="2"/>
  <c r="AJ190" i="2" s="1"/>
  <c r="AK142" i="2"/>
  <c r="AK143" i="2" s="1"/>
  <c r="AJ95" i="2"/>
  <c r="AJ96" i="2" s="1"/>
  <c r="AB390" i="2"/>
  <c r="AC48" i="2"/>
  <c r="AC49" i="2" s="1"/>
  <c r="AB389" i="2"/>
  <c r="AL377" i="2" l="1"/>
  <c r="AL378" i="2" s="1"/>
  <c r="AL330" i="2"/>
  <c r="AL331" i="2" s="1"/>
  <c r="AK283" i="2"/>
  <c r="AK284" i="2" s="1"/>
  <c r="AJ236" i="2"/>
  <c r="AJ237" i="2" s="1"/>
  <c r="AK189" i="2"/>
  <c r="AK190" i="2" s="1"/>
  <c r="AL142" i="2"/>
  <c r="AL143" i="2" s="1"/>
  <c r="AK95" i="2"/>
  <c r="AK96" i="2" s="1"/>
  <c r="AC389" i="2"/>
  <c r="AM377" i="2" l="1"/>
  <c r="AM378" i="2" s="1"/>
  <c r="AM330" i="2"/>
  <c r="AM331" i="2" s="1"/>
  <c r="AL283" i="2"/>
  <c r="AL284" i="2" s="1"/>
  <c r="AK236" i="2"/>
  <c r="AK237" i="2" s="1"/>
  <c r="AL189" i="2"/>
  <c r="AL190" i="2" s="1"/>
  <c r="AM142" i="2"/>
  <c r="AM143" i="2" s="1"/>
  <c r="AL95" i="2"/>
  <c r="AL96" i="2" s="1"/>
  <c r="AC390" i="2"/>
  <c r="AD48" i="2"/>
  <c r="AN377" i="2" l="1"/>
  <c r="AN378" i="2" s="1"/>
  <c r="AN330" i="2"/>
  <c r="AN331" i="2" s="1"/>
  <c r="AM283" i="2"/>
  <c r="AM284" i="2" s="1"/>
  <c r="AL236" i="2"/>
  <c r="AL237" i="2" s="1"/>
  <c r="AM189" i="2"/>
  <c r="AM190" i="2" s="1"/>
  <c r="AN142" i="2"/>
  <c r="AN143" i="2" s="1"/>
  <c r="AM95" i="2"/>
  <c r="AM96" i="2" s="1"/>
  <c r="AD389" i="2"/>
  <c r="AD49" i="2"/>
  <c r="AO377" i="2" l="1"/>
  <c r="AO378" i="2" s="1"/>
  <c r="AO330" i="2"/>
  <c r="AO331" i="2" s="1"/>
  <c r="AN283" i="2"/>
  <c r="AN284" i="2" s="1"/>
  <c r="AM236" i="2"/>
  <c r="AM237" i="2" s="1"/>
  <c r="AN189" i="2"/>
  <c r="AN190" i="2" s="1"/>
  <c r="AO142" i="2"/>
  <c r="AO143" i="2" s="1"/>
  <c r="AN95" i="2"/>
  <c r="AN96" i="2" s="1"/>
  <c r="AD390" i="2"/>
  <c r="AE48" i="2"/>
  <c r="AE389" i="2" s="1"/>
  <c r="AP377" i="2" l="1"/>
  <c r="AP378" i="2" s="1"/>
  <c r="AP330" i="2"/>
  <c r="AP331" i="2" s="1"/>
  <c r="AO283" i="2"/>
  <c r="AO284" i="2" s="1"/>
  <c r="AN236" i="2"/>
  <c r="AN237" i="2" s="1"/>
  <c r="AO189" i="2"/>
  <c r="AO190" i="2" s="1"/>
  <c r="AP142" i="2"/>
  <c r="AP143" i="2" s="1"/>
  <c r="AO95" i="2"/>
  <c r="AO96" i="2" s="1"/>
  <c r="AE49" i="2"/>
  <c r="AQ377" i="2" l="1"/>
  <c r="AQ378" i="2" s="1"/>
  <c r="AQ330" i="2"/>
  <c r="AQ331" i="2" s="1"/>
  <c r="AP283" i="2"/>
  <c r="AP284" i="2" s="1"/>
  <c r="AO236" i="2"/>
  <c r="AO237" i="2" s="1"/>
  <c r="AP189" i="2"/>
  <c r="AP190" i="2" s="1"/>
  <c r="AQ142" i="2"/>
  <c r="AQ143" i="2" s="1"/>
  <c r="AP95" i="2"/>
  <c r="AP96" i="2" s="1"/>
  <c r="AE390" i="2"/>
  <c r="AF48" i="2"/>
  <c r="AF389" i="2" s="1"/>
  <c r="AR377" i="2" l="1"/>
  <c r="AR378" i="2" s="1"/>
  <c r="AR330" i="2"/>
  <c r="AR331" i="2" s="1"/>
  <c r="AQ283" i="2"/>
  <c r="AQ284" i="2" s="1"/>
  <c r="AP236" i="2"/>
  <c r="AP237" i="2" s="1"/>
  <c r="AQ189" i="2"/>
  <c r="AQ190" i="2" s="1"/>
  <c r="AR142" i="2"/>
  <c r="AR143" i="2" s="1"/>
  <c r="AQ95" i="2"/>
  <c r="AQ96" i="2" s="1"/>
  <c r="AF49" i="2"/>
  <c r="AS377" i="2" l="1"/>
  <c r="AS378" i="2" s="1"/>
  <c r="AS330" i="2"/>
  <c r="AS331" i="2" s="1"/>
  <c r="AR283" i="2"/>
  <c r="AR284" i="2" s="1"/>
  <c r="AQ236" i="2"/>
  <c r="AQ237" i="2" s="1"/>
  <c r="AR189" i="2"/>
  <c r="AR190" i="2" s="1"/>
  <c r="AS142" i="2"/>
  <c r="AS143" i="2" s="1"/>
  <c r="AR95" i="2"/>
  <c r="AR96" i="2" s="1"/>
  <c r="AG48" i="2"/>
  <c r="AG389" i="2" s="1"/>
  <c r="AF390" i="2"/>
  <c r="AT377" i="2" l="1"/>
  <c r="AT378" i="2" s="1"/>
  <c r="AT330" i="2"/>
  <c r="AT331" i="2" s="1"/>
  <c r="AS283" i="2"/>
  <c r="AS284" i="2" s="1"/>
  <c r="AR236" i="2"/>
  <c r="AR237" i="2" s="1"/>
  <c r="AS189" i="2"/>
  <c r="AS190" i="2" s="1"/>
  <c r="AT142" i="2"/>
  <c r="AT143" i="2" s="1"/>
  <c r="AS95" i="2"/>
  <c r="AS96" i="2" s="1"/>
  <c r="AG49" i="2"/>
  <c r="AG390" i="2" s="1"/>
  <c r="AH48" i="2" l="1"/>
  <c r="AH389" i="2" s="1"/>
  <c r="AU377" i="2"/>
  <c r="AU378" i="2" s="1"/>
  <c r="AU330" i="2"/>
  <c r="AU331" i="2" s="1"/>
  <c r="AT283" i="2"/>
  <c r="AT284" i="2" s="1"/>
  <c r="AS236" i="2"/>
  <c r="AS237" i="2" s="1"/>
  <c r="AT189" i="2"/>
  <c r="AT190" i="2" s="1"/>
  <c r="AU142" i="2"/>
  <c r="AU143" i="2" s="1"/>
  <c r="AT95" i="2"/>
  <c r="AT96" i="2" s="1"/>
  <c r="AH49" i="2" l="1"/>
  <c r="AI48" i="2" s="1"/>
  <c r="AI49" i="2" s="1"/>
  <c r="AV377" i="2"/>
  <c r="AV378" i="2" s="1"/>
  <c r="AV330" i="2"/>
  <c r="AV331" i="2" s="1"/>
  <c r="AU283" i="2"/>
  <c r="AU284" i="2" s="1"/>
  <c r="AT236" i="2"/>
  <c r="AT237" i="2" s="1"/>
  <c r="AU189" i="2"/>
  <c r="AU190" i="2" s="1"/>
  <c r="AV142" i="2"/>
  <c r="AV143" i="2" s="1"/>
  <c r="AU95" i="2"/>
  <c r="AU96" i="2" s="1"/>
  <c r="AH390" i="2" l="1"/>
  <c r="AW377" i="2"/>
  <c r="AW378" i="2" s="1"/>
  <c r="AW330" i="2"/>
  <c r="AW331" i="2" s="1"/>
  <c r="AV283" i="2"/>
  <c r="AV284" i="2" s="1"/>
  <c r="AU236" i="2"/>
  <c r="AU237" i="2" s="1"/>
  <c r="AV189" i="2"/>
  <c r="AV190" i="2" s="1"/>
  <c r="AW142" i="2"/>
  <c r="AW143" i="2" s="1"/>
  <c r="AV95" i="2"/>
  <c r="AV96" i="2" s="1"/>
  <c r="AI389" i="2"/>
  <c r="AX377" i="2" l="1"/>
  <c r="AX378" i="2" s="1"/>
  <c r="AX330" i="2"/>
  <c r="AX331" i="2" s="1"/>
  <c r="AW283" i="2"/>
  <c r="AW284" i="2" s="1"/>
  <c r="AV236" i="2"/>
  <c r="AV237" i="2" s="1"/>
  <c r="AW189" i="2"/>
  <c r="AW190" i="2" s="1"/>
  <c r="AX142" i="2"/>
  <c r="AX143" i="2" s="1"/>
  <c r="AW95" i="2"/>
  <c r="AW96" i="2" s="1"/>
  <c r="AI390" i="2"/>
  <c r="AJ48" i="2"/>
  <c r="AY377" i="2" l="1"/>
  <c r="AY378" i="2" s="1"/>
  <c r="AY330" i="2"/>
  <c r="AY331" i="2" s="1"/>
  <c r="AX283" i="2"/>
  <c r="AX284" i="2" s="1"/>
  <c r="AW236" i="2"/>
  <c r="AW237" i="2" s="1"/>
  <c r="AX189" i="2"/>
  <c r="AX190" i="2" s="1"/>
  <c r="AY142" i="2"/>
  <c r="AY143" i="2" s="1"/>
  <c r="AX95" i="2"/>
  <c r="AX96" i="2" s="1"/>
  <c r="AJ389" i="2"/>
  <c r="AJ49" i="2"/>
  <c r="AZ377" i="2" l="1"/>
  <c r="AZ378" i="2" s="1"/>
  <c r="AZ330" i="2"/>
  <c r="AZ331" i="2" s="1"/>
  <c r="AY283" i="2"/>
  <c r="AY284" i="2" s="1"/>
  <c r="AX236" i="2"/>
  <c r="AX237" i="2" s="1"/>
  <c r="AY189" i="2"/>
  <c r="AY190" i="2" s="1"/>
  <c r="AZ142" i="2"/>
  <c r="AZ143" i="2" s="1"/>
  <c r="AY95" i="2"/>
  <c r="AY96" i="2" s="1"/>
  <c r="AJ390" i="2"/>
  <c r="AK48" i="2"/>
  <c r="AK389" i="2" s="1"/>
  <c r="BA377" i="2" l="1"/>
  <c r="BA378" i="2" s="1"/>
  <c r="BA330" i="2"/>
  <c r="BA331" i="2" s="1"/>
  <c r="AZ283" i="2"/>
  <c r="AZ284" i="2" s="1"/>
  <c r="AY236" i="2"/>
  <c r="AY237" i="2" s="1"/>
  <c r="AZ189" i="2"/>
  <c r="AZ190" i="2" s="1"/>
  <c r="BA142" i="2"/>
  <c r="BA143" i="2" s="1"/>
  <c r="AZ95" i="2"/>
  <c r="AZ96" i="2" s="1"/>
  <c r="AK49" i="2"/>
  <c r="BB377" i="2" l="1"/>
  <c r="BB378" i="2" s="1"/>
  <c r="BB330" i="2"/>
  <c r="BB331" i="2" s="1"/>
  <c r="BA283" i="2"/>
  <c r="BA284" i="2" s="1"/>
  <c r="AZ236" i="2"/>
  <c r="AZ237" i="2" s="1"/>
  <c r="BA189" i="2"/>
  <c r="BA190" i="2" s="1"/>
  <c r="BB142" i="2"/>
  <c r="BB143" i="2" s="1"/>
  <c r="BA95" i="2"/>
  <c r="BA96" i="2" s="1"/>
  <c r="AK390" i="2"/>
  <c r="AL48" i="2"/>
  <c r="AL389" i="2" s="1"/>
  <c r="BC377" i="2" l="1"/>
  <c r="BC378" i="2" s="1"/>
  <c r="BC330" i="2"/>
  <c r="BC331" i="2" s="1"/>
  <c r="BB283" i="2"/>
  <c r="BB284" i="2" s="1"/>
  <c r="BA236" i="2"/>
  <c r="BA237" i="2" s="1"/>
  <c r="BB189" i="2"/>
  <c r="BB190" i="2" s="1"/>
  <c r="BC142" i="2"/>
  <c r="BC143" i="2" s="1"/>
  <c r="BB95" i="2"/>
  <c r="BB96" i="2" s="1"/>
  <c r="AL49" i="2"/>
  <c r="BD377" i="2" l="1"/>
  <c r="BD378" i="2" s="1"/>
  <c r="BD330" i="2"/>
  <c r="BD331" i="2" s="1"/>
  <c r="BC283" i="2"/>
  <c r="BC284" i="2" s="1"/>
  <c r="BB236" i="2"/>
  <c r="BB237" i="2" s="1"/>
  <c r="BC189" i="2"/>
  <c r="BC190" i="2" s="1"/>
  <c r="BD142" i="2"/>
  <c r="BD143" i="2" s="1"/>
  <c r="BC95" i="2"/>
  <c r="BC96" i="2" s="1"/>
  <c r="AL390" i="2"/>
  <c r="AM48" i="2"/>
  <c r="AM389" i="2" s="1"/>
  <c r="BE377" i="2" l="1"/>
  <c r="BE378" i="2" s="1"/>
  <c r="BE330" i="2"/>
  <c r="BE331" i="2" s="1"/>
  <c r="BD283" i="2"/>
  <c r="BD284" i="2" s="1"/>
  <c r="BC236" i="2"/>
  <c r="BC237" i="2" s="1"/>
  <c r="BD189" i="2"/>
  <c r="BD190" i="2" s="1"/>
  <c r="BE142" i="2"/>
  <c r="BE143" i="2" s="1"/>
  <c r="BD95" i="2"/>
  <c r="BD96" i="2" s="1"/>
  <c r="AM49" i="2"/>
  <c r="BF377" i="2" l="1"/>
  <c r="BF378" i="2" s="1"/>
  <c r="BF330" i="2"/>
  <c r="BF331" i="2" s="1"/>
  <c r="BE283" i="2"/>
  <c r="BE284" i="2" s="1"/>
  <c r="BD236" i="2"/>
  <c r="BD237" i="2" s="1"/>
  <c r="BE189" i="2"/>
  <c r="BE190" i="2" s="1"/>
  <c r="BF142" i="2"/>
  <c r="BF143" i="2" s="1"/>
  <c r="BE95" i="2"/>
  <c r="BE96" i="2" s="1"/>
  <c r="AM390" i="2"/>
  <c r="AN48" i="2"/>
  <c r="AN389" i="2" s="1"/>
  <c r="BG377" i="2" l="1"/>
  <c r="BG378" i="2" s="1"/>
  <c r="BG330" i="2"/>
  <c r="BG331" i="2" s="1"/>
  <c r="BF283" i="2"/>
  <c r="BF284" i="2" s="1"/>
  <c r="BE236" i="2"/>
  <c r="BE237" i="2" s="1"/>
  <c r="BF189" i="2"/>
  <c r="BF190" i="2" s="1"/>
  <c r="BG142" i="2"/>
  <c r="BG143" i="2" s="1"/>
  <c r="BF95" i="2"/>
  <c r="BF96" i="2" s="1"/>
  <c r="AN49" i="2"/>
  <c r="BH377" i="2" l="1"/>
  <c r="BH378" i="2" s="1"/>
  <c r="BH330" i="2"/>
  <c r="BH331" i="2" s="1"/>
  <c r="BG283" i="2"/>
  <c r="BG284" i="2" s="1"/>
  <c r="BF236" i="2"/>
  <c r="BF237" i="2" s="1"/>
  <c r="BG189" i="2"/>
  <c r="BG190" i="2" s="1"/>
  <c r="BH142" i="2"/>
  <c r="BH143" i="2" s="1"/>
  <c r="BG95" i="2"/>
  <c r="BG96" i="2" s="1"/>
  <c r="AN390" i="2"/>
  <c r="AO48" i="2"/>
  <c r="AO389" i="2" s="1"/>
  <c r="BI377" i="2" l="1"/>
  <c r="BI378" i="2" s="1"/>
  <c r="BI330" i="2"/>
  <c r="BI331" i="2" s="1"/>
  <c r="BH283" i="2"/>
  <c r="BH284" i="2" s="1"/>
  <c r="BG236" i="2"/>
  <c r="BG237" i="2" s="1"/>
  <c r="BH189" i="2"/>
  <c r="BH190" i="2" s="1"/>
  <c r="BI142" i="2"/>
  <c r="BI143" i="2" s="1"/>
  <c r="BH95" i="2"/>
  <c r="BH96" i="2" s="1"/>
  <c r="AO49" i="2"/>
  <c r="BJ377" i="2" l="1"/>
  <c r="BJ378" i="2" s="1"/>
  <c r="BJ330" i="2"/>
  <c r="BJ331" i="2" s="1"/>
  <c r="BI283" i="2"/>
  <c r="BI284" i="2" s="1"/>
  <c r="BH236" i="2"/>
  <c r="BH237" i="2" s="1"/>
  <c r="BI189" i="2"/>
  <c r="BI190" i="2" s="1"/>
  <c r="BJ142" i="2"/>
  <c r="BJ143" i="2" s="1"/>
  <c r="BI95" i="2"/>
  <c r="BI96" i="2" s="1"/>
  <c r="AP48" i="2"/>
  <c r="AP389" i="2" s="1"/>
  <c r="AO390" i="2"/>
  <c r="BK377" i="2" l="1"/>
  <c r="BK378" i="2" s="1"/>
  <c r="BK330" i="2"/>
  <c r="BK331" i="2" s="1"/>
  <c r="BJ283" i="2"/>
  <c r="BJ284" i="2" s="1"/>
  <c r="BI236" i="2"/>
  <c r="BI237" i="2" s="1"/>
  <c r="BJ189" i="2"/>
  <c r="BJ190" i="2" s="1"/>
  <c r="BK142" i="2"/>
  <c r="BK143" i="2" s="1"/>
  <c r="BJ95" i="2"/>
  <c r="BJ96" i="2" s="1"/>
  <c r="AP49" i="2"/>
  <c r="AP390" i="2" s="1"/>
  <c r="BL377" i="2" l="1"/>
  <c r="BL378" i="2" s="1"/>
  <c r="BL330" i="2"/>
  <c r="BL331" i="2" s="1"/>
  <c r="BK283" i="2"/>
  <c r="BK284" i="2" s="1"/>
  <c r="BJ236" i="2"/>
  <c r="BJ237" i="2" s="1"/>
  <c r="BK189" i="2"/>
  <c r="BK190" i="2" s="1"/>
  <c r="BL142" i="2"/>
  <c r="BL143" i="2" s="1"/>
  <c r="BK95" i="2"/>
  <c r="BK96" i="2" s="1"/>
  <c r="AQ48" i="2"/>
  <c r="AQ389" i="2" s="1"/>
  <c r="BM377" i="2" l="1"/>
  <c r="BM378" i="2" s="1"/>
  <c r="BM330" i="2"/>
  <c r="BM331" i="2" s="1"/>
  <c r="BL283" i="2"/>
  <c r="BL284" i="2" s="1"/>
  <c r="BK236" i="2"/>
  <c r="BK237" i="2" s="1"/>
  <c r="BL189" i="2"/>
  <c r="BL190" i="2" s="1"/>
  <c r="BM142" i="2"/>
  <c r="BM143" i="2" s="1"/>
  <c r="BL95" i="2"/>
  <c r="BL96" i="2" s="1"/>
  <c r="AQ49" i="2"/>
  <c r="BN377" i="2" l="1"/>
  <c r="BN378" i="2" s="1"/>
  <c r="BN330" i="2"/>
  <c r="BN331" i="2" s="1"/>
  <c r="BM283" i="2"/>
  <c r="BM284" i="2" s="1"/>
  <c r="BL236" i="2"/>
  <c r="BL237" i="2" s="1"/>
  <c r="BM189" i="2"/>
  <c r="BM190" i="2" s="1"/>
  <c r="BN142" i="2"/>
  <c r="BN143" i="2" s="1"/>
  <c r="BM95" i="2"/>
  <c r="BM96" i="2" s="1"/>
  <c r="AR48" i="2"/>
  <c r="AR389" i="2" s="1"/>
  <c r="AQ390" i="2"/>
  <c r="BN283" i="2" l="1"/>
  <c r="BN284" i="2" s="1"/>
  <c r="BM236" i="2"/>
  <c r="BM237" i="2" s="1"/>
  <c r="BN189" i="2"/>
  <c r="BN190" i="2" s="1"/>
  <c r="BN95" i="2"/>
  <c r="BN96" i="2" s="1"/>
  <c r="AR49" i="2"/>
  <c r="BN236" i="2" l="1"/>
  <c r="BN237" i="2" s="1"/>
  <c r="AS48" i="2"/>
  <c r="AS389" i="2" s="1"/>
  <c r="AR390" i="2"/>
  <c r="AS49" i="2" l="1"/>
  <c r="AT48" i="2" l="1"/>
  <c r="AT389" i="2" s="1"/>
  <c r="AS390" i="2"/>
  <c r="AT49" i="2" l="1"/>
  <c r="AU48" i="2" l="1"/>
  <c r="AU389" i="2" s="1"/>
  <c r="AT390" i="2"/>
  <c r="AU49" i="2" l="1"/>
  <c r="AV48" i="2" l="1"/>
  <c r="AV389" i="2" s="1"/>
  <c r="AU390" i="2"/>
  <c r="AV49" i="2" l="1"/>
  <c r="AW48" i="2" l="1"/>
  <c r="AW389" i="2" s="1"/>
  <c r="AV390" i="2"/>
  <c r="AW49" i="2" l="1"/>
  <c r="AX48" i="2" l="1"/>
  <c r="AX389" i="2" s="1"/>
  <c r="AW390" i="2"/>
  <c r="AX49" i="2" l="1"/>
  <c r="AY48" i="2" l="1"/>
  <c r="AY389" i="2" s="1"/>
  <c r="AX390" i="2"/>
  <c r="AY49" i="2" l="1"/>
  <c r="AZ48" i="2" l="1"/>
  <c r="AZ389" i="2" s="1"/>
  <c r="AY390" i="2"/>
  <c r="AZ49" i="2" l="1"/>
  <c r="BA48" i="2" s="1"/>
  <c r="AZ390" i="2" l="1"/>
  <c r="BA49" i="2"/>
  <c r="BA389" i="2"/>
  <c r="BA390" i="2" l="1"/>
  <c r="BB48" i="2"/>
  <c r="BB389" i="2" s="1"/>
  <c r="BB49" i="2" l="1"/>
  <c r="BB390" i="2" l="1"/>
  <c r="BC48" i="2"/>
  <c r="BC389" i="2" s="1"/>
  <c r="BC49" i="2" l="1"/>
  <c r="BC390" i="2" s="1"/>
  <c r="BD48" i="2" l="1"/>
  <c r="BD389" i="2" s="1"/>
  <c r="BD49" i="2" l="1"/>
  <c r="BE48" i="2" l="1"/>
  <c r="BE389" i="2" s="1"/>
  <c r="BD390" i="2"/>
  <c r="BE49" i="2" l="1"/>
  <c r="BF48" i="2" l="1"/>
  <c r="BF389" i="2" s="1"/>
  <c r="BE390" i="2"/>
  <c r="BF49" i="2" l="1"/>
  <c r="BG48" i="2" l="1"/>
  <c r="BG389" i="2" s="1"/>
  <c r="BF390" i="2"/>
  <c r="BG49" i="2" l="1"/>
  <c r="BH48" i="2" l="1"/>
  <c r="BH389" i="2" s="1"/>
  <c r="BG390" i="2"/>
  <c r="BH49" i="2" l="1"/>
  <c r="BI48" i="2" l="1"/>
  <c r="BI389" i="2" s="1"/>
  <c r="BH390" i="2"/>
  <c r="BI49" i="2" l="1"/>
  <c r="BJ48" i="2" l="1"/>
  <c r="BJ389" i="2" s="1"/>
  <c r="BI390" i="2"/>
  <c r="BJ49" i="2" l="1"/>
  <c r="BK48" i="2" l="1"/>
  <c r="BK389" i="2" s="1"/>
  <c r="BJ390" i="2"/>
  <c r="BK49" i="2" l="1"/>
  <c r="BL48" i="2" l="1"/>
  <c r="BL389" i="2" s="1"/>
  <c r="BK390" i="2"/>
  <c r="BL49" i="2" l="1"/>
  <c r="BM48" i="2" l="1"/>
  <c r="BM389" i="2" s="1"/>
  <c r="BL390" i="2"/>
  <c r="BM49" i="2" l="1"/>
  <c r="BN48" i="2" l="1"/>
  <c r="BN389" i="2" s="1"/>
  <c r="BM390" i="2"/>
  <c r="BN49" i="2" l="1"/>
  <c r="BN390" i="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2499" uniqueCount="419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SCRF Payment Allocation Calculation</t>
  </si>
  <si>
    <t>Genmo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Prorated</t>
  </si>
  <si>
    <t>CK</t>
  </si>
  <si>
    <t>Residential</t>
  </si>
  <si>
    <t>YrMo</t>
  </si>
  <si>
    <t>Mo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Unit Price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?</t>
  </si>
  <si>
    <t>Excess Earnings Allocation</t>
  </si>
  <si>
    <t>? Allocation</t>
  </si>
  <si>
    <t>Excess Earnings Allocation Calculation</t>
  </si>
  <si>
    <t>? Allocation Calculation</t>
  </si>
  <si>
    <t>Booked Monthly Deferral</t>
  </si>
  <si>
    <t>Units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$/kWh</t>
  </si>
  <si>
    <t>301312-INDUSTRIAL CUSTOMER BILL CREDITS</t>
  </si>
  <si>
    <t>301612-PSHL CUSTOMER BILL CREDITS</t>
  </si>
  <si>
    <t>301312-IND</t>
  </si>
  <si>
    <t>301612-PSH</t>
  </si>
  <si>
    <t>301212-COMMERCIAL CUSTOMER BILL CREDITS</t>
  </si>
  <si>
    <t>301453-IRRIGATION CUSTOMER BILL CREDITS</t>
  </si>
  <si>
    <t>301112-RESIDENTIAL CUSTOMER BILL CREDITS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$ transferred to balancing account 8-1-23</t>
  </si>
  <si>
    <t>$ transferred to balancing account 8-1-24</t>
  </si>
  <si>
    <t>PSH</t>
  </si>
  <si>
    <t>Base</t>
  </si>
  <si>
    <t>Commercial</t>
  </si>
  <si>
    <t>Industrial</t>
  </si>
  <si>
    <t>Lighting</t>
  </si>
  <si>
    <t>Rider</t>
  </si>
  <si>
    <t>Irrigation</t>
  </si>
  <si>
    <t>Base Price</t>
  </si>
  <si>
    <t>Fixed Usage</t>
  </si>
  <si>
    <t>Billing Quantity</t>
  </si>
  <si>
    <t>ALS</t>
  </si>
  <si>
    <t>BPA</t>
  </si>
  <si>
    <t>KWH</t>
  </si>
  <si>
    <t>REC</t>
  </si>
  <si>
    <t>WLI</t>
  </si>
  <si>
    <t>VAR</t>
  </si>
  <si>
    <t>DIS</t>
  </si>
  <si>
    <t>BSP</t>
  </si>
  <si>
    <t>FEE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s.16,17,18,19</t>
  </si>
  <si>
    <t>Schs.29,36</t>
  </si>
  <si>
    <t>Sch.24</t>
  </si>
  <si>
    <t>Sch.40</t>
  </si>
  <si>
    <t>Sch.15</t>
  </si>
  <si>
    <t>Sch.16</t>
  </si>
  <si>
    <t>Sch.17</t>
  </si>
  <si>
    <t>Sch.18</t>
  </si>
  <si>
    <t>Sch.19</t>
  </si>
  <si>
    <t>Sch.36</t>
  </si>
  <si>
    <t>Sch.47T</t>
  </si>
  <si>
    <t>Sch.48T</t>
  </si>
  <si>
    <t>Sch.51</t>
  </si>
  <si>
    <t>Sch.52</t>
  </si>
  <si>
    <t>Sch.53</t>
  </si>
  <si>
    <t>Sch.54</t>
  </si>
  <si>
    <t>Sch.57</t>
  </si>
  <si>
    <t>Sch.300</t>
  </si>
  <si>
    <t>Sch.29</t>
  </si>
  <si>
    <t>Sch.197</t>
  </si>
  <si>
    <t>Schs.29,33,36</t>
  </si>
  <si>
    <t>Schs.47T,48T</t>
  </si>
  <si>
    <t>Schs.15,51,52,53,57</t>
  </si>
  <si>
    <t>Schs.93,191</t>
  </si>
  <si>
    <t>Sch.93</t>
  </si>
  <si>
    <t>Sch.191</t>
  </si>
  <si>
    <t>Residential+Commercial</t>
  </si>
  <si>
    <t>R - $ (Adjusted RVN)</t>
  </si>
  <si>
    <t>Washington Rider Schedule 93 Deferral Period (DP) Balance Calculations</t>
  </si>
  <si>
    <t>DP</t>
  </si>
  <si>
    <t>$ transferred to balancing account 8-1-22</t>
  </si>
  <si>
    <t>Schs.51,52,53,57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215">
    <xf numFmtId="0" fontId="0" fillId="0" borderId="0" xfId="0"/>
    <xf numFmtId="0" fontId="2" fillId="0" borderId="0" xfId="1" applyFont="1"/>
    <xf numFmtId="0" fontId="3" fillId="0" borderId="0" xfId="1" applyFont="1" applyAlignment="1">
      <alignment horizontal="center"/>
    </xf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7" fillId="0" borderId="0" xfId="3" applyNumberFormat="1" applyFont="1" applyAlignment="1">
      <alignment horizontal="centerContinuous"/>
    </xf>
    <xf numFmtId="0" fontId="2" fillId="0" borderId="0" xfId="1" applyFont="1" applyAlignment="1">
      <alignment horizontal="left"/>
    </xf>
    <xf numFmtId="0" fontId="6" fillId="0" borderId="0" xfId="3" applyNumberFormat="1" applyFont="1" applyFill="1" applyBorder="1" applyAlignment="1">
      <alignment horizontal="right"/>
    </xf>
    <xf numFmtId="0" fontId="7" fillId="0" borderId="1" xfId="3" applyNumberFormat="1" applyFont="1" applyBorder="1" applyAlignment="1">
      <alignment horizontal="centerContinuous"/>
    </xf>
    <xf numFmtId="0" fontId="7" fillId="0" borderId="2" xfId="3" applyNumberFormat="1" applyFont="1" applyBorder="1" applyAlignment="1">
      <alignment horizontal="centerContinuous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0" xfId="3" applyNumberFormat="1" applyFont="1" applyFill="1" applyBorder="1" applyAlignment="1">
      <alignment horizontal="center"/>
    </xf>
    <xf numFmtId="0" fontId="3" fillId="0" borderId="2" xfId="1" applyFont="1" applyBorder="1" applyAlignment="1">
      <alignment horizontal="center"/>
    </xf>
    <xf numFmtId="0" fontId="7" fillId="0" borderId="2" xfId="3" applyNumberFormat="1" applyFont="1" applyBorder="1" applyAlignment="1">
      <alignment horizontal="center"/>
    </xf>
    <xf numFmtId="0" fontId="7" fillId="0" borderId="0" xfId="3" applyNumberFormat="1" applyFont="1" applyBorder="1"/>
    <xf numFmtId="164" fontId="3" fillId="0" borderId="4" xfId="2" applyNumberFormat="1" applyFont="1" applyFill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2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0" fontId="7" fillId="0" borderId="2" xfId="3" applyNumberFormat="1" applyFont="1" applyBorder="1" applyAlignment="1">
      <alignment horizontal="left"/>
    </xf>
    <xf numFmtId="0" fontId="7" fillId="0" borderId="2" xfId="3" applyNumberFormat="1" applyFont="1" applyBorder="1"/>
    <xf numFmtId="0" fontId="7" fillId="0" borderId="4" xfId="3" applyNumberFormat="1" applyFont="1" applyBorder="1" applyAlignment="1">
      <alignment horizontal="right"/>
    </xf>
    <xf numFmtId="10" fontId="8" fillId="0" borderId="2" xfId="4" quotePrefix="1" applyNumberFormat="1" applyFont="1" applyFill="1" applyBorder="1" applyAlignment="1">
      <alignment horizontal="center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3" fillId="0" borderId="8" xfId="2" applyNumberFormat="1" applyFont="1" applyFill="1" applyBorder="1"/>
    <xf numFmtId="164" fontId="8" fillId="2" borderId="0" xfId="2" applyNumberFormat="1" applyFont="1" applyFill="1" applyBorder="1"/>
    <xf numFmtId="164" fontId="7" fillId="0" borderId="0" xfId="5" applyNumberFormat="1" applyFont="1" applyAlignment="1">
      <alignment horizontal="center"/>
    </xf>
    <xf numFmtId="0" fontId="3" fillId="0" borderId="0" xfId="1" applyFont="1" applyAlignment="1">
      <alignment horizontal="left"/>
    </xf>
    <xf numFmtId="0" fontId="7" fillId="0" borderId="0" xfId="3" applyNumberFormat="1" applyFont="1" applyAlignment="1">
      <alignment horizontal="center"/>
    </xf>
    <xf numFmtId="0" fontId="7" fillId="0" borderId="0" xfId="3" applyNumberFormat="1" applyFont="1" applyFill="1" applyAlignment="1">
      <alignment horizontal="center"/>
    </xf>
    <xf numFmtId="0" fontId="7" fillId="0" borderId="0" xfId="3" applyNumberFormat="1" applyFont="1" applyFill="1" applyBorder="1" applyAlignment="1">
      <alignment horizontal="right"/>
    </xf>
    <xf numFmtId="6" fontId="7" fillId="0" borderId="0" xfId="3" applyNumberFormat="1" applyFont="1" applyBorder="1" applyAlignment="1">
      <alignment horizontal="right"/>
    </xf>
    <xf numFmtId="164" fontId="7" fillId="0" borderId="0" xfId="5" applyNumberFormat="1" applyFont="1" applyFill="1" applyBorder="1" applyAlignment="1">
      <alignment horizontal="right"/>
    </xf>
    <xf numFmtId="10" fontId="6" fillId="0" borderId="0" xfId="4" applyNumberFormat="1" applyFont="1" applyBorder="1" applyAlignment="1">
      <alignment horizontal="right"/>
    </xf>
    <xf numFmtId="166" fontId="7" fillId="0" borderId="0" xfId="7" applyNumberFormat="1" applyFont="1" applyBorder="1"/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0" fontId="8" fillId="0" borderId="0" xfId="3" applyNumberFormat="1" applyFont="1" applyAlignment="1">
      <alignment horizontal="center"/>
    </xf>
    <xf numFmtId="164" fontId="8" fillId="0" borderId="0" xfId="9" applyNumberFormat="1" applyFont="1" applyBorder="1" applyAlignment="1">
      <alignment horizontal="right"/>
    </xf>
    <xf numFmtId="164" fontId="8" fillId="0" borderId="0" xfId="9" applyNumberFormat="1" applyFont="1" applyBorder="1"/>
    <xf numFmtId="0" fontId="3" fillId="0" borderId="0" xfId="1" applyFont="1" applyBorder="1"/>
    <xf numFmtId="6" fontId="3" fillId="0" borderId="0" xfId="1" applyNumberFormat="1" applyFont="1" applyBorder="1"/>
    <xf numFmtId="0" fontId="3" fillId="0" borderId="0" xfId="1" applyFont="1" applyBorder="1" applyAlignment="1">
      <alignment horizontal="right"/>
    </xf>
    <xf numFmtId="0" fontId="3" fillId="0" borderId="9" xfId="1" applyFont="1" applyBorder="1" applyAlignment="1">
      <alignment horizontal="right"/>
    </xf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7" fillId="0" borderId="0" xfId="5" applyNumberFormat="1" applyFont="1"/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0" fontId="6" fillId="0" borderId="9" xfId="3" applyNumberFormat="1" applyFont="1" applyFill="1" applyBorder="1" applyAlignment="1">
      <alignment horizontal="left"/>
    </xf>
    <xf numFmtId="164" fontId="7" fillId="0" borderId="0" xfId="9" applyNumberFormat="1" applyFont="1" applyBorder="1" applyAlignment="1">
      <alignment horizontal="left"/>
    </xf>
    <xf numFmtId="0" fontId="7" fillId="0" borderId="9" xfId="3" applyNumberFormat="1" applyFont="1" applyBorder="1" applyAlignment="1">
      <alignment horizontal="center"/>
    </xf>
    <xf numFmtId="164" fontId="8" fillId="0" borderId="0" xfId="2" applyNumberFormat="1" applyFont="1" applyFill="1" applyBorder="1"/>
    <xf numFmtId="167" fontId="7" fillId="0" borderId="0" xfId="9" applyNumberFormat="1" applyFont="1" applyBorder="1" applyAlignment="1">
      <alignment horizontal="right"/>
    </xf>
    <xf numFmtId="43" fontId="0" fillId="0" borderId="0" xfId="9" applyFont="1"/>
    <xf numFmtId="43" fontId="12" fillId="0" borderId="0" xfId="9" applyFont="1"/>
    <xf numFmtId="164" fontId="3" fillId="0" borderId="0" xfId="9" applyNumberFormat="1" applyFont="1" applyFill="1" applyBorder="1"/>
    <xf numFmtId="167" fontId="3" fillId="0" borderId="0" xfId="2" applyNumberFormat="1" applyFont="1" applyFill="1" applyBorder="1"/>
    <xf numFmtId="42" fontId="6" fillId="0" borderId="0" xfId="8" applyNumberFormat="1" applyFont="1" applyBorder="1"/>
    <xf numFmtId="0" fontId="7" fillId="0" borderId="9" xfId="3" applyNumberFormat="1" applyFont="1" applyBorder="1" applyAlignment="1">
      <alignment horizontal="right"/>
    </xf>
    <xf numFmtId="164" fontId="7" fillId="0" borderId="9" xfId="3" applyNumberFormat="1" applyFont="1" applyFill="1" applyBorder="1" applyAlignment="1">
      <alignment horizontal="right"/>
    </xf>
    <xf numFmtId="164" fontId="7" fillId="0" borderId="9" xfId="9" applyNumberFormat="1" applyFont="1" applyBorder="1" applyAlignment="1">
      <alignment horizontal="right"/>
    </xf>
    <xf numFmtId="164" fontId="3" fillId="0" borderId="9" xfId="2" applyNumberFormat="1" applyFont="1" applyFill="1" applyBorder="1"/>
    <xf numFmtId="164" fontId="3" fillId="0" borderId="9" xfId="9" applyNumberFormat="1" applyFont="1" applyBorder="1"/>
    <xf numFmtId="6" fontId="3" fillId="0" borderId="9" xfId="1" applyNumberFormat="1" applyFont="1" applyBorder="1"/>
    <xf numFmtId="0" fontId="6" fillId="0" borderId="9" xfId="3" applyNumberFormat="1" applyFont="1" applyBorder="1" applyAlignment="1">
      <alignment horizontal="right"/>
    </xf>
    <xf numFmtId="164" fontId="7" fillId="0" borderId="9" xfId="5" applyNumberFormat="1" applyFont="1" applyFill="1" applyBorder="1" applyAlignment="1">
      <alignment horizontal="right"/>
    </xf>
    <xf numFmtId="6" fontId="7" fillId="0" borderId="9" xfId="3" applyNumberFormat="1" applyFont="1" applyBorder="1" applyAlignment="1">
      <alignment horizontal="right"/>
    </xf>
    <xf numFmtId="0" fontId="3" fillId="0" borderId="9" xfId="1" applyFont="1" applyBorder="1"/>
    <xf numFmtId="166" fontId="7" fillId="0" borderId="9" xfId="7" applyNumberFormat="1" applyFont="1" applyBorder="1"/>
    <xf numFmtId="164" fontId="3" fillId="0" borderId="9" xfId="5" applyNumberFormat="1" applyFont="1" applyBorder="1"/>
    <xf numFmtId="164" fontId="7" fillId="0" borderId="0" xfId="9" applyNumberFormat="1" applyFont="1" applyBorder="1"/>
    <xf numFmtId="9" fontId="3" fillId="0" borderId="0" xfId="11" applyFont="1" applyFill="1" applyBorder="1"/>
    <xf numFmtId="164" fontId="3" fillId="0" borderId="9" xfId="9" applyNumberFormat="1" applyFont="1" applyFill="1" applyBorder="1"/>
    <xf numFmtId="43" fontId="3" fillId="0" borderId="0" xfId="9" applyFont="1"/>
    <xf numFmtId="164" fontId="3" fillId="0" borderId="10" xfId="2" applyNumberFormat="1" applyFont="1" applyFill="1" applyBorder="1"/>
    <xf numFmtId="164" fontId="3" fillId="0" borderId="3" xfId="2" applyNumberFormat="1" applyFont="1" applyFill="1" applyBorder="1"/>
    <xf numFmtId="164" fontId="7" fillId="0" borderId="9" xfId="2" applyNumberFormat="1" applyFont="1" applyFill="1" applyBorder="1"/>
    <xf numFmtId="10" fontId="8" fillId="0" borderId="3" xfId="4" quotePrefix="1" applyNumberFormat="1" applyFont="1" applyFill="1" applyBorder="1" applyAlignment="1">
      <alignment horizontal="center"/>
    </xf>
    <xf numFmtId="10" fontId="7" fillId="0" borderId="9" xfId="4" quotePrefix="1" applyNumberFormat="1" applyFont="1" applyFill="1" applyBorder="1" applyAlignment="1">
      <alignment horizontal="center"/>
    </xf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0" fontId="8" fillId="0" borderId="0" xfId="3" applyNumberFormat="1" applyFont="1" applyBorder="1" applyAlignment="1">
      <alignment horizontal="centerContinuous"/>
    </xf>
    <xf numFmtId="164" fontId="7" fillId="0" borderId="9" xfId="9" applyNumberFormat="1" applyFont="1" applyBorder="1" applyAlignment="1">
      <alignment horizontal="left"/>
    </xf>
    <xf numFmtId="164" fontId="7" fillId="0" borderId="11" xfId="9" applyNumberFormat="1" applyFont="1" applyBorder="1" applyAlignment="1">
      <alignment horizontal="left"/>
    </xf>
    <xf numFmtId="164" fontId="3" fillId="0" borderId="12" xfId="9" applyNumberFormat="1" applyFont="1" applyBorder="1"/>
    <xf numFmtId="164" fontId="3" fillId="0" borderId="11" xfId="9" applyNumberFormat="1" applyFont="1" applyBorder="1"/>
    <xf numFmtId="167" fontId="3" fillId="0" borderId="0" xfId="2" applyNumberFormat="1" applyFont="1" applyFill="1" applyBorder="1" applyAlignment="1">
      <alignment horizontal="left"/>
    </xf>
    <xf numFmtId="164" fontId="3" fillId="0" borderId="9" xfId="2" applyNumberFormat="1" applyFont="1" applyFill="1" applyBorder="1" applyAlignment="1">
      <alignment horizontal="right"/>
    </xf>
    <xf numFmtId="164" fontId="3" fillId="0" borderId="4" xfId="9" applyNumberFormat="1" applyFont="1" applyFill="1" applyBorder="1"/>
    <xf numFmtId="164" fontId="7" fillId="0" borderId="0" xfId="9" applyNumberFormat="1" applyFont="1" applyFill="1" applyBorder="1" applyAlignment="1">
      <alignment horizontal="right"/>
    </xf>
    <xf numFmtId="164" fontId="3" fillId="0" borderId="2" xfId="9" applyNumberFormat="1" applyFont="1" applyFill="1" applyBorder="1"/>
    <xf numFmtId="164" fontId="7" fillId="0" borderId="0" xfId="9" applyNumberFormat="1" applyFont="1" applyFill="1" applyBorder="1"/>
    <xf numFmtId="164" fontId="3" fillId="0" borderId="0" xfId="1" applyNumberFormat="1" applyFont="1"/>
    <xf numFmtId="168" fontId="3" fillId="0" borderId="0" xfId="9" applyNumberFormat="1" applyFont="1" applyBorder="1" applyAlignment="1">
      <alignment horizontal="center"/>
    </xf>
    <xf numFmtId="164" fontId="3" fillId="0" borderId="0" xfId="9" applyNumberFormat="1" applyFont="1" applyAlignment="1">
      <alignment horizontal="left"/>
    </xf>
    <xf numFmtId="164" fontId="7" fillId="0" borderId="0" xfId="9" applyNumberFormat="1" applyFont="1" applyAlignment="1">
      <alignment horizontal="left"/>
    </xf>
    <xf numFmtId="164" fontId="7" fillId="0" borderId="0" xfId="9" applyNumberFormat="1" applyFont="1" applyFill="1" applyBorder="1" applyAlignment="1">
      <alignment horizontal="left"/>
    </xf>
    <xf numFmtId="164" fontId="3" fillId="0" borderId="0" xfId="9" applyNumberFormat="1" applyFont="1" applyAlignment="1">
      <alignment horizontal="center"/>
    </xf>
    <xf numFmtId="167" fontId="8" fillId="0" borderId="0" xfId="9" applyNumberFormat="1" applyFont="1" applyAlignment="1">
      <alignment horizontal="left"/>
    </xf>
    <xf numFmtId="14" fontId="12" fillId="0" borderId="0" xfId="0" applyNumberFormat="1" applyFont="1"/>
    <xf numFmtId="0" fontId="0" fillId="0" borderId="0" xfId="0" applyFont="1"/>
    <xf numFmtId="164" fontId="13" fillId="0" borderId="0" xfId="9" applyNumberFormat="1" applyFont="1" applyFill="1" applyAlignment="1">
      <alignment horizontal="left"/>
    </xf>
    <xf numFmtId="43" fontId="13" fillId="0" borderId="0" xfId="9" applyFont="1" applyFill="1" applyAlignment="1">
      <alignment horizontal="left"/>
    </xf>
    <xf numFmtId="167" fontId="13" fillId="0" borderId="0" xfId="9" applyNumberFormat="1" applyFont="1" applyFill="1" applyAlignment="1">
      <alignment horizontal="left"/>
    </xf>
    <xf numFmtId="167" fontId="12" fillId="0" borderId="0" xfId="9" applyNumberFormat="1" applyFont="1"/>
    <xf numFmtId="167" fontId="0" fillId="0" borderId="0" xfId="9" applyNumberFormat="1" applyFont="1"/>
    <xf numFmtId="1" fontId="0" fillId="0" borderId="0" xfId="9" applyNumberFormat="1" applyFont="1" applyAlignment="1">
      <alignment horizontal="center"/>
    </xf>
    <xf numFmtId="168" fontId="3" fillId="0" borderId="4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167" fontId="7" fillId="0" borderId="0" xfId="9" applyNumberFormat="1" applyFont="1" applyAlignment="1">
      <alignment horizontal="left"/>
    </xf>
    <xf numFmtId="168" fontId="3" fillId="0" borderId="2" xfId="9" applyNumberFormat="1" applyFont="1" applyBorder="1" applyAlignment="1">
      <alignment horizontal="centerContinuous"/>
    </xf>
    <xf numFmtId="164" fontId="0" fillId="0" borderId="2" xfId="9" applyNumberFormat="1" applyFont="1" applyBorder="1" applyAlignment="1">
      <alignment horizontal="centerContinuous"/>
    </xf>
    <xf numFmtId="166" fontId="0" fillId="0" borderId="2" xfId="11" applyNumberFormat="1" applyFont="1" applyBorder="1" applyAlignment="1">
      <alignment horizontal="centerContinuous"/>
    </xf>
    <xf numFmtId="0" fontId="0" fillId="0" borderId="0" xfId="0" applyAlignment="1">
      <alignment horizontal="left"/>
    </xf>
    <xf numFmtId="166" fontId="0" fillId="0" borderId="0" xfId="11" applyNumberFormat="1" applyFont="1" applyAlignment="1">
      <alignment horizontal="center"/>
    </xf>
    <xf numFmtId="164" fontId="0" fillId="0" borderId="0" xfId="9" applyNumberFormat="1" applyFont="1" applyAlignment="1">
      <alignment horizontal="left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3" fillId="0" borderId="2" xfId="9" applyNumberFormat="1" applyFont="1" applyBorder="1" applyAlignment="1">
      <alignment horizontal="centerContinuous"/>
    </xf>
    <xf numFmtId="164" fontId="12" fillId="0" borderId="0" xfId="9" applyNumberFormat="1" applyFont="1" applyBorder="1" applyAlignment="1">
      <alignment horizontal="right"/>
    </xf>
    <xf numFmtId="164" fontId="12" fillId="0" borderId="0" xfId="9" applyNumberFormat="1" applyFont="1" applyBorder="1"/>
    <xf numFmtId="10" fontId="0" fillId="0" borderId="0" xfId="11" applyNumberFormat="1" applyFont="1"/>
    <xf numFmtId="43" fontId="7" fillId="0" borderId="0" xfId="9" applyFont="1" applyAlignment="1">
      <alignment horizontal="center"/>
    </xf>
    <xf numFmtId="43" fontId="3" fillId="0" borderId="0" xfId="9" applyFont="1" applyAlignment="1"/>
    <xf numFmtId="43" fontId="7" fillId="0" borderId="0" xfId="9" applyFont="1" applyBorder="1" applyAlignment="1"/>
    <xf numFmtId="43" fontId="3" fillId="0" borderId="2" xfId="9" applyFont="1" applyBorder="1" applyAlignment="1">
      <alignment horizontal="left"/>
    </xf>
    <xf numFmtId="43" fontId="7" fillId="0" borderId="0" xfId="9" applyFont="1" applyBorder="1" applyAlignment="1">
      <alignment horizontal="left"/>
    </xf>
    <xf numFmtId="43" fontId="7" fillId="0" borderId="2" xfId="9" applyFont="1" applyBorder="1" applyAlignment="1">
      <alignment horizontal="left"/>
    </xf>
    <xf numFmtId="43" fontId="3" fillId="0" borderId="0" xfId="9" applyFont="1" applyBorder="1" applyAlignment="1">
      <alignment horizontal="left"/>
    </xf>
    <xf numFmtId="43" fontId="3" fillId="0" borderId="2" xfId="9" applyFont="1" applyBorder="1" applyAlignment="1">
      <alignment horizontal="center"/>
    </xf>
    <xf numFmtId="43" fontId="3" fillId="0" borderId="2" xfId="9" applyFont="1" applyBorder="1" applyAlignment="1"/>
    <xf numFmtId="43" fontId="3" fillId="0" borderId="0" xfId="9" applyFont="1" applyFill="1" applyBorder="1" applyAlignment="1"/>
    <xf numFmtId="43" fontId="3" fillId="0" borderId="2" xfId="9" applyFont="1" applyFill="1" applyBorder="1" applyAlignment="1"/>
    <xf numFmtId="43" fontId="7" fillId="0" borderId="2" xfId="9" applyFont="1" applyBorder="1" applyAlignment="1"/>
    <xf numFmtId="43" fontId="3" fillId="0" borderId="0" xfId="9" applyFont="1" applyBorder="1" applyAlignment="1"/>
    <xf numFmtId="166" fontId="7" fillId="0" borderId="0" xfId="11" applyNumberFormat="1" applyFont="1" applyBorder="1" applyAlignment="1">
      <alignment horizontal="right"/>
    </xf>
    <xf numFmtId="43" fontId="7" fillId="0" borderId="0" xfId="9" applyFont="1" applyAlignment="1">
      <alignment horizontal="left"/>
    </xf>
    <xf numFmtId="164" fontId="3" fillId="0" borderId="0" xfId="9" applyNumberFormat="1" applyFont="1" applyBorder="1" applyAlignment="1">
      <alignment horizontal="center"/>
    </xf>
    <xf numFmtId="167" fontId="0" fillId="0" borderId="0" xfId="9" applyNumberFormat="1" applyFont="1" applyBorder="1"/>
    <xf numFmtId="164" fontId="0" fillId="0" borderId="0" xfId="9" applyNumberFormat="1" applyFont="1" applyBorder="1" applyAlignment="1">
      <alignment horizontal="center"/>
    </xf>
    <xf numFmtId="167" fontId="12" fillId="0" borderId="0" xfId="9" applyNumberFormat="1" applyFont="1" applyBorder="1"/>
    <xf numFmtId="43" fontId="8" fillId="0" borderId="0" xfId="9" applyFont="1" applyAlignment="1">
      <alignment horizontal="left"/>
    </xf>
    <xf numFmtId="164" fontId="8" fillId="0" borderId="0" xfId="9" applyNumberFormat="1" applyFont="1"/>
    <xf numFmtId="164" fontId="8" fillId="0" borderId="0" xfId="2" applyNumberFormat="1" applyFont="1" applyFill="1" applyBorder="1" applyAlignment="1">
      <alignment horizontal="left"/>
    </xf>
    <xf numFmtId="0" fontId="8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9" applyNumberFormat="1" applyFont="1" applyFill="1" applyBorder="1" applyAlignment="1">
      <alignment horizontal="left"/>
    </xf>
    <xf numFmtId="164" fontId="8" fillId="0" borderId="0" xfId="9" applyNumberFormat="1" applyFont="1" applyFill="1" applyBorder="1"/>
    <xf numFmtId="164" fontId="3" fillId="0" borderId="0" xfId="9" applyNumberFormat="1" applyFont="1"/>
    <xf numFmtId="168" fontId="3" fillId="0" borderId="5" xfId="9" applyNumberFormat="1" applyFont="1" applyBorder="1" applyAlignment="1">
      <alignment horizontal="center"/>
    </xf>
    <xf numFmtId="0" fontId="7" fillId="0" borderId="4" xfId="3" applyNumberFormat="1" applyFont="1" applyBorder="1" applyAlignment="1">
      <alignment horizontal="centerContinuous"/>
    </xf>
    <xf numFmtId="0" fontId="7" fillId="0" borderId="2" xfId="3" applyNumberFormat="1" applyFont="1" applyFill="1" applyBorder="1" applyAlignment="1">
      <alignment horizontal="center"/>
    </xf>
    <xf numFmtId="168" fontId="3" fillId="0" borderId="9" xfId="9" applyNumberFormat="1" applyFont="1" applyBorder="1" applyAlignment="1">
      <alignment horizontal="center"/>
    </xf>
    <xf numFmtId="0" fontId="7" fillId="0" borderId="3" xfId="3" applyNumberFormat="1" applyFont="1" applyBorder="1" applyAlignment="1">
      <alignment horizontal="center"/>
    </xf>
    <xf numFmtId="0" fontId="2" fillId="0" borderId="0" xfId="1" applyFont="1" applyBorder="1"/>
    <xf numFmtId="168" fontId="3" fillId="0" borderId="2" xfId="9" applyNumberFormat="1" applyFont="1" applyBorder="1" applyAlignment="1">
      <alignment horizontal="center"/>
    </xf>
    <xf numFmtId="164" fontId="3" fillId="0" borderId="12" xfId="9" applyNumberFormat="1" applyFont="1" applyFill="1" applyBorder="1" applyAlignment="1">
      <alignment horizontal="left"/>
    </xf>
    <xf numFmtId="164" fontId="3" fillId="0" borderId="0" xfId="9" applyNumberFormat="1" applyFont="1" applyFill="1" applyBorder="1" applyAlignment="1"/>
    <xf numFmtId="0" fontId="6" fillId="0" borderId="2" xfId="3" applyNumberFormat="1" applyFont="1" applyBorder="1" applyAlignment="1">
      <alignment horizontal="centerContinuous"/>
    </xf>
    <xf numFmtId="0" fontId="6" fillId="0" borderId="3" xfId="3" applyNumberFormat="1" applyFont="1" applyBorder="1" applyAlignment="1">
      <alignment horizontal="centerContinuous"/>
    </xf>
    <xf numFmtId="165" fontId="6" fillId="0" borderId="2" xfId="3" applyNumberFormat="1" applyFont="1" applyFill="1" applyBorder="1" applyAlignment="1">
      <alignment horizontal="centerContinuous"/>
    </xf>
    <xf numFmtId="0" fontId="6" fillId="0" borderId="2" xfId="3" applyNumberFormat="1" applyFont="1" applyFill="1" applyBorder="1" applyAlignment="1">
      <alignment horizontal="centerContinuous"/>
    </xf>
    <xf numFmtId="0" fontId="2" fillId="0" borderId="2" xfId="1" applyFont="1" applyBorder="1" applyAlignment="1">
      <alignment horizontal="centerContinuous"/>
    </xf>
    <xf numFmtId="0" fontId="2" fillId="0" borderId="3" xfId="1" applyFont="1" applyBorder="1" applyAlignment="1">
      <alignment horizontal="centerContinuous"/>
    </xf>
    <xf numFmtId="165" fontId="6" fillId="0" borderId="2" xfId="3" applyNumberFormat="1" applyFont="1" applyBorder="1" applyAlignment="1">
      <alignment horizontal="centerContinuous"/>
    </xf>
    <xf numFmtId="165" fontId="6" fillId="0" borderId="3" xfId="3" applyNumberFormat="1" applyFont="1" applyBorder="1" applyAlignment="1">
      <alignment horizontal="centerContinuous"/>
    </xf>
    <xf numFmtId="16" fontId="2" fillId="0" borderId="2" xfId="1" quotePrefix="1" applyNumberFormat="1" applyFont="1" applyBorder="1" applyAlignment="1">
      <alignment horizontal="centerContinuous"/>
    </xf>
    <xf numFmtId="164" fontId="3" fillId="0" borderId="0" xfId="2" applyNumberFormat="1" applyFont="1" applyFill="1" applyBorder="1" applyAlignment="1">
      <alignment horizontal="right"/>
    </xf>
    <xf numFmtId="43" fontId="2" fillId="0" borderId="0" xfId="9" applyFont="1" applyBorder="1" applyAlignment="1"/>
    <xf numFmtId="43" fontId="2" fillId="0" borderId="0" xfId="9" applyFont="1" applyBorder="1" applyAlignment="1">
      <alignment horizontal="left"/>
    </xf>
    <xf numFmtId="0" fontId="6" fillId="0" borderId="0" xfId="3" applyNumberFormat="1" applyFont="1" applyFill="1" applyBorder="1"/>
    <xf numFmtId="0" fontId="6" fillId="0" borderId="0" xfId="3" applyNumberFormat="1" applyFont="1" applyBorder="1" applyAlignment="1">
      <alignment horizontal="centerContinuous"/>
    </xf>
    <xf numFmtId="0" fontId="6" fillId="0" borderId="0" xfId="3" applyNumberFormat="1" applyFont="1" applyFill="1" applyBorder="1" applyAlignment="1">
      <alignment horizontal="centerContinuous"/>
    </xf>
    <xf numFmtId="0" fontId="2" fillId="0" borderId="0" xfId="1" applyFont="1" applyBorder="1" applyAlignment="1">
      <alignment horizontal="centerContinuous"/>
    </xf>
    <xf numFmtId="165" fontId="6" fillId="0" borderId="0" xfId="3" applyNumberFormat="1" applyFont="1" applyBorder="1" applyAlignment="1">
      <alignment horizontal="centerContinuous"/>
    </xf>
    <xf numFmtId="16" fontId="2" fillId="0" borderId="0" xfId="1" quotePrefix="1" applyNumberFormat="1" applyFont="1" applyBorder="1" applyAlignment="1">
      <alignment horizontal="centerContinuous"/>
    </xf>
    <xf numFmtId="6" fontId="2" fillId="0" borderId="0" xfId="1" applyNumberFormat="1" applyFont="1" applyBorder="1" applyAlignment="1">
      <alignment horizontal="centerContinuous"/>
    </xf>
    <xf numFmtId="43" fontId="6" fillId="0" borderId="9" xfId="9" applyFont="1" applyFill="1" applyBorder="1" applyAlignment="1">
      <alignment horizontal="right"/>
    </xf>
    <xf numFmtId="43" fontId="7" fillId="0" borderId="3" xfId="9" applyFont="1" applyBorder="1" applyAlignment="1">
      <alignment horizontal="center"/>
    </xf>
    <xf numFmtId="43" fontId="6" fillId="0" borderId="9" xfId="9" applyFont="1" applyBorder="1" applyAlignment="1">
      <alignment horizontal="right"/>
    </xf>
    <xf numFmtId="43" fontId="3" fillId="0" borderId="9" xfId="9" applyFont="1" applyBorder="1" applyAlignment="1">
      <alignment horizontal="right"/>
    </xf>
    <xf numFmtId="43" fontId="7" fillId="0" borderId="9" xfId="9" applyFont="1" applyBorder="1" applyAlignment="1">
      <alignment horizontal="right"/>
    </xf>
    <xf numFmtId="43" fontId="7" fillId="0" borderId="3" xfId="9" applyFont="1" applyBorder="1" applyAlignment="1">
      <alignment horizontal="right"/>
    </xf>
    <xf numFmtId="43" fontId="3" fillId="0" borderId="9" xfId="9" applyFont="1" applyBorder="1"/>
    <xf numFmtId="168" fontId="3" fillId="0" borderId="3" xfId="9" applyNumberFormat="1" applyFont="1" applyBorder="1" applyAlignment="1">
      <alignment horizontal="center"/>
    </xf>
    <xf numFmtId="0" fontId="2" fillId="0" borderId="9" xfId="1" applyFont="1" applyBorder="1" applyAlignment="1">
      <alignment horizontal="centerContinuous"/>
    </xf>
    <xf numFmtId="165" fontId="6" fillId="0" borderId="9" xfId="3" applyNumberFormat="1" applyFont="1" applyBorder="1" applyAlignment="1">
      <alignment horizontal="centerContinuous"/>
    </xf>
    <xf numFmtId="0" fontId="3" fillId="0" borderId="0" xfId="9" applyNumberFormat="1" applyFont="1" applyBorder="1"/>
    <xf numFmtId="9" fontId="3" fillId="0" borderId="0" xfId="11" applyFont="1" applyBorder="1"/>
    <xf numFmtId="164" fontId="3" fillId="0" borderId="1" xfId="2" applyNumberFormat="1" applyFont="1" applyFill="1" applyBorder="1"/>
    <xf numFmtId="165" fontId="6" fillId="0" borderId="4" xfId="3" applyNumberFormat="1" applyFont="1" applyFill="1" applyBorder="1" applyAlignment="1">
      <alignment horizontal="centerContinuous"/>
    </xf>
    <xf numFmtId="168" fontId="3" fillId="0" borderId="1" xfId="9" applyNumberFormat="1" applyFont="1" applyBorder="1" applyAlignment="1">
      <alignment horizontal="center"/>
    </xf>
    <xf numFmtId="164" fontId="7" fillId="0" borderId="4" xfId="2" applyNumberFormat="1" applyFont="1" applyFill="1" applyBorder="1"/>
    <xf numFmtId="43" fontId="13" fillId="0" borderId="0" xfId="9" applyFont="1" applyAlignment="1">
      <alignment horizontal="center"/>
    </xf>
    <xf numFmtId="43" fontId="7" fillId="0" borderId="0" xfId="9" applyFont="1"/>
    <xf numFmtId="164" fontId="7" fillId="0" borderId="0" xfId="9" applyNumberFormat="1" applyFont="1" applyAlignment="1">
      <alignment horizontal="center"/>
    </xf>
    <xf numFmtId="1" fontId="7" fillId="0" borderId="0" xfId="9" applyNumberFormat="1" applyFont="1" applyAlignment="1">
      <alignment horizontal="center"/>
    </xf>
    <xf numFmtId="1" fontId="8" fillId="0" borderId="0" xfId="9" applyNumberFormat="1" applyFont="1" applyAlignment="1">
      <alignment horizontal="center"/>
    </xf>
    <xf numFmtId="14" fontId="0" fillId="0" borderId="0" xfId="0" applyNumberFormat="1" applyFont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41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styles" Target="styles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BN453"/>
  <sheetViews>
    <sheetView tabSelected="1" zoomScale="70" zoomScaleNormal="70" workbookViewId="0">
      <pane xSplit="5" ySplit="2" topLeftCell="F3" activePane="bottomRight" state="frozen"/>
      <selection activeCell="BK49" sqref="BK49"/>
      <selection pane="topRight" activeCell="BK49" sqref="BK49"/>
      <selection pane="bottomLeft" activeCell="BK49" sqref="BK49"/>
      <selection pane="bottomRight" activeCell="BK49" sqref="BK49"/>
    </sheetView>
  </sheetViews>
  <sheetFormatPr defaultColWidth="9" defaultRowHeight="15.5" outlineLevelRow="1"/>
  <cols>
    <col min="1" max="1" width="0.83203125" style="3" customWidth="1"/>
    <col min="2" max="2" width="17.08203125" style="139" bestFit="1" customWidth="1"/>
    <col min="3" max="3" width="23.08203125" style="95" bestFit="1" customWidth="1"/>
    <col min="4" max="4" width="3.83203125" style="3" bestFit="1" customWidth="1"/>
    <col min="5" max="5" width="38" style="88" bestFit="1" customWidth="1"/>
    <col min="6" max="51" width="12.25" style="3" hidden="1" customWidth="1"/>
    <col min="52" max="61" width="12.25" style="3" customWidth="1"/>
    <col min="62" max="62" width="12.25" style="4" customWidth="1"/>
    <col min="63" max="66" width="12.25" style="3" customWidth="1"/>
    <col min="67" max="16384" width="9" style="3"/>
  </cols>
  <sheetData>
    <row r="1" spans="1:66" s="170" customFormat="1" ht="15.75" customHeight="1">
      <c r="A1" s="170" t="s">
        <v>406</v>
      </c>
      <c r="B1" s="184"/>
      <c r="C1" s="185"/>
      <c r="D1" s="186"/>
      <c r="E1" s="193"/>
      <c r="F1" s="187" t="s">
        <v>0</v>
      </c>
      <c r="G1" s="187"/>
      <c r="H1" s="187"/>
      <c r="I1" s="187"/>
      <c r="J1" s="187"/>
      <c r="K1" s="187"/>
      <c r="L1" s="187"/>
      <c r="M1" s="187"/>
      <c r="N1" s="187"/>
      <c r="O1" s="187"/>
      <c r="P1" s="206" t="s">
        <v>1</v>
      </c>
      <c r="Q1" s="188"/>
      <c r="R1" s="188"/>
      <c r="S1" s="188"/>
      <c r="T1" s="188"/>
      <c r="U1" s="188"/>
      <c r="V1" s="188"/>
      <c r="W1" s="188"/>
      <c r="X1" s="189"/>
      <c r="Y1" s="188"/>
      <c r="Z1" s="188"/>
      <c r="AA1" s="201"/>
      <c r="AB1" s="190" t="s">
        <v>2</v>
      </c>
      <c r="AC1" s="190"/>
      <c r="AD1" s="190"/>
      <c r="AE1" s="190"/>
      <c r="AF1" s="190"/>
      <c r="AG1" s="190"/>
      <c r="AH1" s="190"/>
      <c r="AI1" s="190"/>
      <c r="AJ1" s="190"/>
      <c r="AK1" s="190"/>
      <c r="AL1" s="190"/>
      <c r="AM1" s="202"/>
      <c r="AN1" s="190" t="s">
        <v>3</v>
      </c>
      <c r="AO1" s="190"/>
      <c r="AP1" s="190"/>
      <c r="AQ1" s="190"/>
      <c r="AR1" s="190"/>
      <c r="AS1" s="190"/>
      <c r="AT1" s="190"/>
      <c r="AU1" s="190"/>
      <c r="AV1" s="190"/>
      <c r="AW1" s="190"/>
      <c r="AX1" s="190"/>
      <c r="AY1" s="202"/>
      <c r="AZ1" s="190" t="s">
        <v>4</v>
      </c>
      <c r="BA1" s="190"/>
      <c r="BB1" s="190"/>
      <c r="BC1" s="190"/>
      <c r="BD1" s="190"/>
      <c r="BE1" s="190"/>
      <c r="BF1" s="190"/>
      <c r="BG1" s="190"/>
      <c r="BH1" s="190"/>
      <c r="BI1" s="190"/>
      <c r="BJ1" s="189"/>
      <c r="BK1" s="191"/>
      <c r="BL1" s="192"/>
      <c r="BM1" s="189"/>
      <c r="BN1" s="189"/>
    </row>
    <row r="2" spans="1:66" s="54" customFormat="1" ht="15.75" customHeight="1">
      <c r="B2" s="145" t="s">
        <v>413</v>
      </c>
      <c r="C2" s="145" t="s">
        <v>7</v>
      </c>
      <c r="D2" s="15" t="s">
        <v>407</v>
      </c>
      <c r="E2" s="194" t="s">
        <v>9</v>
      </c>
      <c r="F2" s="171">
        <v>42614</v>
      </c>
      <c r="G2" s="171">
        <v>42644</v>
      </c>
      <c r="H2" s="171">
        <v>42675</v>
      </c>
      <c r="I2" s="171">
        <v>42705</v>
      </c>
      <c r="J2" s="171">
        <v>42736</v>
      </c>
      <c r="K2" s="171">
        <v>42767</v>
      </c>
      <c r="L2" s="171">
        <v>42795</v>
      </c>
      <c r="M2" s="171">
        <v>42826</v>
      </c>
      <c r="N2" s="171">
        <v>42856</v>
      </c>
      <c r="O2" s="171">
        <v>42887</v>
      </c>
      <c r="P2" s="207">
        <v>42917</v>
      </c>
      <c r="Q2" s="171">
        <v>42948</v>
      </c>
      <c r="R2" s="171">
        <v>42979</v>
      </c>
      <c r="S2" s="171">
        <v>43009</v>
      </c>
      <c r="T2" s="171">
        <v>43040</v>
      </c>
      <c r="U2" s="171">
        <v>43070</v>
      </c>
      <c r="V2" s="171">
        <v>43101</v>
      </c>
      <c r="W2" s="171">
        <v>43132</v>
      </c>
      <c r="X2" s="171">
        <v>43160</v>
      </c>
      <c r="Y2" s="171">
        <v>43191</v>
      </c>
      <c r="Z2" s="171">
        <v>43221</v>
      </c>
      <c r="AA2" s="200">
        <v>43252</v>
      </c>
      <c r="AB2" s="171">
        <v>43282</v>
      </c>
      <c r="AC2" s="171">
        <v>43313</v>
      </c>
      <c r="AD2" s="171">
        <v>43344</v>
      </c>
      <c r="AE2" s="171">
        <v>43374</v>
      </c>
      <c r="AF2" s="171">
        <v>43405</v>
      </c>
      <c r="AG2" s="171">
        <v>43435</v>
      </c>
      <c r="AH2" s="171">
        <v>43466</v>
      </c>
      <c r="AI2" s="171">
        <v>43497</v>
      </c>
      <c r="AJ2" s="171">
        <v>43525</v>
      </c>
      <c r="AK2" s="171">
        <v>43556</v>
      </c>
      <c r="AL2" s="171">
        <v>43586</v>
      </c>
      <c r="AM2" s="200">
        <v>43617</v>
      </c>
      <c r="AN2" s="171">
        <v>43647</v>
      </c>
      <c r="AO2" s="171">
        <v>43678</v>
      </c>
      <c r="AP2" s="171">
        <v>43709</v>
      </c>
      <c r="AQ2" s="171">
        <v>43739</v>
      </c>
      <c r="AR2" s="171">
        <v>43770</v>
      </c>
      <c r="AS2" s="171">
        <v>43800</v>
      </c>
      <c r="AT2" s="171">
        <v>43831</v>
      </c>
      <c r="AU2" s="171">
        <v>43862</v>
      </c>
      <c r="AV2" s="171">
        <v>43891</v>
      </c>
      <c r="AW2" s="171">
        <v>43922</v>
      </c>
      <c r="AX2" s="171">
        <v>43952</v>
      </c>
      <c r="AY2" s="200">
        <v>43983</v>
      </c>
      <c r="AZ2" s="171">
        <v>44013</v>
      </c>
      <c r="BA2" s="171">
        <v>44044</v>
      </c>
      <c r="BB2" s="171">
        <v>44075</v>
      </c>
      <c r="BC2" s="171">
        <v>44105</v>
      </c>
      <c r="BD2" s="171">
        <v>44136</v>
      </c>
      <c r="BE2" s="171">
        <v>44166</v>
      </c>
      <c r="BF2" s="171">
        <v>44197</v>
      </c>
      <c r="BG2" s="171">
        <v>44228</v>
      </c>
      <c r="BH2" s="171">
        <v>44256</v>
      </c>
      <c r="BI2" s="171">
        <v>44287</v>
      </c>
      <c r="BJ2" s="171">
        <v>44317</v>
      </c>
      <c r="BK2" s="171">
        <v>44348</v>
      </c>
      <c r="BL2" s="171">
        <v>44378</v>
      </c>
      <c r="BM2" s="171">
        <v>44409</v>
      </c>
      <c r="BN2" s="171">
        <v>44440</v>
      </c>
    </row>
    <row r="3" spans="1:66" ht="15.75" hidden="1" customHeight="1" outlineLevel="1">
      <c r="D3" s="16"/>
      <c r="E3" s="195"/>
      <c r="F3" s="12"/>
      <c r="G3" s="12"/>
      <c r="H3" s="12"/>
      <c r="I3" s="12"/>
      <c r="J3" s="12"/>
      <c r="K3" s="12"/>
      <c r="L3" s="12"/>
      <c r="M3" s="12"/>
      <c r="N3" s="12"/>
      <c r="O3" s="12"/>
      <c r="P3" s="17"/>
      <c r="Q3" s="5"/>
      <c r="R3" s="5"/>
      <c r="S3" s="5"/>
      <c r="T3" s="5"/>
      <c r="U3" s="5"/>
      <c r="V3" s="5"/>
      <c r="W3" s="5"/>
      <c r="X3" s="5"/>
      <c r="Y3" s="5"/>
      <c r="Z3" s="5"/>
      <c r="AA3" s="76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76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76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</row>
    <row r="4" spans="1:66" ht="15.75" hidden="1" customHeight="1" outlineLevel="1">
      <c r="B4" s="147" t="s">
        <v>378</v>
      </c>
      <c r="C4" s="142" t="s">
        <v>172</v>
      </c>
      <c r="D4" s="11">
        <v>1</v>
      </c>
      <c r="E4" s="196" t="s">
        <v>261</v>
      </c>
      <c r="F4" s="70">
        <f>SUMIFS('Sch.93-Deferral'!$25:$25,'Sch.93-Deferral'!$2:$2,F$2)</f>
        <v>-123991.48155062529</v>
      </c>
      <c r="G4" s="70">
        <f>SUMIFS('Sch.93-Deferral'!$25:$25,'Sch.93-Deferral'!$2:$2,G$2)</f>
        <v>-877299.31697727693</v>
      </c>
      <c r="H4" s="70">
        <f>SUMIFS('Sch.93-Deferral'!$25:$25,'Sch.93-Deferral'!$2:$2,H$2)</f>
        <v>-454874.81881652679</v>
      </c>
      <c r="I4" s="70">
        <f>SUMIFS('Sch.93-Deferral'!$25:$25,'Sch.93-Deferral'!$2:$2,I$2)</f>
        <v>-2087643.6968761459</v>
      </c>
      <c r="J4" s="70">
        <f>SUMIFS('Sch.93-Deferral'!$25:$25,'Sch.93-Deferral'!$2:$2,J$2)</f>
        <v>2046206.9496323224</v>
      </c>
      <c r="K4" s="70">
        <f>SUMIFS('Sch.93-Deferral'!$25:$25,'Sch.93-Deferral'!$2:$2,K$2)</f>
        <v>1156256.4247554876</v>
      </c>
      <c r="L4" s="70">
        <f>SUMIFS('Sch.93-Deferral'!$25:$25,'Sch.93-Deferral'!$2:$2,L$2)</f>
        <v>321549.22975382116</v>
      </c>
      <c r="M4" s="70">
        <f>SUMIFS('Sch.93-Deferral'!$25:$25,'Sch.93-Deferral'!$2:$2,M$2)</f>
        <v>85034.889487486333</v>
      </c>
      <c r="N4" s="70">
        <f>SUMIFS('Sch.93-Deferral'!$25:$25,'Sch.93-Deferral'!$2:$2,N$2)</f>
        <v>203694.99452374689</v>
      </c>
      <c r="O4" s="70">
        <f>SUMIFS('Sch.93-Deferral'!$25:$25,'Sch.93-Deferral'!$2:$2,O$2)</f>
        <v>1128869.5409203433</v>
      </c>
      <c r="P4" s="17"/>
      <c r="Q4" s="5"/>
      <c r="R4" s="5"/>
      <c r="S4" s="5"/>
      <c r="T4" s="5"/>
      <c r="U4" s="5"/>
      <c r="V4" s="5"/>
      <c r="W4" s="5"/>
      <c r="X4" s="5"/>
      <c r="Y4" s="5"/>
      <c r="Z4" s="5"/>
      <c r="AA4" s="76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76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76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</row>
    <row r="5" spans="1:66" ht="15.75" hidden="1" customHeight="1" outlineLevel="1">
      <c r="B5" s="147" t="s">
        <v>378</v>
      </c>
      <c r="C5" s="142" t="s">
        <v>172</v>
      </c>
      <c r="D5" s="11">
        <v>1</v>
      </c>
      <c r="E5" s="197" t="s">
        <v>10</v>
      </c>
      <c r="F5" s="18">
        <f>F4/2*F$394</f>
        <v>-180.82091059466188</v>
      </c>
      <c r="G5" s="18">
        <f t="shared" ref="G5:L5" si="0">(F6+G4/2)*G$394</f>
        <v>-1641.5640527704204</v>
      </c>
      <c r="H5" s="18">
        <f t="shared" si="0"/>
        <v>-3589.1058959569646</v>
      </c>
      <c r="I5" s="18">
        <f t="shared" si="0"/>
        <v>-7307.4136235386541</v>
      </c>
      <c r="J5" s="18">
        <f t="shared" si="0"/>
        <v>-7600.2742316618242</v>
      </c>
      <c r="K5" s="18">
        <f t="shared" si="0"/>
        <v>-2537.4419934975849</v>
      </c>
      <c r="L5" s="18">
        <f t="shared" si="0"/>
        <v>-610.2838369916235</v>
      </c>
      <c r="M5" s="18">
        <f t="shared" ref="M5" si="1">(L6+M4/2)*M$394</f>
        <v>-2.2385096406372034</v>
      </c>
      <c r="N5" s="18">
        <f t="shared" ref="N5" si="2">(M6+N4/2)*N$394</f>
        <v>459.57290757044353</v>
      </c>
      <c r="O5" s="18">
        <f t="shared" ref="O5" si="3">(N6+O4/2)*O$394</f>
        <v>2431.0751227361375</v>
      </c>
      <c r="P5" s="17"/>
      <c r="Q5" s="5"/>
      <c r="R5" s="5"/>
      <c r="S5" s="5"/>
      <c r="T5" s="5"/>
      <c r="U5" s="5"/>
      <c r="V5" s="5"/>
      <c r="W5" s="5"/>
      <c r="X5" s="5"/>
      <c r="Y5" s="5"/>
      <c r="Z5" s="5"/>
      <c r="AA5" s="76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76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76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</row>
    <row r="6" spans="1:66" ht="15.75" hidden="1" customHeight="1" outlineLevel="1">
      <c r="B6" s="147" t="s">
        <v>378</v>
      </c>
      <c r="C6" s="142" t="s">
        <v>172</v>
      </c>
      <c r="D6" s="11">
        <v>1</v>
      </c>
      <c r="E6" s="196" t="s">
        <v>11</v>
      </c>
      <c r="F6" s="18">
        <f>F4+F5</f>
        <v>-124172.30246121995</v>
      </c>
      <c r="G6" s="18">
        <f>F6+SUM(G4:G5)</f>
        <v>-1003113.1834912673</v>
      </c>
      <c r="H6" s="18">
        <f t="shared" ref="H6:L6" si="4">G6+SUM(H4:H5)</f>
        <v>-1461577.108203751</v>
      </c>
      <c r="I6" s="18">
        <f t="shared" si="4"/>
        <v>-3556528.2187034357</v>
      </c>
      <c r="J6" s="18">
        <f t="shared" si="4"/>
        <v>-1517921.5433027751</v>
      </c>
      <c r="K6" s="18">
        <f t="shared" si="4"/>
        <v>-364202.56054078508</v>
      </c>
      <c r="L6" s="18">
        <f t="shared" si="4"/>
        <v>-43263.614623955567</v>
      </c>
      <c r="M6" s="18">
        <f t="shared" ref="M6" si="5">L6+SUM(M4:M5)</f>
        <v>41769.036353890129</v>
      </c>
      <c r="N6" s="18">
        <f t="shared" ref="N6" si="6">M6+SUM(N4:N5)</f>
        <v>245923.60378520744</v>
      </c>
      <c r="O6" s="18">
        <f t="shared" ref="O6" si="7">N6+SUM(O4:O5)</f>
        <v>1377224.2198282869</v>
      </c>
      <c r="P6" s="17">
        <f>O6</f>
        <v>1377224.2198282869</v>
      </c>
      <c r="Q6" s="5"/>
      <c r="R6" s="5"/>
      <c r="S6" s="5"/>
      <c r="T6" s="5"/>
      <c r="U6" s="5"/>
      <c r="V6" s="5"/>
      <c r="W6" s="5"/>
      <c r="X6" s="5"/>
      <c r="Y6" s="5"/>
      <c r="Z6" s="5"/>
      <c r="AA6" s="76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76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76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</row>
    <row r="7" spans="1:66" ht="15.75" hidden="1" customHeight="1" outlineLevel="1">
      <c r="B7" s="147" t="s">
        <v>378</v>
      </c>
      <c r="C7" s="142" t="s">
        <v>172</v>
      </c>
      <c r="D7" s="11">
        <v>1</v>
      </c>
      <c r="E7" s="197" t="s">
        <v>257</v>
      </c>
      <c r="F7" s="18"/>
      <c r="G7" s="18"/>
      <c r="H7" s="18"/>
      <c r="I7" s="18"/>
      <c r="J7" s="18"/>
      <c r="K7" s="18"/>
      <c r="L7" s="18"/>
      <c r="M7" s="18"/>
      <c r="N7" s="18"/>
      <c r="O7" s="18"/>
      <c r="P7" s="205">
        <f>P399</f>
        <v>1320717.2954872781</v>
      </c>
      <c r="Q7" s="5"/>
      <c r="R7" s="5"/>
      <c r="S7" s="5"/>
      <c r="T7" s="5"/>
      <c r="U7" s="5"/>
      <c r="V7" s="5"/>
      <c r="W7" s="5"/>
      <c r="X7" s="5"/>
      <c r="Y7" s="5"/>
      <c r="Z7" s="5"/>
      <c r="AA7" s="76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76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76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</row>
    <row r="8" spans="1:66" ht="15.75" hidden="1" customHeight="1" outlineLevel="1">
      <c r="B8" s="147" t="s">
        <v>378</v>
      </c>
      <c r="C8" s="142" t="s">
        <v>172</v>
      </c>
      <c r="D8" s="11">
        <v>1</v>
      </c>
      <c r="E8" s="197" t="s">
        <v>12</v>
      </c>
      <c r="F8" s="18"/>
      <c r="G8" s="18"/>
      <c r="H8" s="18"/>
      <c r="I8" s="18"/>
      <c r="J8" s="18"/>
      <c r="K8" s="18"/>
      <c r="L8" s="18"/>
      <c r="M8" s="18"/>
      <c r="N8" s="18"/>
      <c r="O8" s="18"/>
      <c r="P8" s="208">
        <f>SUM(P6:P7)</f>
        <v>2697941.5153155653</v>
      </c>
      <c r="Q8" s="5"/>
      <c r="R8" s="5"/>
      <c r="S8" s="5"/>
      <c r="T8" s="5"/>
      <c r="U8" s="5"/>
      <c r="V8" s="5"/>
      <c r="W8" s="5"/>
      <c r="X8" s="5"/>
      <c r="Y8" s="5"/>
      <c r="Z8" s="5"/>
      <c r="AA8" s="76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76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76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</row>
    <row r="9" spans="1:66" ht="15.75" hidden="1" customHeight="1" outlineLevel="1">
      <c r="B9" s="147"/>
      <c r="D9" s="11"/>
      <c r="E9" s="197"/>
      <c r="F9" s="18"/>
      <c r="G9" s="18"/>
      <c r="H9" s="18"/>
      <c r="I9" s="18"/>
      <c r="J9" s="18"/>
      <c r="K9" s="18"/>
      <c r="L9" s="18"/>
      <c r="M9" s="18"/>
      <c r="N9" s="18"/>
      <c r="O9" s="18"/>
      <c r="P9" s="17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17"/>
      <c r="AC9" s="5"/>
      <c r="AD9" s="5"/>
      <c r="AE9" s="5"/>
      <c r="AF9" s="5"/>
      <c r="AG9" s="5"/>
      <c r="AH9" s="5"/>
      <c r="AI9" s="5"/>
      <c r="AJ9" s="5"/>
      <c r="AK9" s="5"/>
      <c r="AL9" s="5"/>
      <c r="AM9" s="76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76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</row>
    <row r="10" spans="1:66" ht="15.75" hidden="1" customHeight="1" outlineLevel="1">
      <c r="B10" s="147" t="s">
        <v>378</v>
      </c>
      <c r="C10" s="142" t="s">
        <v>172</v>
      </c>
      <c r="D10" s="11">
        <v>2</v>
      </c>
      <c r="E10" s="196" t="s">
        <v>261</v>
      </c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03">
        <f>SUMIFS('Sch.93-Deferral'!$25:$25,'Sch.93-Deferral'!$2:$2,P$2)</f>
        <v>1272681.4425533293</v>
      </c>
      <c r="Q10" s="70">
        <f>SUMIFS('Sch.93-Deferral'!$25:$25,'Sch.93-Deferral'!$2:$2,Q$2)</f>
        <v>444853.22309247218</v>
      </c>
      <c r="R10" s="70">
        <f>SUMIFS('Sch.93-Deferral'!$25:$25,'Sch.93-Deferral'!$2:$2,R$2)</f>
        <v>-53686.67996863497</v>
      </c>
      <c r="S10" s="70">
        <f>SUMIFS('Sch.93-Deferral'!$25:$25,'Sch.93-Deferral'!$2:$2,S$2)</f>
        <v>-850749.66143792542</v>
      </c>
      <c r="T10" s="70">
        <f>SUMIFS('Sch.93-Deferral'!$25:$25,'Sch.93-Deferral'!$2:$2,T$2)</f>
        <v>353466.26648436114</v>
      </c>
      <c r="U10" s="70">
        <f>SUMIFS('Sch.93-Deferral'!$25:$25,'Sch.93-Deferral'!$2:$2,U$2)</f>
        <v>-2148577.520064123</v>
      </c>
      <c r="V10" s="70">
        <f>SUMIFS('Sch.93-Deferral'!$25:$25,'Sch.93-Deferral'!$2:$2,V$2)</f>
        <v>-680147.32325773314</v>
      </c>
      <c r="W10" s="70">
        <f>SUMIFS('Sch.93-Deferral'!$25:$25,'Sch.93-Deferral'!$2:$2,W$2)</f>
        <v>-1803116.8459928166</v>
      </c>
      <c r="X10" s="70">
        <f>SUMIFS('Sch.93-Deferral'!$25:$25,'Sch.93-Deferral'!$2:$2,X$2)</f>
        <v>1245.878083974123</v>
      </c>
      <c r="Y10" s="70">
        <f>SUMIFS('Sch.93-Deferral'!$25:$25,'Sch.93-Deferral'!$2:$2,Y$2)</f>
        <v>-90731.215085921809</v>
      </c>
      <c r="Z10" s="70">
        <f>SUMIFS('Sch.93-Deferral'!$25:$25,'Sch.93-Deferral'!$2:$2,Z$2)</f>
        <v>223375.03623924032</v>
      </c>
      <c r="AA10" s="70">
        <f>SUMIFS('Sch.93-Deferral'!$25:$25,'Sch.93-Deferral'!$2:$2,AA$2)</f>
        <v>1090328.5113304676</v>
      </c>
      <c r="AB10" s="17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76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76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</row>
    <row r="11" spans="1:66" ht="15.75" hidden="1" customHeight="1" outlineLevel="1">
      <c r="B11" s="147" t="s">
        <v>378</v>
      </c>
      <c r="C11" s="142" t="s">
        <v>172</v>
      </c>
      <c r="D11" s="11">
        <v>2</v>
      </c>
      <c r="E11" s="197" t="s">
        <v>10</v>
      </c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7">
        <f>P10/2*P$394</f>
        <v>2163.5584523406596</v>
      </c>
      <c r="Q11" s="5">
        <f t="shared" ref="Q11:W11" si="8">(P12+Q10/2)*Q$394</f>
        <v>5090.7234826764807</v>
      </c>
      <c r="R11" s="5">
        <f t="shared" si="8"/>
        <v>5603.2205050684543</v>
      </c>
      <c r="S11" s="5">
        <f t="shared" si="8"/>
        <v>4504.7903666338425</v>
      </c>
      <c r="T11" s="5">
        <f t="shared" si="8"/>
        <v>3525.1781260084945</v>
      </c>
      <c r="U11" s="5">
        <f t="shared" si="8"/>
        <v>407.3878858473675</v>
      </c>
      <c r="V11" s="5">
        <f t="shared" si="8"/>
        <v>-4682.8502357429225</v>
      </c>
      <c r="W11" s="5">
        <f t="shared" si="8"/>
        <v>-8405.4520011390377</v>
      </c>
      <c r="X11" s="5">
        <f t="shared" ref="X11" si="9">(W12+X10/2)*X$394</f>
        <v>-12443.211370682604</v>
      </c>
      <c r="Y11" s="5">
        <f t="shared" ref="Y11" si="10">(X12+Y10/2)*Y$394</f>
        <v>-13000.443886504472</v>
      </c>
      <c r="Z11" s="5">
        <f t="shared" ref="Z11" si="11">(Y12+Z10/2)*Z$394</f>
        <v>-13149.185661365789</v>
      </c>
      <c r="AA11" s="5">
        <f t="shared" ref="AA11" si="12">(Z12+AA10/2)*AA$394</f>
        <v>-10421.454883693994</v>
      </c>
      <c r="AB11" s="17">
        <f t="shared" ref="AB11:AH11" si="13">AA12*AB$394</f>
        <v>-9127.4665089754544</v>
      </c>
      <c r="AC11" s="5">
        <f t="shared" si="13"/>
        <v>-9163.9763750113543</v>
      </c>
      <c r="AD11" s="5">
        <f t="shared" si="13"/>
        <v>-8970.6164734986141</v>
      </c>
      <c r="AE11" s="5">
        <f t="shared" si="13"/>
        <v>-9698.3404837256639</v>
      </c>
      <c r="AF11" s="5">
        <f t="shared" si="13"/>
        <v>-9507.1908110488057</v>
      </c>
      <c r="AG11" s="5">
        <f t="shared" si="13"/>
        <v>-9779.0037151637152</v>
      </c>
      <c r="AH11" s="5">
        <f t="shared" si="13"/>
        <v>-10287.698175089661</v>
      </c>
      <c r="AI11" s="5"/>
      <c r="AJ11" s="5"/>
      <c r="AK11" s="5"/>
      <c r="AL11" s="5"/>
      <c r="AM11" s="76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76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</row>
    <row r="12" spans="1:66" ht="15.75" hidden="1" customHeight="1" outlineLevel="1">
      <c r="B12" s="147" t="s">
        <v>378</v>
      </c>
      <c r="C12" s="142" t="s">
        <v>172</v>
      </c>
      <c r="D12" s="11">
        <v>2</v>
      </c>
      <c r="E12" s="196" t="s">
        <v>11</v>
      </c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7">
        <f>SUM(P10:P11)</f>
        <v>1274845.0010056701</v>
      </c>
      <c r="Q12" s="5">
        <f>P12+SUM(Q10:Q11)</f>
        <v>1724788.9475808188</v>
      </c>
      <c r="R12" s="5">
        <f t="shared" ref="R12:W12" si="14">Q12+SUM(R10:R11)</f>
        <v>1676705.4881172522</v>
      </c>
      <c r="S12" s="5">
        <f t="shared" si="14"/>
        <v>830460.61704596062</v>
      </c>
      <c r="T12" s="5">
        <f t="shared" si="14"/>
        <v>1187452.0616563302</v>
      </c>
      <c r="U12" s="5">
        <f t="shared" si="14"/>
        <v>-960718.07052194513</v>
      </c>
      <c r="V12" s="5">
        <f t="shared" si="14"/>
        <v>-1645548.2440154213</v>
      </c>
      <c r="W12" s="5">
        <f t="shared" si="14"/>
        <v>-3457070.5420093769</v>
      </c>
      <c r="X12" s="5">
        <f t="shared" ref="X12" si="15">W12+SUM(X10:X11)</f>
        <v>-3468267.8752960856</v>
      </c>
      <c r="Y12" s="5">
        <f t="shared" ref="Y12" si="16">X12+SUM(Y10:Y11)</f>
        <v>-3571999.5342685119</v>
      </c>
      <c r="Z12" s="5">
        <f t="shared" ref="Z12" si="17">Y12+SUM(Z10:Z11)</f>
        <v>-3361773.6836906374</v>
      </c>
      <c r="AA12" s="5">
        <f t="shared" ref="AA12" si="18">Z12+SUM(AA10:AA11)</f>
        <v>-2281866.6272438634</v>
      </c>
      <c r="AB12" s="17">
        <f>AA12+AB11</f>
        <v>-2290994.0937528387</v>
      </c>
      <c r="AC12" s="5">
        <f t="shared" ref="AC12:AF12" si="19">AB12+AC11</f>
        <v>-2300158.0701278499</v>
      </c>
      <c r="AD12" s="5">
        <f t="shared" si="19"/>
        <v>-2309128.6866013487</v>
      </c>
      <c r="AE12" s="5">
        <f t="shared" si="19"/>
        <v>-2318827.0270850742</v>
      </c>
      <c r="AF12" s="5">
        <f t="shared" si="19"/>
        <v>-2328334.217896123</v>
      </c>
      <c r="AG12" s="5">
        <f>AF12+AG11</f>
        <v>-2338113.2216112865</v>
      </c>
      <c r="AH12" s="5">
        <f>AG12+AH11</f>
        <v>-2348400.9197863759</v>
      </c>
      <c r="AI12" s="5">
        <f>AH12</f>
        <v>-2348400.9197863759</v>
      </c>
      <c r="AJ12" s="5"/>
      <c r="AK12" s="5"/>
      <c r="AL12" s="5"/>
      <c r="AM12" s="5"/>
      <c r="AN12" s="17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76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</row>
    <row r="13" spans="1:66" ht="15.75" hidden="1" customHeight="1" outlineLevel="1">
      <c r="B13" s="147" t="s">
        <v>378</v>
      </c>
      <c r="C13" s="142" t="s">
        <v>172</v>
      </c>
      <c r="D13" s="11">
        <v>2</v>
      </c>
      <c r="E13" s="197" t="s">
        <v>257</v>
      </c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7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17"/>
      <c r="AC13" s="5"/>
      <c r="AD13" s="5"/>
      <c r="AE13" s="5"/>
      <c r="AF13" s="5"/>
      <c r="AG13" s="5"/>
      <c r="AH13" s="5"/>
      <c r="AI13" s="20">
        <f>AI407</f>
        <v>1735141.981369955</v>
      </c>
      <c r="AJ13" s="5"/>
      <c r="AK13" s="5"/>
      <c r="AL13" s="5"/>
      <c r="AM13" s="5"/>
      <c r="AN13" s="17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76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</row>
    <row r="14" spans="1:66" ht="15.75" hidden="1" customHeight="1" outlineLevel="1">
      <c r="B14" s="147" t="s">
        <v>378</v>
      </c>
      <c r="C14" s="142" t="s">
        <v>172</v>
      </c>
      <c r="D14" s="11">
        <v>2</v>
      </c>
      <c r="E14" s="197" t="s">
        <v>13</v>
      </c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7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17"/>
      <c r="AC14" s="5"/>
      <c r="AD14" s="5"/>
      <c r="AE14" s="5"/>
      <c r="AF14" s="5"/>
      <c r="AG14" s="5"/>
      <c r="AH14" s="5"/>
      <c r="AI14" s="5">
        <f>SUM(AI12:AI13)</f>
        <v>-613258.93841642095</v>
      </c>
      <c r="AJ14" s="5"/>
      <c r="AK14" s="5"/>
      <c r="AL14" s="5"/>
      <c r="AM14" s="5"/>
      <c r="AN14" s="17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76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</row>
    <row r="15" spans="1:66" ht="15.75" hidden="1" customHeight="1" outlineLevel="1">
      <c r="B15" s="147"/>
      <c r="D15" s="19"/>
      <c r="E15" s="197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7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17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17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76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</row>
    <row r="16" spans="1:66" ht="15.75" hidden="1" customHeight="1" outlineLevel="1">
      <c r="B16" s="147" t="s">
        <v>378</v>
      </c>
      <c r="C16" s="95" t="s">
        <v>172</v>
      </c>
      <c r="D16" s="11">
        <v>3</v>
      </c>
      <c r="E16" s="196" t="s">
        <v>261</v>
      </c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7"/>
      <c r="Q16" s="5"/>
      <c r="R16" s="5"/>
      <c r="S16" s="5"/>
      <c r="T16" s="5"/>
      <c r="U16" s="5"/>
      <c r="V16" s="5"/>
      <c r="W16" s="5"/>
      <c r="X16" s="5"/>
      <c r="Y16" s="5"/>
      <c r="Z16" s="5"/>
      <c r="AA16" s="76" t="s">
        <v>6</v>
      </c>
      <c r="AB16" s="70">
        <f>SUMIFS('Sch.93-Deferral'!$25:$25,'Sch.93-Deferral'!$2:$2,AB$2)</f>
        <v>943799.52544723731</v>
      </c>
      <c r="AC16" s="70">
        <f>SUMIFS('Sch.93-Deferral'!$25:$25,'Sch.93-Deferral'!$2:$2,AC$2)</f>
        <v>471534.28091770317</v>
      </c>
      <c r="AD16" s="70">
        <f>SUMIFS('Sch.93-Deferral'!$25:$25,'Sch.93-Deferral'!$2:$2,AD$2)</f>
        <v>-712729.49713616073</v>
      </c>
      <c r="AE16" s="70">
        <f>SUMIFS('Sch.93-Deferral'!$25:$25,'Sch.93-Deferral'!$2:$2,AE$2)</f>
        <v>-1184730.8329498284</v>
      </c>
      <c r="AF16" s="70">
        <f>SUMIFS('Sch.93-Deferral'!$25:$25,'Sch.93-Deferral'!$2:$2,AF$2)</f>
        <v>70372.413724469952</v>
      </c>
      <c r="AG16" s="70">
        <f>SUMIFS('Sch.93-Deferral'!$25:$25,'Sch.93-Deferral'!$2:$2,AG$2)</f>
        <v>-1990830.7361743841</v>
      </c>
      <c r="AH16" s="70">
        <f>SUMIFS('Sch.93-Deferral'!$25:$25,'Sch.93-Deferral'!$2:$2,AH$2)</f>
        <v>-1506834.5643609855</v>
      </c>
      <c r="AI16" s="70">
        <f>SUMIFS('Sch.93-Deferral'!$25:$25,'Sch.93-Deferral'!$2:$2,AI$2)</f>
        <v>264463.33751020767</v>
      </c>
      <c r="AJ16" s="70">
        <f>SUMIFS('Sch.93-Deferral'!$25:$25,'Sch.93-Deferral'!$2:$2,AJ$2)</f>
        <v>2319069.704445147</v>
      </c>
      <c r="AK16" s="70">
        <f>SUMIFS('Sch.93-Deferral'!$25:$25,'Sch.93-Deferral'!$2:$2,AK$2)</f>
        <v>21605.769751095213</v>
      </c>
      <c r="AL16" s="70">
        <f>SUMIFS('Sch.93-Deferral'!$25:$25,'Sch.93-Deferral'!$2:$2,AL$2)</f>
        <v>-124894.59777893126</v>
      </c>
      <c r="AM16" s="70">
        <f>SUMIFS('Sch.93-Deferral'!$25:$25,'Sch.93-Deferral'!$2:$2,AM$2)</f>
        <v>1126050.2070844178</v>
      </c>
      <c r="AN16" s="17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76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</row>
    <row r="17" spans="2:66" ht="15.75" hidden="1" customHeight="1" outlineLevel="1">
      <c r="B17" s="147" t="s">
        <v>378</v>
      </c>
      <c r="C17" s="95" t="s">
        <v>172</v>
      </c>
      <c r="D17" s="11">
        <v>3</v>
      </c>
      <c r="E17" s="197" t="s">
        <v>10</v>
      </c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7"/>
      <c r="Q17" s="5"/>
      <c r="R17" s="5"/>
      <c r="S17" s="5"/>
      <c r="T17" s="5"/>
      <c r="U17" s="5"/>
      <c r="V17" s="5"/>
      <c r="W17" s="5"/>
      <c r="X17" s="5"/>
      <c r="Y17" s="5"/>
      <c r="Z17" s="5"/>
      <c r="AA17" s="76"/>
      <c r="AB17" s="5">
        <f>AB16/2*AB$394</f>
        <v>1887.5990508944747</v>
      </c>
      <c r="AC17" s="5">
        <f t="shared" ref="AC17:AJ17" si="20">(AB18+AC16/2)*AC$394</f>
        <v>4725.817059827933</v>
      </c>
      <c r="AD17" s="5">
        <f t="shared" si="20"/>
        <v>4155.7716482395717</v>
      </c>
      <c r="AE17" s="5">
        <f t="shared" si="20"/>
        <v>508.23393815387544</v>
      </c>
      <c r="AF17" s="5">
        <f t="shared" si="20"/>
        <v>-1786.2178701629614</v>
      </c>
      <c r="AG17" s="5">
        <f t="shared" si="20"/>
        <v>-5870.2487518786356</v>
      </c>
      <c r="AH17" s="5">
        <f t="shared" si="20"/>
        <v>-13870.47716241608</v>
      </c>
      <c r="AI17" s="5">
        <f t="shared" si="20"/>
        <v>-15149.749055456747</v>
      </c>
      <c r="AJ17" s="5">
        <f t="shared" si="20"/>
        <v>-11047.610164544652</v>
      </c>
      <c r="AK17" s="5">
        <f t="shared" ref="AK17" si="21">(AJ18+AK16/2)*AK$394</f>
        <v>-6081.8866425377528</v>
      </c>
      <c r="AL17" s="5">
        <f t="shared" ref="AL17" si="22">(AK18+AL16/2)*AL$394</f>
        <v>-6482.5806620582889</v>
      </c>
      <c r="AM17" s="5">
        <f t="shared" ref="AM17" si="23">(AL18+AM16/2)*AM$394</f>
        <v>-4118.2264875337214</v>
      </c>
      <c r="AN17" s="17">
        <f t="shared" ref="AN17:AT17" si="24">AM18*AN$394</f>
        <v>-1674.3964537115799</v>
      </c>
      <c r="AO17" s="5">
        <f t="shared" si="24"/>
        <v>-1682.2661170440242</v>
      </c>
      <c r="AP17" s="5">
        <f t="shared" si="24"/>
        <v>-1618.2505223560827</v>
      </c>
      <c r="AQ17" s="5">
        <f t="shared" si="24"/>
        <v>-1661.6555974779449</v>
      </c>
      <c r="AR17" s="5">
        <f t="shared" si="24"/>
        <v>-1633.0100998953358</v>
      </c>
      <c r="AS17" s="5">
        <f t="shared" si="24"/>
        <v>-1676.8110596858619</v>
      </c>
      <c r="AT17" s="5">
        <f t="shared" si="24"/>
        <v>-1538.0440087725547</v>
      </c>
      <c r="AU17" s="5"/>
      <c r="AV17" s="5"/>
      <c r="AW17" s="5"/>
      <c r="AX17" s="5"/>
      <c r="AY17" s="76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</row>
    <row r="18" spans="2:66" ht="15.75" hidden="1" customHeight="1" outlineLevel="1">
      <c r="B18" s="147" t="s">
        <v>378</v>
      </c>
      <c r="C18" s="95" t="s">
        <v>172</v>
      </c>
      <c r="D18" s="11">
        <v>3</v>
      </c>
      <c r="E18" s="196" t="s">
        <v>11</v>
      </c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7"/>
      <c r="Q18" s="5"/>
      <c r="R18" s="5"/>
      <c r="S18" s="5"/>
      <c r="T18" s="5"/>
      <c r="U18" s="5"/>
      <c r="V18" s="5"/>
      <c r="W18" s="5"/>
      <c r="X18" s="5"/>
      <c r="Y18" s="5"/>
      <c r="Z18" s="5"/>
      <c r="AA18" s="76"/>
      <c r="AB18" s="5">
        <f>SUM(AB16:AB17)</f>
        <v>945687.1244981318</v>
      </c>
      <c r="AC18" s="5">
        <f>AB18+SUM(AC16:AC17)</f>
        <v>1421947.2224756628</v>
      </c>
      <c r="AD18" s="5">
        <f>AC18+SUM(AD16:AD17)</f>
        <v>713373.49698774167</v>
      </c>
      <c r="AE18" s="5">
        <f>AD18+SUM(AE16:AE17)</f>
        <v>-470849.10202393285</v>
      </c>
      <c r="AF18" s="5">
        <f t="shared" ref="AF18:AJ18" si="25">AE18+SUM(AF16:AF17)</f>
        <v>-402262.90616962587</v>
      </c>
      <c r="AG18" s="5">
        <f t="shared" si="25"/>
        <v>-2398963.8910958888</v>
      </c>
      <c r="AH18" s="5">
        <f t="shared" si="25"/>
        <v>-3919668.9326192904</v>
      </c>
      <c r="AI18" s="5">
        <f t="shared" si="25"/>
        <v>-3670355.3441645396</v>
      </c>
      <c r="AJ18" s="5">
        <f t="shared" si="25"/>
        <v>-1362333.2498839372</v>
      </c>
      <c r="AK18" s="5">
        <f t="shared" ref="AK18" si="26">AJ18+SUM(AK16:AK17)</f>
        <v>-1346809.3667753797</v>
      </c>
      <c r="AL18" s="5">
        <f t="shared" ref="AL18" si="27">AK18+SUM(AL16:AL17)</f>
        <v>-1478186.5452163692</v>
      </c>
      <c r="AM18" s="5">
        <f t="shared" ref="AM18" si="28">AL18+SUM(AM16:AM17)</f>
        <v>-356254.56461948506</v>
      </c>
      <c r="AN18" s="17">
        <f>AM18+AN17</f>
        <v>-357928.96107319661</v>
      </c>
      <c r="AO18" s="5">
        <f t="shared" ref="AO18:AR18" si="29">AN18+AO17</f>
        <v>-359611.22719024064</v>
      </c>
      <c r="AP18" s="5">
        <f t="shared" si="29"/>
        <v>-361229.47771259671</v>
      </c>
      <c r="AQ18" s="5">
        <f t="shared" si="29"/>
        <v>-362891.13331007463</v>
      </c>
      <c r="AR18" s="5">
        <f t="shared" si="29"/>
        <v>-364524.14340996998</v>
      </c>
      <c r="AS18" s="5">
        <f>AR18+AS17</f>
        <v>-366200.95446965587</v>
      </c>
      <c r="AT18" s="5">
        <f>AS18+AT17</f>
        <v>-367738.9984784284</v>
      </c>
      <c r="AU18" s="5">
        <f>AT18</f>
        <v>-367738.9984784284</v>
      </c>
      <c r="AV18" s="5"/>
      <c r="AW18" s="5"/>
      <c r="AX18" s="5"/>
      <c r="AY18" s="76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</row>
    <row r="19" spans="2:66" ht="15.75" hidden="1" customHeight="1" outlineLevel="1">
      <c r="B19" s="147" t="s">
        <v>378</v>
      </c>
      <c r="C19" s="95" t="s">
        <v>172</v>
      </c>
      <c r="D19" s="11">
        <v>3</v>
      </c>
      <c r="E19" s="197" t="s">
        <v>257</v>
      </c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7"/>
      <c r="Q19" s="5"/>
      <c r="R19" s="5"/>
      <c r="S19" s="5"/>
      <c r="T19" s="5"/>
      <c r="U19" s="5"/>
      <c r="V19" s="5"/>
      <c r="W19" s="5"/>
      <c r="X19" s="5"/>
      <c r="Y19" s="5"/>
      <c r="Z19" s="5"/>
      <c r="AA19" s="76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17"/>
      <c r="AO19" s="5"/>
      <c r="AP19" s="5"/>
      <c r="AQ19" s="5"/>
      <c r="AR19" s="5"/>
      <c r="AS19" s="5"/>
      <c r="AT19" s="5"/>
      <c r="AU19" s="20">
        <f>AU415</f>
        <v>5836328.8654791089</v>
      </c>
      <c r="AV19" s="5"/>
      <c r="AW19" s="5"/>
      <c r="AX19" s="5"/>
      <c r="AY19" s="76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</row>
    <row r="20" spans="2:66" ht="15.75" hidden="1" customHeight="1" outlineLevel="1">
      <c r="B20" s="147" t="s">
        <v>378</v>
      </c>
      <c r="C20" s="95" t="s">
        <v>172</v>
      </c>
      <c r="D20" s="11">
        <v>3</v>
      </c>
      <c r="E20" s="197" t="s">
        <v>14</v>
      </c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7"/>
      <c r="Q20" s="5"/>
      <c r="R20" s="5"/>
      <c r="S20" s="5"/>
      <c r="T20" s="5"/>
      <c r="U20" s="5"/>
      <c r="V20" s="5"/>
      <c r="W20" s="5"/>
      <c r="X20" s="5"/>
      <c r="Y20" s="5"/>
      <c r="Z20" s="5"/>
      <c r="AA20" s="76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17"/>
      <c r="AO20" s="5"/>
      <c r="AP20" s="5"/>
      <c r="AQ20" s="5"/>
      <c r="AR20" s="5"/>
      <c r="AS20" s="5"/>
      <c r="AT20" s="5"/>
      <c r="AU20" s="5">
        <f>SUM(AU18:AU19)</f>
        <v>5468589.8670006804</v>
      </c>
      <c r="AV20" s="5"/>
      <c r="AW20" s="5"/>
      <c r="AX20" s="5"/>
      <c r="AY20" s="76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</row>
    <row r="21" spans="2:66" ht="15.75" hidden="1" customHeight="1" outlineLevel="1">
      <c r="B21" s="147"/>
      <c r="D21" s="19"/>
      <c r="E21" s="197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7"/>
      <c r="Q21" s="5"/>
      <c r="R21" s="5"/>
      <c r="S21" s="5"/>
      <c r="T21" s="5"/>
      <c r="U21" s="5"/>
      <c r="V21" s="5"/>
      <c r="W21" s="5"/>
      <c r="X21" s="5"/>
      <c r="Y21" s="5"/>
      <c r="Z21" s="5"/>
      <c r="AA21" s="76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17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76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</row>
    <row r="22" spans="2:66" ht="15.75" hidden="1" customHeight="1" outlineLevel="1">
      <c r="B22" s="147" t="s">
        <v>378</v>
      </c>
      <c r="C22" s="95" t="s">
        <v>172</v>
      </c>
      <c r="D22" s="11">
        <v>4</v>
      </c>
      <c r="E22" s="196" t="s">
        <v>261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7"/>
      <c r="Q22" s="5"/>
      <c r="R22" s="5"/>
      <c r="S22" s="5"/>
      <c r="T22" s="5"/>
      <c r="U22" s="5"/>
      <c r="V22" s="5"/>
      <c r="W22" s="5"/>
      <c r="X22" s="5"/>
      <c r="Y22" s="5"/>
      <c r="Z22" s="5"/>
      <c r="AA22" s="76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103">
        <f>SUMIFS('Sch.93-Deferral'!$25:$25,'Sch.93-Deferral'!$2:$2,AN$2)</f>
        <v>630671.07070038468</v>
      </c>
      <c r="AO22" s="70">
        <f>SUMIFS('Sch.93-Deferral'!$25:$25,'Sch.93-Deferral'!$2:$2,AO$2)</f>
        <v>-326542.88739845622</v>
      </c>
      <c r="AP22" s="70">
        <f>SUMIFS('Sch.93-Deferral'!$25:$25,'Sch.93-Deferral'!$2:$2,AP$2)</f>
        <v>-408849.40385934059</v>
      </c>
      <c r="AQ22" s="70">
        <f>SUMIFS('Sch.93-Deferral'!$25:$25,'Sch.93-Deferral'!$2:$2,AQ$2)</f>
        <v>-756086.22781184409</v>
      </c>
      <c r="AR22" s="70">
        <f>SUMIFS('Sch.93-Deferral'!$25:$25,'Sch.93-Deferral'!$2:$2,AR$2)</f>
        <v>808152.6822936479</v>
      </c>
      <c r="AS22" s="70">
        <f>SUMIFS('Sch.93-Deferral'!$25:$25,'Sch.93-Deferral'!$2:$2,AS$2)</f>
        <v>-1521552.6317595299</v>
      </c>
      <c r="AT22" s="70">
        <f>SUMIFS('Sch.93-Deferral'!$25:$25,'Sch.93-Deferral'!$2:$2,AT$2)</f>
        <v>-1594359.6926417928</v>
      </c>
      <c r="AU22" s="70">
        <f>SUMIFS('Sch.93-Deferral'!$25:$25,'Sch.93-Deferral'!$2:$2,AU$2)</f>
        <v>-1607337.5445978362</v>
      </c>
      <c r="AV22" s="70">
        <f>SUMIFS('Sch.93-Deferral'!$25:$25,'Sch.93-Deferral'!$2:$2,AV$2)</f>
        <v>-792272.41093572602</v>
      </c>
      <c r="AW22" s="70">
        <f>SUMIFS('Sch.93-Deferral'!$25:$25,'Sch.93-Deferral'!$2:$2,AW$2)</f>
        <v>212209.99099943973</v>
      </c>
      <c r="AX22" s="70">
        <f>SUMIFS('Sch.93-Deferral'!$25:$25,'Sch.93-Deferral'!$2:$2,AX$2)</f>
        <v>-89627.586778878234</v>
      </c>
      <c r="AY22" s="70">
        <f>SUMIFS('Sch.93-Deferral'!$25:$25,'Sch.93-Deferral'!$2:$2,AY$2)</f>
        <v>996964.76576563483</v>
      </c>
      <c r="AZ22" s="17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</row>
    <row r="23" spans="2:66" ht="15.75" hidden="1" customHeight="1" outlineLevel="1">
      <c r="B23" s="147" t="s">
        <v>378</v>
      </c>
      <c r="C23" s="95" t="s">
        <v>172</v>
      </c>
      <c r="D23" s="11">
        <v>4</v>
      </c>
      <c r="E23" s="197" t="s">
        <v>1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7"/>
      <c r="Q23" s="5"/>
      <c r="R23" s="5"/>
      <c r="S23" s="5"/>
      <c r="T23" s="5"/>
      <c r="U23" s="5"/>
      <c r="V23" s="5"/>
      <c r="W23" s="5"/>
      <c r="X23" s="5"/>
      <c r="Y23" s="5"/>
      <c r="Z23" s="5"/>
      <c r="AA23" s="76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17">
        <f>AN22/2*AN$394</f>
        <v>1482.0770161459041</v>
      </c>
      <c r="AO23" s="5">
        <f t="shared" ref="AO23:AU23" si="30">(AN24+AO22/2)*AO$394</f>
        <v>2203.7440088813219</v>
      </c>
      <c r="AP23" s="5">
        <f t="shared" si="30"/>
        <v>465.25186078778432</v>
      </c>
      <c r="AQ23" s="5">
        <f t="shared" si="30"/>
        <v>-2201.6210032565878</v>
      </c>
      <c r="AR23" s="5">
        <f t="shared" si="30"/>
        <v>-2046.5174490294323</v>
      </c>
      <c r="AS23" s="5">
        <f t="shared" si="30"/>
        <v>-3742.2294786004841</v>
      </c>
      <c r="AT23" s="5">
        <f t="shared" si="30"/>
        <v>-9975.9514646446441</v>
      </c>
      <c r="AU23" s="5">
        <f t="shared" si="30"/>
        <v>-15545.599326213704</v>
      </c>
      <c r="AV23" s="5">
        <f>(AU24+AV22/2)*AV$394</f>
        <v>-21845.887082789952</v>
      </c>
      <c r="AW23" s="5">
        <f t="shared" ref="AW23:AY23" si="31">(AV24+AW22/2)*AW$394</f>
        <v>-21501.787255375024</v>
      </c>
      <c r="AX23" s="5">
        <f t="shared" si="31"/>
        <v>-21893.95747429835</v>
      </c>
      <c r="AY23" s="5">
        <f t="shared" si="31"/>
        <v>-19662.687472566478</v>
      </c>
      <c r="AZ23" s="17">
        <f>AY24*AZ$394</f>
        <v>-13232.395619321243</v>
      </c>
      <c r="BA23" s="5">
        <f t="shared" ref="BA23:BF23" si="32">AZ24*BA$394</f>
        <v>-13270.769566617277</v>
      </c>
      <c r="BB23" s="5">
        <f t="shared" si="32"/>
        <v>-12850.314977727347</v>
      </c>
      <c r="BC23" s="5">
        <f t="shared" si="32"/>
        <v>-12886.295859664982</v>
      </c>
      <c r="BD23" s="5">
        <f t="shared" si="32"/>
        <v>-12460.864006355185</v>
      </c>
      <c r="BE23" s="5">
        <f t="shared" si="32"/>
        <v>-12957.267907289839</v>
      </c>
      <c r="BF23" s="5">
        <f t="shared" si="32"/>
        <v>-12993.54825743025</v>
      </c>
      <c r="BG23" s="5"/>
      <c r="BH23" s="5"/>
      <c r="BI23" s="5"/>
      <c r="BJ23" s="5"/>
      <c r="BK23" s="5"/>
      <c r="BL23" s="5"/>
      <c r="BM23" s="5"/>
      <c r="BN23" s="5"/>
    </row>
    <row r="24" spans="2:66" ht="15.75" hidden="1" customHeight="1" outlineLevel="1" collapsed="1">
      <c r="B24" s="147" t="s">
        <v>378</v>
      </c>
      <c r="C24" s="95" t="s">
        <v>172</v>
      </c>
      <c r="D24" s="11">
        <v>4</v>
      </c>
      <c r="E24" s="196" t="s">
        <v>11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7"/>
      <c r="Q24" s="5"/>
      <c r="R24" s="5"/>
      <c r="S24" s="5"/>
      <c r="T24" s="5"/>
      <c r="U24" s="5"/>
      <c r="V24" s="5"/>
      <c r="W24" s="5"/>
      <c r="X24" s="5"/>
      <c r="Y24" s="5"/>
      <c r="Z24" s="5"/>
      <c r="AA24" s="76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17">
        <f>SUM(AN22:AN23)</f>
        <v>632153.1477165306</v>
      </c>
      <c r="AO24" s="5">
        <f>AN24+SUM(AO22:AO23)</f>
        <v>307814.00432695571</v>
      </c>
      <c r="AP24" s="5">
        <f t="shared" ref="AP24" si="33">AO24+SUM(AP22:AP23)</f>
        <v>-100570.14767159708</v>
      </c>
      <c r="AQ24" s="5">
        <f t="shared" ref="AQ24:AT24" si="34">AP24+SUM(AQ22:AQ23)</f>
        <v>-858857.99648669781</v>
      </c>
      <c r="AR24" s="5">
        <f t="shared" si="34"/>
        <v>-52751.8316420794</v>
      </c>
      <c r="AS24" s="5">
        <f t="shared" si="34"/>
        <v>-1578046.6928802098</v>
      </c>
      <c r="AT24" s="5">
        <f t="shared" si="34"/>
        <v>-3182382.336986647</v>
      </c>
      <c r="AU24" s="5">
        <f>AT24+SUM(AU22:AU23)</f>
        <v>-4805265.480910697</v>
      </c>
      <c r="AV24" s="5">
        <f>AU24+SUM(AV22:AV23)</f>
        <v>-5619383.7789292131</v>
      </c>
      <c r="AW24" s="5">
        <f t="shared" ref="AW24:AY24" si="35">AV24+SUM(AW22:AW23)</f>
        <v>-5428675.575185148</v>
      </c>
      <c r="AX24" s="5">
        <f t="shared" si="35"/>
        <v>-5540197.1194383251</v>
      </c>
      <c r="AY24" s="5">
        <f t="shared" si="35"/>
        <v>-4562895.0411452567</v>
      </c>
      <c r="AZ24" s="17">
        <f t="shared" ref="AZ24:BF24" si="36">AY24+AZ23</f>
        <v>-4576127.4367645783</v>
      </c>
      <c r="BA24" s="5">
        <f t="shared" si="36"/>
        <v>-4589398.2063311953</v>
      </c>
      <c r="BB24" s="5">
        <f t="shared" si="36"/>
        <v>-4602248.5213089222</v>
      </c>
      <c r="BC24" s="5">
        <f t="shared" si="36"/>
        <v>-4615134.8171685869</v>
      </c>
      <c r="BD24" s="5">
        <f t="shared" si="36"/>
        <v>-4627595.6811749423</v>
      </c>
      <c r="BE24" s="5">
        <f t="shared" si="36"/>
        <v>-4640552.9490822321</v>
      </c>
      <c r="BF24" s="5">
        <f t="shared" si="36"/>
        <v>-4653546.4973396622</v>
      </c>
      <c r="BG24" s="70">
        <f>BF24</f>
        <v>-4653546.4973396622</v>
      </c>
      <c r="BH24" s="5"/>
      <c r="BI24" s="5"/>
      <c r="BJ24" s="5"/>
      <c r="BK24" s="5"/>
      <c r="BL24" s="5"/>
      <c r="BM24" s="5"/>
      <c r="BN24" s="5"/>
    </row>
    <row r="25" spans="2:66" ht="15.75" hidden="1" customHeight="1" outlineLevel="1">
      <c r="B25" s="147" t="s">
        <v>378</v>
      </c>
      <c r="C25" s="95" t="s">
        <v>172</v>
      </c>
      <c r="D25" s="11">
        <v>4</v>
      </c>
      <c r="E25" s="197" t="s">
        <v>15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7"/>
      <c r="Q25" s="5"/>
      <c r="R25" s="5"/>
      <c r="S25" s="5"/>
      <c r="T25" s="5"/>
      <c r="U25" s="5"/>
      <c r="V25" s="5"/>
      <c r="W25" s="5"/>
      <c r="X25" s="5"/>
      <c r="Y25" s="5"/>
      <c r="Z25" s="5"/>
      <c r="AA25" s="76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76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76"/>
      <c r="AZ25" s="5"/>
      <c r="BA25" s="5"/>
      <c r="BB25" s="5"/>
      <c r="BC25" s="5"/>
      <c r="BD25" s="5"/>
      <c r="BE25" s="5"/>
      <c r="BF25" s="5"/>
      <c r="BG25" s="105">
        <f>BG423</f>
        <v>6576.6311893417342</v>
      </c>
      <c r="BH25" s="5"/>
      <c r="BI25" s="5"/>
      <c r="BJ25" s="5"/>
      <c r="BK25" s="5"/>
      <c r="BL25" s="5"/>
      <c r="BM25" s="5"/>
      <c r="BN25" s="5"/>
    </row>
    <row r="26" spans="2:66" ht="15.75" hidden="1" customHeight="1" outlineLevel="1">
      <c r="B26" s="147" t="s">
        <v>378</v>
      </c>
      <c r="C26" s="95" t="s">
        <v>172</v>
      </c>
      <c r="D26" s="11">
        <v>4</v>
      </c>
      <c r="E26" s="197" t="s">
        <v>16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7"/>
      <c r="Q26" s="5"/>
      <c r="R26" s="5"/>
      <c r="S26" s="5"/>
      <c r="T26" s="5"/>
      <c r="U26" s="5"/>
      <c r="V26" s="5"/>
      <c r="W26" s="5"/>
      <c r="X26" s="5"/>
      <c r="Y26" s="5"/>
      <c r="Z26" s="5"/>
      <c r="AA26" s="76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76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76"/>
      <c r="AZ26" s="5"/>
      <c r="BA26" s="5"/>
      <c r="BB26" s="5"/>
      <c r="BC26" s="5"/>
      <c r="BD26" s="5"/>
      <c r="BE26" s="5"/>
      <c r="BF26" s="5"/>
      <c r="BG26" s="70">
        <f>SUM(BG24:BG25)</f>
        <v>-4646969.8661503205</v>
      </c>
      <c r="BH26" s="5"/>
      <c r="BI26" s="5"/>
      <c r="BJ26" s="5"/>
      <c r="BK26" s="5"/>
      <c r="BL26" s="5"/>
      <c r="BM26" s="5"/>
      <c r="BN26" s="5"/>
    </row>
    <row r="27" spans="2:66" ht="15.75" customHeight="1" collapsed="1">
      <c r="B27" s="147"/>
      <c r="D27" s="19"/>
      <c r="E27" s="197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7"/>
      <c r="Q27" s="5"/>
      <c r="R27" s="5"/>
      <c r="S27" s="5"/>
      <c r="T27" s="5"/>
      <c r="U27" s="5"/>
      <c r="V27" s="5"/>
      <c r="W27" s="5"/>
      <c r="X27" s="5"/>
      <c r="Y27" s="5"/>
      <c r="Z27" s="5"/>
      <c r="AA27" s="76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76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76"/>
      <c r="AZ27" s="5"/>
      <c r="BA27" s="5"/>
      <c r="BB27" s="5"/>
      <c r="BC27" s="5"/>
      <c r="BD27" s="5"/>
      <c r="BE27" s="5"/>
      <c r="BF27" s="5"/>
      <c r="BG27" s="70"/>
      <c r="BH27" s="5"/>
      <c r="BI27" s="5"/>
      <c r="BJ27" s="5"/>
      <c r="BK27" s="5"/>
      <c r="BL27" s="5"/>
      <c r="BM27" s="5"/>
      <c r="BN27" s="5"/>
    </row>
    <row r="28" spans="2:66" ht="15.75" customHeight="1">
      <c r="B28" s="147" t="s">
        <v>378</v>
      </c>
      <c r="C28" s="95" t="s">
        <v>172</v>
      </c>
      <c r="D28" s="11">
        <v>5</v>
      </c>
      <c r="E28" s="196" t="s">
        <v>261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7"/>
      <c r="Q28" s="5"/>
      <c r="R28" s="5"/>
      <c r="S28" s="5"/>
      <c r="T28" s="5"/>
      <c r="U28" s="5"/>
      <c r="V28" s="5"/>
      <c r="W28" s="5"/>
      <c r="X28" s="5"/>
      <c r="Y28" s="5"/>
      <c r="Z28" s="5"/>
      <c r="AA28" s="76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76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76"/>
      <c r="AZ28" s="70">
        <f>SUMIFS('Sch.93-Deferral'!$25:$25,'Sch.93-Deferral'!$2:$2,AZ$2)</f>
        <v>875609.10059792735</v>
      </c>
      <c r="BA28" s="70">
        <f>SUMIFS('Sch.93-Deferral'!$25:$25,'Sch.93-Deferral'!$2:$2,BA$2)</f>
        <v>291576.09774644114</v>
      </c>
      <c r="BB28" s="70">
        <f>SUMIFS('Sch.93-Deferral'!$25:$25,'Sch.93-Deferral'!$2:$2,BB$2)</f>
        <v>-116140.39623181801</v>
      </c>
      <c r="BC28" s="70">
        <f>SUMIFS('Sch.93-Deferral'!$25:$25,'Sch.93-Deferral'!$2:$2,BC$2)</f>
        <v>-1071392.0932315681</v>
      </c>
      <c r="BD28" s="70">
        <f>SUMIFS('Sch.93-Deferral'!$25:$25,'Sch.93-Deferral'!$2:$2,BD$2)</f>
        <v>387701.77513297927</v>
      </c>
      <c r="BE28" s="70">
        <f>SUMIFS('Sch.93-Deferral'!$25:$25,'Sch.93-Deferral'!$2:$2,BE$2)</f>
        <v>-1897249.8487402853</v>
      </c>
      <c r="BF28" s="70">
        <f>SUMIFS('Sch.93-Deferral'!$25:$25,'Sch.93-Deferral'!$2:$2,BF$2)</f>
        <v>-768807.66265852284</v>
      </c>
      <c r="BG28" s="70">
        <f>SUMIFS('Sch.93-Deferral'!$25:$25,'Sch.93-Deferral'!$2:$2,BG$2)</f>
        <v>2386916.8935351325</v>
      </c>
      <c r="BH28" s="70">
        <f>SUMIFS('Sch.93-Deferral'!$25:$25,'Sch.93-Deferral'!$2:$2,BH$2)</f>
        <v>-742049.43871632963</v>
      </c>
      <c r="BI28" s="70">
        <f>SUMIFS('Sch.93-Deferral'!$25:$25,'Sch.93-Deferral'!$2:$2,BI$2)</f>
        <v>-1130835.3673890829</v>
      </c>
      <c r="BJ28" s="70">
        <f>SUMIFS('Sch.93-Deferral'!$25:$25,'Sch.93-Deferral'!$2:$2,BJ$2)</f>
        <v>-744495.38278187066</v>
      </c>
      <c r="BK28" s="70">
        <f>SUMIFS('Sch.93-Deferral'!$25:$25,'Sch.93-Deferral'!$2:$2,BK$2)</f>
        <v>-118625.28525395878</v>
      </c>
      <c r="BL28" s="70">
        <f>SUMIFS('Sch.93-Deferral'!$25:$25,'Sch.93-Deferral'!$2:$2,BL$2)</f>
        <v>2506632.6185596492</v>
      </c>
      <c r="BM28" s="70">
        <f>SUMIFS('Sch.93-Deferral'!$25:$25,'Sch.93-Deferral'!$2:$2,BM$2)</f>
        <v>98880.343230228871</v>
      </c>
      <c r="BN28" s="70">
        <f>SUMIFS('Sch.93-Deferral'!$25:$25,'Sch.93-Deferral'!$2:$2,BN$2)</f>
        <v>-686476.51739756577</v>
      </c>
    </row>
    <row r="29" spans="2:66" ht="15.75" customHeight="1">
      <c r="B29" s="147" t="s">
        <v>378</v>
      </c>
      <c r="C29" s="95" t="s">
        <v>172</v>
      </c>
      <c r="D29" s="11">
        <v>5</v>
      </c>
      <c r="E29" s="197" t="s">
        <v>1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7"/>
      <c r="Q29" s="5"/>
      <c r="R29" s="5"/>
      <c r="S29" s="5"/>
      <c r="T29" s="5"/>
      <c r="U29" s="5"/>
      <c r="V29" s="5"/>
      <c r="W29" s="5"/>
      <c r="X29" s="5"/>
      <c r="Y29" s="5"/>
      <c r="Z29" s="5"/>
      <c r="AA29" s="76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76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76"/>
      <c r="AZ29" s="5">
        <f>AZ28/2*AZ$394</f>
        <v>1269.6331958669946</v>
      </c>
      <c r="BA29" s="5">
        <f t="shared" ref="BA29:BF29" si="37">(AZ30+BA28/2)*BA$394</f>
        <v>2965.733669734343</v>
      </c>
      <c r="BB29" s="5">
        <f t="shared" si="37"/>
        <v>3117.3810278633705</v>
      </c>
      <c r="BC29" s="5">
        <f t="shared" si="37"/>
        <v>1463.5642094926473</v>
      </c>
      <c r="BD29" s="5">
        <f t="shared" si="37"/>
        <v>492.2637530861594</v>
      </c>
      <c r="BE29" s="5">
        <f t="shared" si="37"/>
        <v>-1601.493220600385</v>
      </c>
      <c r="BF29" s="5">
        <f t="shared" si="37"/>
        <v>-5338.4579175763974</v>
      </c>
      <c r="BG29" s="5">
        <f t="shared" ref="BG29" si="38">(BF30+BG28/2)*BG$394</f>
        <v>-2757.189889748533</v>
      </c>
      <c r="BH29" s="5">
        <f t="shared" ref="BH29" si="39">(BG30+BH28/2)*BH$394</f>
        <v>-792.95837146332894</v>
      </c>
      <c r="BI29" s="5">
        <f t="shared" ref="BI29" si="40">(BH30+BI28/2)*BI$394</f>
        <v>-3295.1739054706109</v>
      </c>
      <c r="BJ29" s="5">
        <f t="shared" ref="BJ29:BL29" si="41">(BI30+BJ28/2)*BJ$394</f>
        <v>-6051.9069206256572</v>
      </c>
      <c r="BK29" s="5">
        <f t="shared" si="41"/>
        <v>-7017.3204382802287</v>
      </c>
      <c r="BL29" s="5">
        <f t="shared" si="41"/>
        <v>-3953.6594258527884</v>
      </c>
      <c r="BM29" s="5">
        <f t="shared" ref="BM29" si="42">(BL30+BM28/2)*BM$394</f>
        <v>-317.01152573934718</v>
      </c>
      <c r="BN29" s="5">
        <f t="shared" ref="BN29" si="43">(BM30+BN28/2)*BN$394</f>
        <v>-1099.8004517797715</v>
      </c>
    </row>
    <row r="30" spans="2:66" ht="15.75" customHeight="1">
      <c r="B30" s="147" t="s">
        <v>378</v>
      </c>
      <c r="C30" s="95" t="s">
        <v>172</v>
      </c>
      <c r="D30" s="11">
        <v>5</v>
      </c>
      <c r="E30" s="196" t="s">
        <v>11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7"/>
      <c r="Q30" s="5"/>
      <c r="R30" s="5"/>
      <c r="S30" s="5"/>
      <c r="T30" s="5"/>
      <c r="U30" s="5"/>
      <c r="V30" s="5"/>
      <c r="W30" s="5"/>
      <c r="X30" s="5"/>
      <c r="Y30" s="5"/>
      <c r="Z30" s="5"/>
      <c r="AA30" s="76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76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76"/>
      <c r="AZ30" s="5">
        <f>SUM(AZ28:AZ29)</f>
        <v>876878.73379379429</v>
      </c>
      <c r="BA30" s="5">
        <f>AZ30+SUM(BA28:BA29)</f>
        <v>1171420.5652099699</v>
      </c>
      <c r="BB30" s="5">
        <f t="shared" ref="BB30" si="44">BA30+SUM(BB28:BB29)</f>
        <v>1058397.5500060152</v>
      </c>
      <c r="BC30" s="5">
        <f t="shared" ref="BC30:BF30" si="45">BB30+SUM(BC28:BC29)</f>
        <v>-11530.979016060242</v>
      </c>
      <c r="BD30" s="5">
        <f t="shared" si="45"/>
        <v>376663.05987000518</v>
      </c>
      <c r="BE30" s="5">
        <f t="shared" si="45"/>
        <v>-1522188.2820908804</v>
      </c>
      <c r="BF30" s="5">
        <f t="shared" si="45"/>
        <v>-2296334.4026669795</v>
      </c>
      <c r="BG30" s="70">
        <f t="shared" ref="BG30:BL30" si="46">BF30+SUM(BG28:BG29)</f>
        <v>87825.30097840447</v>
      </c>
      <c r="BH30" s="5">
        <f t="shared" si="46"/>
        <v>-655017.09610938851</v>
      </c>
      <c r="BI30" s="5">
        <f t="shared" si="46"/>
        <v>-1789147.6374039422</v>
      </c>
      <c r="BJ30" s="5">
        <f t="shared" si="46"/>
        <v>-2539694.9271064387</v>
      </c>
      <c r="BK30" s="5">
        <f t="shared" si="46"/>
        <v>-2665337.5327986777</v>
      </c>
      <c r="BL30" s="5">
        <f t="shared" si="46"/>
        <v>-162658.57366488129</v>
      </c>
      <c r="BM30" s="5">
        <f t="shared" ref="BM30" si="47">BL30+SUM(BM28:BM29)</f>
        <v>-64095.241960391766</v>
      </c>
      <c r="BN30" s="5">
        <f t="shared" ref="BN30" si="48">BM30+SUM(BN28:BN29)</f>
        <v>-751671.55980973726</v>
      </c>
    </row>
    <row r="31" spans="2:66" ht="15.75" hidden="1" customHeight="1" outlineLevel="1">
      <c r="B31" s="147" t="s">
        <v>378</v>
      </c>
      <c r="C31" s="95" t="s">
        <v>172</v>
      </c>
      <c r="D31" s="11">
        <v>5</v>
      </c>
      <c r="E31" s="197" t="s">
        <v>258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7"/>
      <c r="Q31" s="5"/>
      <c r="R31" s="5"/>
      <c r="S31" s="5"/>
      <c r="T31" s="5"/>
      <c r="U31" s="5"/>
      <c r="V31" s="5"/>
      <c r="W31" s="5"/>
      <c r="X31" s="5"/>
      <c r="Y31" s="5"/>
      <c r="Z31" s="5"/>
      <c r="AA31" s="76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76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76"/>
      <c r="AZ31" s="5"/>
      <c r="BA31" s="5"/>
      <c r="BB31" s="5"/>
      <c r="BC31" s="5"/>
      <c r="BD31" s="5"/>
      <c r="BE31" s="5"/>
      <c r="BF31" s="5"/>
      <c r="BG31" s="70"/>
      <c r="BH31" s="5"/>
      <c r="BI31" s="5"/>
      <c r="BJ31" s="5"/>
      <c r="BK31" s="5"/>
      <c r="BL31" s="5"/>
      <c r="BM31" s="5"/>
      <c r="BN31" s="5"/>
    </row>
    <row r="32" spans="2:66" ht="15.75" hidden="1" customHeight="1" outlineLevel="1">
      <c r="B32" s="147" t="s">
        <v>378</v>
      </c>
      <c r="C32" s="95" t="s">
        <v>172</v>
      </c>
      <c r="D32" s="11">
        <v>5</v>
      </c>
      <c r="E32" s="197" t="s">
        <v>408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7"/>
      <c r="Q32" s="5"/>
      <c r="R32" s="5"/>
      <c r="S32" s="5"/>
      <c r="T32" s="5"/>
      <c r="U32" s="5"/>
      <c r="V32" s="5"/>
      <c r="W32" s="5"/>
      <c r="X32" s="5"/>
      <c r="Y32" s="5"/>
      <c r="Z32" s="5"/>
      <c r="AA32" s="76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76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76"/>
      <c r="AZ32" s="5"/>
      <c r="BA32" s="5"/>
      <c r="BB32" s="5"/>
      <c r="BC32" s="5"/>
      <c r="BD32" s="5"/>
      <c r="BE32" s="5"/>
      <c r="BF32" s="5"/>
      <c r="BG32" s="70"/>
      <c r="BH32" s="5"/>
      <c r="BI32" s="5"/>
      <c r="BJ32" s="5"/>
      <c r="BK32" s="5"/>
      <c r="BL32" s="5"/>
      <c r="BM32" s="5"/>
      <c r="BN32" s="5"/>
    </row>
    <row r="33" spans="2:66" ht="15.75" hidden="1" customHeight="1" outlineLevel="1">
      <c r="B33" s="147"/>
      <c r="D33" s="11"/>
      <c r="E33" s="197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7"/>
      <c r="Q33" s="5"/>
      <c r="R33" s="5"/>
      <c r="S33" s="5"/>
      <c r="T33" s="5"/>
      <c r="U33" s="5"/>
      <c r="V33" s="5"/>
      <c r="W33" s="5"/>
      <c r="X33" s="5"/>
      <c r="Y33" s="5"/>
      <c r="Z33" s="5"/>
      <c r="AA33" s="76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76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76"/>
      <c r="AZ33" s="5"/>
      <c r="BA33" s="5"/>
      <c r="BB33" s="5"/>
      <c r="BC33" s="5"/>
      <c r="BD33" s="5"/>
      <c r="BE33" s="5"/>
      <c r="BF33" s="5"/>
      <c r="BG33" s="70"/>
      <c r="BH33" s="5"/>
      <c r="BI33" s="5"/>
      <c r="BJ33" s="5"/>
      <c r="BK33" s="5"/>
      <c r="BL33" s="5"/>
      <c r="BM33" s="5"/>
      <c r="BN33" s="5"/>
    </row>
    <row r="34" spans="2:66" ht="15.75" hidden="1" customHeight="1" outlineLevel="1">
      <c r="B34" s="147" t="s">
        <v>378</v>
      </c>
      <c r="C34" s="95" t="s">
        <v>172</v>
      </c>
      <c r="D34" s="11">
        <v>6</v>
      </c>
      <c r="E34" s="196" t="s">
        <v>261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7"/>
      <c r="Q34" s="5"/>
      <c r="R34" s="5"/>
      <c r="S34" s="5"/>
      <c r="T34" s="5"/>
      <c r="U34" s="5"/>
      <c r="V34" s="5"/>
      <c r="W34" s="5"/>
      <c r="X34" s="5"/>
      <c r="Y34" s="5"/>
      <c r="Z34" s="5"/>
      <c r="AA34" s="76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76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76"/>
      <c r="AZ34" s="5"/>
      <c r="BA34" s="5"/>
      <c r="BB34" s="5"/>
      <c r="BC34" s="5"/>
      <c r="BD34" s="5"/>
      <c r="BE34" s="5"/>
      <c r="BF34" s="5"/>
      <c r="BG34" s="70"/>
      <c r="BH34" s="5"/>
      <c r="BI34" s="5"/>
      <c r="BJ34" s="5"/>
      <c r="BK34" s="5"/>
      <c r="BM34" s="5"/>
      <c r="BN34" s="5"/>
    </row>
    <row r="35" spans="2:66" ht="15.75" hidden="1" customHeight="1" outlineLevel="1">
      <c r="B35" s="147" t="s">
        <v>378</v>
      </c>
      <c r="C35" s="95" t="s">
        <v>172</v>
      </c>
      <c r="D35" s="11">
        <v>6</v>
      </c>
      <c r="E35" s="197" t="s">
        <v>1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7"/>
      <c r="Q35" s="5"/>
      <c r="R35" s="5"/>
      <c r="S35" s="5"/>
      <c r="T35" s="5"/>
      <c r="U35" s="5"/>
      <c r="V35" s="5"/>
      <c r="W35" s="5"/>
      <c r="X35" s="5"/>
      <c r="Y35" s="5"/>
      <c r="Z35" s="5"/>
      <c r="AA35" s="76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76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76"/>
      <c r="AZ35" s="5"/>
      <c r="BA35" s="5"/>
      <c r="BB35" s="5"/>
      <c r="BC35" s="5"/>
      <c r="BD35" s="5"/>
      <c r="BE35" s="5"/>
      <c r="BF35" s="5"/>
      <c r="BG35" s="70"/>
      <c r="BH35" s="5"/>
      <c r="BI35" s="5"/>
      <c r="BJ35" s="5"/>
      <c r="BK35" s="5"/>
      <c r="BL35" s="5"/>
      <c r="BM35" s="5"/>
      <c r="BN35" s="5"/>
    </row>
    <row r="36" spans="2:66" ht="15.75" hidden="1" customHeight="1" outlineLevel="1">
      <c r="B36" s="147" t="s">
        <v>378</v>
      </c>
      <c r="C36" s="95" t="s">
        <v>172</v>
      </c>
      <c r="D36" s="11">
        <v>6</v>
      </c>
      <c r="E36" s="196" t="s">
        <v>11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7"/>
      <c r="Q36" s="5"/>
      <c r="R36" s="5"/>
      <c r="S36" s="5"/>
      <c r="T36" s="5"/>
      <c r="U36" s="5"/>
      <c r="V36" s="5"/>
      <c r="W36" s="5"/>
      <c r="X36" s="5"/>
      <c r="Y36" s="5"/>
      <c r="Z36" s="5"/>
      <c r="AA36" s="76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76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76"/>
      <c r="AZ36" s="5"/>
      <c r="BA36" s="5"/>
      <c r="BB36" s="5"/>
      <c r="BC36" s="5"/>
      <c r="BD36" s="5"/>
      <c r="BE36" s="5"/>
      <c r="BF36" s="5"/>
      <c r="BG36" s="70"/>
      <c r="BH36" s="5"/>
      <c r="BI36" s="5"/>
      <c r="BJ36" s="5"/>
      <c r="BK36" s="5"/>
      <c r="BL36" s="5"/>
      <c r="BM36" s="5"/>
      <c r="BN36" s="5"/>
    </row>
    <row r="37" spans="2:66" ht="15.75" hidden="1" customHeight="1" outlineLevel="1">
      <c r="B37" s="147" t="s">
        <v>378</v>
      </c>
      <c r="C37" s="95" t="s">
        <v>172</v>
      </c>
      <c r="D37" s="11">
        <v>6</v>
      </c>
      <c r="E37" s="197" t="s">
        <v>258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7"/>
      <c r="Q37" s="5"/>
      <c r="R37" s="5"/>
      <c r="S37" s="5"/>
      <c r="T37" s="5"/>
      <c r="U37" s="5"/>
      <c r="V37" s="5"/>
      <c r="W37" s="5"/>
      <c r="X37" s="5"/>
      <c r="Y37" s="5"/>
      <c r="Z37" s="5"/>
      <c r="AA37" s="76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76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76"/>
      <c r="AZ37" s="5"/>
      <c r="BA37" s="5"/>
      <c r="BB37" s="5"/>
      <c r="BC37" s="5"/>
      <c r="BD37" s="5"/>
      <c r="BE37" s="5"/>
      <c r="BF37" s="5"/>
      <c r="BG37" s="70"/>
      <c r="BH37" s="5"/>
      <c r="BI37" s="5"/>
      <c r="BJ37" s="5"/>
      <c r="BK37" s="5"/>
      <c r="BL37" s="5"/>
      <c r="BM37" s="5"/>
      <c r="BN37" s="5"/>
    </row>
    <row r="38" spans="2:66" ht="15.75" hidden="1" customHeight="1" outlineLevel="1">
      <c r="B38" s="147" t="s">
        <v>378</v>
      </c>
      <c r="C38" s="95" t="s">
        <v>172</v>
      </c>
      <c r="D38" s="11">
        <v>6</v>
      </c>
      <c r="E38" s="197" t="s">
        <v>278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7"/>
      <c r="Q38" s="5"/>
      <c r="R38" s="5"/>
      <c r="S38" s="5"/>
      <c r="T38" s="5"/>
      <c r="U38" s="5"/>
      <c r="V38" s="5"/>
      <c r="W38" s="5"/>
      <c r="X38" s="5"/>
      <c r="Y38" s="5"/>
      <c r="Z38" s="5"/>
      <c r="AA38" s="76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76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76"/>
      <c r="AZ38" s="5"/>
      <c r="BA38" s="5"/>
      <c r="BB38" s="5"/>
      <c r="BC38" s="5"/>
      <c r="BD38" s="5"/>
      <c r="BE38" s="5"/>
      <c r="BF38" s="5"/>
      <c r="BG38" s="70"/>
      <c r="BH38" s="5"/>
      <c r="BI38" s="5"/>
      <c r="BJ38" s="5"/>
      <c r="BK38" s="5"/>
      <c r="BL38" s="5"/>
      <c r="BM38" s="5"/>
      <c r="BN38" s="5"/>
    </row>
    <row r="39" spans="2:66" ht="15.75" hidden="1" customHeight="1" outlineLevel="1">
      <c r="B39" s="147"/>
      <c r="D39" s="19"/>
      <c r="E39" s="197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7"/>
      <c r="Q39" s="5"/>
      <c r="R39" s="5"/>
      <c r="S39" s="5"/>
      <c r="T39" s="5"/>
      <c r="U39" s="5"/>
      <c r="V39" s="5"/>
      <c r="W39" s="5"/>
      <c r="X39" s="5"/>
      <c r="Y39" s="5"/>
      <c r="Z39" s="5"/>
      <c r="AA39" s="76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76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76"/>
      <c r="AZ39" s="5"/>
      <c r="BA39" s="5"/>
      <c r="BB39" s="5"/>
      <c r="BC39" s="5"/>
      <c r="BD39" s="5"/>
      <c r="BE39" s="5"/>
      <c r="BF39" s="5"/>
      <c r="BG39" s="70"/>
      <c r="BH39" s="5"/>
      <c r="BI39" s="5"/>
      <c r="BJ39" s="5"/>
      <c r="BK39" s="5"/>
      <c r="BL39" s="5"/>
      <c r="BM39" s="5"/>
      <c r="BN39" s="5"/>
    </row>
    <row r="40" spans="2:66" ht="15.75" hidden="1" customHeight="1" outlineLevel="1">
      <c r="B40" s="147" t="s">
        <v>378</v>
      </c>
      <c r="C40" s="95" t="s">
        <v>172</v>
      </c>
      <c r="D40" s="11">
        <v>7</v>
      </c>
      <c r="E40" s="196" t="s">
        <v>261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7"/>
      <c r="Q40" s="5"/>
      <c r="R40" s="5"/>
      <c r="S40" s="5"/>
      <c r="T40" s="5"/>
      <c r="U40" s="5"/>
      <c r="V40" s="5"/>
      <c r="W40" s="5"/>
      <c r="X40" s="5"/>
      <c r="Y40" s="5"/>
      <c r="Z40" s="5"/>
      <c r="AA40" s="76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76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76"/>
      <c r="AZ40" s="5"/>
      <c r="BA40" s="5"/>
      <c r="BB40" s="5"/>
      <c r="BC40" s="5"/>
      <c r="BD40" s="5"/>
      <c r="BE40" s="5"/>
      <c r="BF40" s="5"/>
      <c r="BG40" s="70"/>
      <c r="BH40" s="5"/>
      <c r="BI40" s="5"/>
      <c r="BJ40" s="5"/>
      <c r="BK40" s="5"/>
      <c r="BL40" s="5"/>
      <c r="BM40" s="5"/>
      <c r="BN40" s="5"/>
    </row>
    <row r="41" spans="2:66" ht="15.75" hidden="1" customHeight="1" outlineLevel="1">
      <c r="B41" s="147" t="s">
        <v>378</v>
      </c>
      <c r="C41" s="95" t="s">
        <v>172</v>
      </c>
      <c r="D41" s="11">
        <v>7</v>
      </c>
      <c r="E41" s="197" t="s">
        <v>1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7"/>
      <c r="Q41" s="5"/>
      <c r="R41" s="5"/>
      <c r="S41" s="5"/>
      <c r="T41" s="5"/>
      <c r="U41" s="5"/>
      <c r="V41" s="5"/>
      <c r="W41" s="5"/>
      <c r="X41" s="5"/>
      <c r="Y41" s="5"/>
      <c r="Z41" s="5"/>
      <c r="AA41" s="76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76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76"/>
      <c r="AZ41" s="5"/>
      <c r="BA41" s="5"/>
      <c r="BB41" s="5"/>
      <c r="BC41" s="5"/>
      <c r="BD41" s="5"/>
      <c r="BE41" s="5"/>
      <c r="BF41" s="5"/>
      <c r="BG41" s="70"/>
      <c r="BH41" s="5"/>
      <c r="BI41" s="5"/>
      <c r="BJ41" s="5"/>
      <c r="BK41" s="5"/>
      <c r="BL41" s="5"/>
      <c r="BM41" s="5"/>
      <c r="BN41" s="5"/>
    </row>
    <row r="42" spans="2:66" ht="15.75" hidden="1" customHeight="1" outlineLevel="1">
      <c r="B42" s="147" t="s">
        <v>378</v>
      </c>
      <c r="C42" s="95" t="s">
        <v>172</v>
      </c>
      <c r="D42" s="11">
        <v>7</v>
      </c>
      <c r="E42" s="196" t="s">
        <v>11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7"/>
      <c r="Q42" s="5"/>
      <c r="R42" s="5"/>
      <c r="S42" s="5"/>
      <c r="T42" s="5"/>
      <c r="U42" s="5"/>
      <c r="V42" s="5"/>
      <c r="W42" s="5"/>
      <c r="X42" s="5"/>
      <c r="Y42" s="5"/>
      <c r="Z42" s="5"/>
      <c r="AA42" s="76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76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76"/>
      <c r="AZ42" s="5"/>
      <c r="BA42" s="5"/>
      <c r="BB42" s="5"/>
      <c r="BC42" s="5"/>
      <c r="BD42" s="5"/>
      <c r="BE42" s="5"/>
      <c r="BF42" s="5"/>
      <c r="BG42" s="70"/>
      <c r="BH42" s="5"/>
      <c r="BI42" s="5"/>
      <c r="BJ42" s="5"/>
      <c r="BK42" s="5"/>
      <c r="BL42" s="5"/>
      <c r="BM42" s="5"/>
      <c r="BN42" s="5"/>
    </row>
    <row r="43" spans="2:66" ht="15.75" hidden="1" customHeight="1" outlineLevel="1">
      <c r="B43" s="147" t="s">
        <v>378</v>
      </c>
      <c r="C43" s="95" t="s">
        <v>172</v>
      </c>
      <c r="D43" s="11">
        <v>7</v>
      </c>
      <c r="E43" s="197" t="s">
        <v>258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7"/>
      <c r="Q43" s="5"/>
      <c r="R43" s="5"/>
      <c r="S43" s="5"/>
      <c r="T43" s="5"/>
      <c r="U43" s="5"/>
      <c r="V43" s="5"/>
      <c r="W43" s="5"/>
      <c r="X43" s="5"/>
      <c r="Y43" s="5"/>
      <c r="Z43" s="5"/>
      <c r="AA43" s="76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76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76"/>
      <c r="AZ43" s="5"/>
      <c r="BA43" s="5"/>
      <c r="BB43" s="5"/>
      <c r="BC43" s="5"/>
      <c r="BD43" s="5"/>
      <c r="BE43" s="5"/>
      <c r="BF43" s="5"/>
      <c r="BG43" s="70"/>
      <c r="BH43" s="5"/>
      <c r="BI43" s="5"/>
      <c r="BJ43" s="5"/>
      <c r="BK43" s="5"/>
      <c r="BL43" s="5"/>
      <c r="BM43" s="5"/>
      <c r="BN43" s="5"/>
    </row>
    <row r="44" spans="2:66" ht="15.75" hidden="1" customHeight="1" outlineLevel="1">
      <c r="B44" s="147" t="s">
        <v>378</v>
      </c>
      <c r="C44" s="95" t="s">
        <v>172</v>
      </c>
      <c r="D44" s="11">
        <v>7</v>
      </c>
      <c r="E44" s="197" t="s">
        <v>279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7"/>
      <c r="Q44" s="5"/>
      <c r="R44" s="5"/>
      <c r="S44" s="5"/>
      <c r="T44" s="5"/>
      <c r="U44" s="5"/>
      <c r="V44" s="5"/>
      <c r="W44" s="5"/>
      <c r="X44" s="5"/>
      <c r="Y44" s="5"/>
      <c r="Z44" s="5"/>
      <c r="AA44" s="76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76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76"/>
      <c r="AZ44" s="5"/>
      <c r="BA44" s="5"/>
      <c r="BB44" s="5"/>
      <c r="BC44" s="5"/>
      <c r="BD44" s="5"/>
      <c r="BE44" s="5"/>
      <c r="BF44" s="5"/>
      <c r="BG44" s="70"/>
      <c r="BH44" s="5"/>
      <c r="BI44" s="5"/>
      <c r="BJ44" s="5"/>
      <c r="BK44" s="5"/>
      <c r="BL44" s="5"/>
      <c r="BM44" s="5"/>
      <c r="BN44" s="5"/>
    </row>
    <row r="45" spans="2:66" ht="15.75" hidden="1" customHeight="1" outlineLevel="1">
      <c r="B45" s="147"/>
      <c r="D45" s="19"/>
      <c r="E45" s="197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7"/>
      <c r="Q45" s="5"/>
      <c r="R45" s="5"/>
      <c r="S45" s="5"/>
      <c r="T45" s="5"/>
      <c r="U45" s="5"/>
      <c r="V45" s="5"/>
      <c r="W45" s="5"/>
      <c r="X45" s="5"/>
      <c r="Y45" s="5"/>
      <c r="Z45" s="5"/>
      <c r="AA45" s="76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76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76"/>
      <c r="AZ45" s="5"/>
      <c r="BA45" s="5"/>
      <c r="BB45" s="5"/>
      <c r="BC45" s="5"/>
      <c r="BD45" s="5"/>
      <c r="BE45" s="5"/>
      <c r="BF45" s="5"/>
      <c r="BG45" s="70"/>
      <c r="BH45" s="5"/>
      <c r="BI45" s="5"/>
      <c r="BJ45" s="5"/>
      <c r="BK45" s="5"/>
      <c r="BL45" s="5"/>
      <c r="BM45" s="5"/>
      <c r="BN45" s="5"/>
    </row>
    <row r="46" spans="2:66" ht="15.75" customHeight="1" collapsed="1">
      <c r="B46" s="147"/>
      <c r="D46" s="19"/>
      <c r="E46" s="197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7"/>
      <c r="Q46" s="5"/>
      <c r="R46" s="5"/>
      <c r="S46" s="5"/>
      <c r="T46" s="5"/>
      <c r="U46" s="5"/>
      <c r="V46" s="5"/>
      <c r="W46" s="5"/>
      <c r="X46" s="5"/>
      <c r="Y46" s="5"/>
      <c r="Z46" s="5"/>
      <c r="AA46" s="76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76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76"/>
      <c r="AZ46" s="5"/>
      <c r="BA46" s="5"/>
      <c r="BB46" s="5"/>
      <c r="BC46" s="5"/>
      <c r="BD46" s="5"/>
      <c r="BE46" s="5"/>
      <c r="BF46" s="5"/>
      <c r="BG46" s="70"/>
      <c r="BH46" s="5"/>
      <c r="BI46" s="5"/>
      <c r="BJ46" s="5"/>
      <c r="BK46" s="5"/>
      <c r="BL46" s="5"/>
      <c r="BM46" s="5"/>
      <c r="BN46" s="5"/>
    </row>
    <row r="47" spans="2:66" s="164" customFormat="1" ht="15.75" customHeight="1">
      <c r="B47" s="173" t="s">
        <v>378</v>
      </c>
      <c r="C47" s="109" t="s">
        <v>172</v>
      </c>
      <c r="D47" s="64"/>
      <c r="E47" s="75" t="s">
        <v>17</v>
      </c>
      <c r="F47" s="70">
        <f>SUMIFS('Schs.93,191'!33:33,'Schs.93,191'!$1:$1,F$2)</f>
        <v>0</v>
      </c>
      <c r="G47" s="70">
        <f>SUMIFS('Schs.93,191'!33:33,'Schs.93,191'!$1:$1,G$2)</f>
        <v>0</v>
      </c>
      <c r="H47" s="70">
        <f>SUMIFS('Schs.93,191'!33:33,'Schs.93,191'!$1:$1,H$2)</f>
        <v>0</v>
      </c>
      <c r="I47" s="70">
        <f>SUMIFS('Schs.93,191'!33:33,'Schs.93,191'!$1:$1,I$2)</f>
        <v>0</v>
      </c>
      <c r="J47" s="70">
        <f>SUMIFS('Schs.93,191'!33:33,'Schs.93,191'!$1:$1,J$2)</f>
        <v>0</v>
      </c>
      <c r="K47" s="70">
        <f>SUMIFS('Schs.93,191'!33:33,'Schs.93,191'!$1:$1,K$2)</f>
        <v>0</v>
      </c>
      <c r="L47" s="70">
        <f>SUMIFS('Schs.93,191'!33:33,'Schs.93,191'!$1:$1,L$2)</f>
        <v>0</v>
      </c>
      <c r="M47" s="70">
        <f>SUMIFS('Schs.93,191'!33:33,'Schs.93,191'!$1:$1,M$2)</f>
        <v>0</v>
      </c>
      <c r="N47" s="70">
        <f>SUMIFS('Schs.93,191'!33:33,'Schs.93,191'!$1:$1,N$2)</f>
        <v>0</v>
      </c>
      <c r="O47" s="70">
        <f>SUMIFS('Schs.93,191'!33:33,'Schs.93,191'!$1:$1,O$2)</f>
        <v>0</v>
      </c>
      <c r="P47" s="103">
        <f>SUMIFS('Schs.93,191'!33:33,'Schs.93,191'!$1:$1,P$2)</f>
        <v>0</v>
      </c>
      <c r="Q47" s="70">
        <f>SUMIFS('Schs.93,191'!33:33,'Schs.93,191'!$1:$1,Q$2)</f>
        <v>0</v>
      </c>
      <c r="R47" s="70">
        <f>SUMIFS('Schs.93,191'!33:33,'Schs.93,191'!$1:$1,R$2)</f>
        <v>0</v>
      </c>
      <c r="S47" s="70">
        <f>SUMIFS('Schs.93,191'!33:33,'Schs.93,191'!$1:$1,S$2)</f>
        <v>0</v>
      </c>
      <c r="T47" s="70">
        <f>SUMIFS('Schs.93,191'!33:33,'Schs.93,191'!$1:$1,T$2)</f>
        <v>0</v>
      </c>
      <c r="U47" s="70">
        <f>SUMIFS('Schs.93,191'!33:33,'Schs.93,191'!$1:$1,U$2)</f>
        <v>0</v>
      </c>
      <c r="V47" s="70">
        <f>SUMIFS('Schs.93,191'!33:33,'Schs.93,191'!$1:$1,V$2)</f>
        <v>0</v>
      </c>
      <c r="W47" s="70">
        <f>SUMIFS('Schs.93,191'!33:33,'Schs.93,191'!$1:$1,W$2)</f>
        <v>0</v>
      </c>
      <c r="X47" s="70">
        <f>SUMIFS('Schs.93,191'!33:33,'Schs.93,191'!$1:$1,X$2)</f>
        <v>-4.5005800000000002</v>
      </c>
      <c r="Y47" s="70">
        <f>SUMIFS('Schs.93,191'!33:33,'Schs.93,191'!$1:$1,Y$2)</f>
        <v>-108463.81959</v>
      </c>
      <c r="Z47" s="70">
        <f>SUMIFS('Schs.93,191'!33:33,'Schs.93,191'!$1:$1,Z$2)</f>
        <v>-204453.48097999999</v>
      </c>
      <c r="AA47" s="87">
        <f>SUMIFS('Schs.93,191'!33:33,'Schs.93,191'!$1:$1,AA$2)</f>
        <v>-205056.60644</v>
      </c>
      <c r="AB47" s="70">
        <f>SUMIFS('Schs.93,191'!33:33,'Schs.93,191'!$1:$1,AB$2)</f>
        <v>-242033.68419999999</v>
      </c>
      <c r="AC47" s="70">
        <f>SUMIFS('Schs.93,191'!33:33,'Schs.93,191'!$1:$1,AC$2)</f>
        <v>-291429.51572000002</v>
      </c>
      <c r="AD47" s="70">
        <f>SUMIFS('Schs.93,191'!33:33,'Schs.93,191'!$1:$1,AD$2)</f>
        <v>-221601.89079</v>
      </c>
      <c r="AE47" s="70">
        <f>SUMIFS('Schs.93,191'!33:33,'Schs.93,191'!$1:$1,AE$2)</f>
        <v>-190028.22803999999</v>
      </c>
      <c r="AF47" s="70">
        <f>SUMIFS('Schs.93,191'!33:33,'Schs.93,191'!$1:$1,AF$2)</f>
        <v>-261659.67198000001</v>
      </c>
      <c r="AG47" s="70">
        <f>SUMIFS('Schs.93,191'!33:33,'Schs.93,191'!$1:$1,AG$2)</f>
        <v>-396344.52382</v>
      </c>
      <c r="AH47" s="70">
        <f>SUMIFS('Schs.93,191'!33:33,'Schs.93,191'!$1:$1,AH$2)</f>
        <v>-400658.81365999999</v>
      </c>
      <c r="AI47" s="70">
        <f>SUMIFS('Schs.93,191'!33:33,'Schs.93,191'!$1:$1,AI$2)</f>
        <v>-196069.77712000001</v>
      </c>
      <c r="AJ47" s="70">
        <f>SUMIFS('Schs.93,191'!33:33,'Schs.93,191'!$1:$1,AJ$2)</f>
        <v>-303.89982000000003</v>
      </c>
      <c r="AK47" s="70">
        <f>SUMIFS('Schs.93,191'!33:33,'Schs.93,191'!$1:$1,AK$2)</f>
        <v>0</v>
      </c>
      <c r="AL47" s="70">
        <f>SUMIFS('Schs.93,191'!33:33,'Schs.93,191'!$1:$1,AL$2)</f>
        <v>0</v>
      </c>
      <c r="AM47" s="87">
        <f>SUMIFS('Schs.93,191'!33:33,'Schs.93,191'!$1:$1,AM$2)</f>
        <v>0</v>
      </c>
      <c r="AN47" s="70">
        <f>SUMIFS('Schs.93,191'!33:33,'Schs.93,191'!$1:$1,AN$2)</f>
        <v>0</v>
      </c>
      <c r="AO47" s="70">
        <f>SUMIFS('Schs.93,191'!33:33,'Schs.93,191'!$1:$1,AO$2)</f>
        <v>0</v>
      </c>
      <c r="AP47" s="70">
        <f>SUMIFS('Schs.93,191'!33:33,'Schs.93,191'!$1:$1,AP$2)</f>
        <v>0</v>
      </c>
      <c r="AQ47" s="70">
        <f>SUMIFS('Schs.93,191'!33:33,'Schs.93,191'!$1:$1,AQ$2)</f>
        <v>0</v>
      </c>
      <c r="AR47" s="70">
        <f>SUMIFS('Schs.93,191'!33:33,'Schs.93,191'!$1:$1,AR$2)</f>
        <v>0</v>
      </c>
      <c r="AS47" s="70">
        <f>SUMIFS('Schs.93,191'!33:33,'Schs.93,191'!$1:$1,AS$2)</f>
        <v>0</v>
      </c>
      <c r="AT47" s="70">
        <f>SUMIFS('Schs.93,191'!33:33,'Schs.93,191'!$1:$1,AT$2)</f>
        <v>-12.76956</v>
      </c>
      <c r="AU47" s="70">
        <f>SUMIFS('Schs.93,191'!33:33,'Schs.93,191'!$1:$1,AU$2)</f>
        <v>-253711.95704000001</v>
      </c>
      <c r="AV47" s="70">
        <f>SUMIFS('Schs.93,191'!33:33,'Schs.93,191'!$1:$1,AV$2)</f>
        <v>-431319.84236000001</v>
      </c>
      <c r="AW47" s="70">
        <f>SUMIFS('Schs.93,191'!33:33,'Schs.93,191'!$1:$1,AW$2)</f>
        <v>-370087.19199999998</v>
      </c>
      <c r="AX47" s="70">
        <f>SUMIFS('Schs.93,191'!33:33,'Schs.93,191'!$1:$1,AX$2)</f>
        <v>-284160.60788000003</v>
      </c>
      <c r="AY47" s="87">
        <f>SUMIFS('Schs.93,191'!33:33,'Schs.93,191'!$1:$1,AY$2)</f>
        <v>-297089.54248</v>
      </c>
      <c r="AZ47" s="70">
        <f>SUMIFS('Schs.93,191'!33:33,'Schs.93,191'!$1:$1,AZ$2)</f>
        <v>-353405.27075999998</v>
      </c>
      <c r="BA47" s="70">
        <f>SUMIFS('Schs.93,191'!33:33,'Schs.93,191'!$1:$1,BA$2)</f>
        <v>-420644.57552000001</v>
      </c>
      <c r="BB47" s="70">
        <f>SUMIFS('Schs.93,191'!33:33,'Schs.93,191'!$1:$1,BB$2)</f>
        <v>-364518.55468</v>
      </c>
      <c r="BC47" s="70">
        <f>SUMIFS('Schs.93,191'!33:33,'Schs.93,191'!$1:$1,BC$2)</f>
        <v>-289858.83364000003</v>
      </c>
      <c r="BD47" s="70">
        <f>SUMIFS('Schs.93,191'!33:33,'Schs.93,191'!$1:$1,BD$2)</f>
        <v>-407475.88540000003</v>
      </c>
      <c r="BE47" s="70">
        <f>SUMIFS('Schs.93,191'!33:33,'Schs.93,191'!$1:$1,BE$2)</f>
        <v>-597348.69136000006</v>
      </c>
      <c r="BF47" s="70">
        <f>SUMIFS('Schs.93,191'!33:33,'Schs.93,191'!$1:$1,BF$2)</f>
        <v>-594807.07492000004</v>
      </c>
      <c r="BG47" s="70">
        <f>SUMIFS('Schs.93,191'!33:33,'Schs.93,191'!$1:$1,BG$2)</f>
        <v>-142657.24832999997</v>
      </c>
      <c r="BH47" s="70">
        <f>SUMIFS('Schs.93,191'!33:33,'Schs.93,191'!$1:$1,BH$2)</f>
        <v>208251.89257</v>
      </c>
      <c r="BI47" s="70">
        <f>SUMIFS('Schs.93,191'!33:33,'Schs.93,191'!$1:$1,BI$2)</f>
        <v>155308.72961000001</v>
      </c>
      <c r="BJ47" s="70">
        <f>SUMIFS('Schs.93,191'!33:33,'Schs.93,191'!$1:$1,BJ$2)</f>
        <v>125541.99219999999</v>
      </c>
      <c r="BK47" s="70">
        <f>SUMIFS('Schs.93,191'!33:33,'Schs.93,191'!$1:$1,BK$2)</f>
        <v>142242.48079999999</v>
      </c>
      <c r="BL47" s="70">
        <f>SUMIFS('Schs.93,191'!33:33,'Schs.93,191'!$1:$1,BL$2)</f>
        <v>204549.35868</v>
      </c>
      <c r="BM47" s="70">
        <f>SUMIFS('Schs.93,191'!33:33,'Schs.93,191'!$1:$1,BM$2)</f>
        <v>197479.43781999999</v>
      </c>
      <c r="BN47" s="70">
        <f>SUMIFS('Schs.93,191'!33:33,'Schs.93,191'!$1:$1,BN$2)</f>
        <v>145572.04509999999</v>
      </c>
    </row>
    <row r="48" spans="2:66" ht="15.75" customHeight="1">
      <c r="B48" s="147" t="s">
        <v>378</v>
      </c>
      <c r="C48" s="95" t="s">
        <v>172</v>
      </c>
      <c r="D48" s="21"/>
      <c r="E48" s="197" t="s">
        <v>18</v>
      </c>
      <c r="F48" s="5">
        <v>0</v>
      </c>
      <c r="G48" s="5">
        <f>(F49+G8+G14+G20+G26+G32+G38+G44+G47/2)*G$394</f>
        <v>0</v>
      </c>
      <c r="H48" s="5">
        <f t="shared" ref="H48:BH48" si="49">(G49+H8+H14+H20+H26+H32+H38+H44+H47/2)*H$394</f>
        <v>0</v>
      </c>
      <c r="I48" s="5">
        <f t="shared" si="49"/>
        <v>0</v>
      </c>
      <c r="J48" s="5">
        <f t="shared" si="49"/>
        <v>0</v>
      </c>
      <c r="K48" s="5">
        <f t="shared" si="49"/>
        <v>0</v>
      </c>
      <c r="L48" s="5">
        <f t="shared" si="49"/>
        <v>0</v>
      </c>
      <c r="M48" s="5">
        <f t="shared" si="49"/>
        <v>0</v>
      </c>
      <c r="N48" s="5">
        <f t="shared" si="49"/>
        <v>0</v>
      </c>
      <c r="O48" s="5">
        <f t="shared" si="49"/>
        <v>0</v>
      </c>
      <c r="P48" s="17">
        <f t="shared" si="49"/>
        <v>9173.0011520729222</v>
      </c>
      <c r="Q48" s="5">
        <f t="shared" si="49"/>
        <v>9204.189355989969</v>
      </c>
      <c r="R48" s="5">
        <f t="shared" si="49"/>
        <v>8963.8517292179731</v>
      </c>
      <c r="S48" s="5">
        <f t="shared" si="49"/>
        <v>9811.0172071902452</v>
      </c>
      <c r="T48" s="5">
        <f t="shared" si="49"/>
        <v>9572.8275116601289</v>
      </c>
      <c r="U48" s="5">
        <f t="shared" si="49"/>
        <v>9880.7990481781089</v>
      </c>
      <c r="V48" s="5">
        <f t="shared" si="49"/>
        <v>9916.3699247515488</v>
      </c>
      <c r="W48" s="5">
        <f t="shared" si="49"/>
        <v>9122.7297851072672</v>
      </c>
      <c r="X48" s="5">
        <f t="shared" si="49"/>
        <v>9984.9025826630404</v>
      </c>
      <c r="Y48" s="5">
        <f t="shared" si="49"/>
        <v>10098.538734978365</v>
      </c>
      <c r="Z48" s="5">
        <f t="shared" si="49"/>
        <v>9815.3037904120229</v>
      </c>
      <c r="AA48" s="76">
        <f t="shared" si="49"/>
        <v>8835.7292845408101</v>
      </c>
      <c r="AB48" s="5">
        <f t="shared" si="49"/>
        <v>8693.3021029293086</v>
      </c>
      <c r="AC48" s="5">
        <f t="shared" si="49"/>
        <v>7661.1489115010263</v>
      </c>
      <c r="AD48" s="5">
        <f t="shared" si="49"/>
        <v>6499.0874267738536</v>
      </c>
      <c r="AE48" s="5">
        <f t="shared" si="49"/>
        <v>6161.8901464828305</v>
      </c>
      <c r="AF48" s="5">
        <f t="shared" si="49"/>
        <v>5114.4820308880571</v>
      </c>
      <c r="AG48" s="5">
        <f t="shared" si="49"/>
        <v>3878.8975084057879</v>
      </c>
      <c r="AH48" s="5">
        <f t="shared" si="49"/>
        <v>2327.2667201489535</v>
      </c>
      <c r="AI48" s="5">
        <f t="shared" si="49"/>
        <v>-1521.4868500278574</v>
      </c>
      <c r="AJ48" s="5">
        <f t="shared" si="49"/>
        <v>-2112.3521664387658</v>
      </c>
      <c r="AK48" s="5">
        <f t="shared" si="49"/>
        <v>-2170.5495295654391</v>
      </c>
      <c r="AL48" s="5">
        <f t="shared" si="49"/>
        <v>-2228.7684913917833</v>
      </c>
      <c r="AM48" s="76">
        <f t="shared" si="49"/>
        <v>-2190.3464606597468</v>
      </c>
      <c r="AN48" s="5">
        <f t="shared" si="49"/>
        <v>-2297.9898206097255</v>
      </c>
      <c r="AO48" s="5">
        <f t="shared" si="49"/>
        <v>-2308.7903727665912</v>
      </c>
      <c r="AP48" s="5">
        <f t="shared" si="49"/>
        <v>-2220.9335306029093</v>
      </c>
      <c r="AQ48" s="5">
        <f t="shared" si="49"/>
        <v>-2280.503903301525</v>
      </c>
      <c r="AR48" s="5">
        <f t="shared" si="49"/>
        <v>-2241.1899990554793</v>
      </c>
      <c r="AS48" s="5">
        <f t="shared" si="49"/>
        <v>-2301.3036952523671</v>
      </c>
      <c r="AT48" s="5">
        <f t="shared" si="49"/>
        <v>-2110.8826220438737</v>
      </c>
      <c r="AU48" s="5">
        <f t="shared" si="49"/>
        <v>18864.399530308798</v>
      </c>
      <c r="AV48" s="5">
        <f t="shared" si="49"/>
        <v>18956.170885773699</v>
      </c>
      <c r="AW48" s="5">
        <f t="shared" si="49"/>
        <v>16113.344029099522</v>
      </c>
      <c r="AX48" s="5">
        <f t="shared" si="49"/>
        <v>15282.464472868729</v>
      </c>
      <c r="AY48" s="76">
        <f t="shared" si="49"/>
        <v>13826.566679289199</v>
      </c>
      <c r="AZ48" s="5">
        <f t="shared" si="49"/>
        <v>9378.1727359510878</v>
      </c>
      <c r="BA48" s="5">
        <f t="shared" si="49"/>
        <v>8282.9971597793428</v>
      </c>
      <c r="BB48" s="5">
        <f t="shared" si="49"/>
        <v>6921.3405778301985</v>
      </c>
      <c r="BC48" s="5">
        <f t="shared" si="49"/>
        <v>6024.5919878001223</v>
      </c>
      <c r="BD48" s="5">
        <f t="shared" si="49"/>
        <v>4884.2925158988928</v>
      </c>
      <c r="BE48" s="5">
        <f t="shared" si="49"/>
        <v>3672.1138502904787</v>
      </c>
      <c r="BF48" s="5">
        <f t="shared" si="49"/>
        <v>2013.377696279292</v>
      </c>
      <c r="BG48" s="70">
        <f t="shared" si="49"/>
        <v>-10736.562967805379</v>
      </c>
      <c r="BH48" s="5">
        <f t="shared" si="49"/>
        <v>-11963.180398315877</v>
      </c>
      <c r="BI48" s="5">
        <f t="shared" ref="BI48:BN48" si="50">(BH49+BI8+BI14+BI20+BI26+BI32+BI38+BI44+BI47/2)*BI$394</f>
        <v>-11077.417702651333</v>
      </c>
      <c r="BJ48" s="5">
        <f t="shared" si="50"/>
        <v>-11125.518191412582</v>
      </c>
      <c r="BK48" s="5">
        <f t="shared" si="50"/>
        <v>-10396.708116571805</v>
      </c>
      <c r="BL48" s="5">
        <f t="shared" si="50"/>
        <v>-10325.37358760294</v>
      </c>
      <c r="BM48" s="5">
        <f t="shared" si="50"/>
        <v>-9791.4443185482269</v>
      </c>
      <c r="BN48" s="5">
        <f t="shared" si="50"/>
        <v>-9005.0672763181574</v>
      </c>
    </row>
    <row r="49" spans="2:66" ht="15.75" customHeight="1">
      <c r="B49" s="148" t="s">
        <v>378</v>
      </c>
      <c r="C49" s="141" t="s">
        <v>172</v>
      </c>
      <c r="D49" s="22"/>
      <c r="E49" s="198" t="s">
        <v>19</v>
      </c>
      <c r="F49" s="20">
        <v>0</v>
      </c>
      <c r="G49" s="20">
        <f>F49+G8+G14+G20+G26+G32+G47+G48+G38+G44</f>
        <v>0</v>
      </c>
      <c r="H49" s="20">
        <f t="shared" ref="H49:AY49" si="51">G49+H8+H14+H20+H26+H32+H47+H48+H38+H44</f>
        <v>0</v>
      </c>
      <c r="I49" s="20">
        <f t="shared" si="51"/>
        <v>0</v>
      </c>
      <c r="J49" s="20">
        <f t="shared" si="51"/>
        <v>0</v>
      </c>
      <c r="K49" s="20">
        <f t="shared" si="51"/>
        <v>0</v>
      </c>
      <c r="L49" s="20">
        <f t="shared" si="51"/>
        <v>0</v>
      </c>
      <c r="M49" s="20">
        <f t="shared" si="51"/>
        <v>0</v>
      </c>
      <c r="N49" s="20">
        <f t="shared" si="51"/>
        <v>0</v>
      </c>
      <c r="O49" s="20">
        <f t="shared" si="51"/>
        <v>0</v>
      </c>
      <c r="P49" s="205">
        <f t="shared" si="51"/>
        <v>2707114.5164676383</v>
      </c>
      <c r="Q49" s="20">
        <f t="shared" si="51"/>
        <v>2716318.7058236282</v>
      </c>
      <c r="R49" s="20">
        <f t="shared" si="51"/>
        <v>2725282.5575528461</v>
      </c>
      <c r="S49" s="20">
        <f t="shared" si="51"/>
        <v>2735093.5747600365</v>
      </c>
      <c r="T49" s="20">
        <f t="shared" si="51"/>
        <v>2744666.4022716968</v>
      </c>
      <c r="U49" s="20">
        <f t="shared" si="51"/>
        <v>2754547.2013198747</v>
      </c>
      <c r="V49" s="20">
        <f t="shared" si="51"/>
        <v>2764463.5712446263</v>
      </c>
      <c r="W49" s="20">
        <f t="shared" si="51"/>
        <v>2773586.3010297334</v>
      </c>
      <c r="X49" s="20">
        <f t="shared" si="51"/>
        <v>2783566.7030323963</v>
      </c>
      <c r="Y49" s="20">
        <f t="shared" si="51"/>
        <v>2685201.4221773748</v>
      </c>
      <c r="Z49" s="20">
        <f t="shared" si="51"/>
        <v>2490563.2449877867</v>
      </c>
      <c r="AA49" s="90">
        <f t="shared" si="51"/>
        <v>2294342.3678323273</v>
      </c>
      <c r="AB49" s="20">
        <f t="shared" si="51"/>
        <v>2061001.9857352565</v>
      </c>
      <c r="AC49" s="20">
        <f t="shared" si="51"/>
        <v>1777233.6189267575</v>
      </c>
      <c r="AD49" s="20">
        <f t="shared" si="51"/>
        <v>1562130.8155635311</v>
      </c>
      <c r="AE49" s="20">
        <f t="shared" si="51"/>
        <v>1378264.4776700139</v>
      </c>
      <c r="AF49" s="20">
        <f t="shared" si="51"/>
        <v>1121719.2877209019</v>
      </c>
      <c r="AG49" s="20">
        <f t="shared" si="51"/>
        <v>729253.66140930762</v>
      </c>
      <c r="AH49" s="20">
        <f t="shared" si="51"/>
        <v>330922.1144694566</v>
      </c>
      <c r="AI49" s="20">
        <f t="shared" si="51"/>
        <v>-479928.0879169922</v>
      </c>
      <c r="AJ49" s="20">
        <f t="shared" si="51"/>
        <v>-482344.33990343096</v>
      </c>
      <c r="AK49" s="20">
        <f t="shared" si="51"/>
        <v>-484514.8894329964</v>
      </c>
      <c r="AL49" s="20">
        <f t="shared" si="51"/>
        <v>-486743.65792438819</v>
      </c>
      <c r="AM49" s="90">
        <f t="shared" si="51"/>
        <v>-488934.00438504794</v>
      </c>
      <c r="AN49" s="20">
        <f t="shared" si="51"/>
        <v>-491231.99420565768</v>
      </c>
      <c r="AO49" s="20">
        <f t="shared" si="51"/>
        <v>-493540.7845784243</v>
      </c>
      <c r="AP49" s="20">
        <f t="shared" si="51"/>
        <v>-495761.71810902719</v>
      </c>
      <c r="AQ49" s="20">
        <f t="shared" si="51"/>
        <v>-498042.22201232874</v>
      </c>
      <c r="AR49" s="20">
        <f t="shared" si="51"/>
        <v>-500283.41201138421</v>
      </c>
      <c r="AS49" s="20">
        <f t="shared" si="51"/>
        <v>-502584.71570663655</v>
      </c>
      <c r="AT49" s="20">
        <f t="shared" si="51"/>
        <v>-504708.36788868043</v>
      </c>
      <c r="AU49" s="20">
        <f t="shared" si="51"/>
        <v>4729033.9416023092</v>
      </c>
      <c r="AV49" s="20">
        <f t="shared" si="51"/>
        <v>4316670.2701280825</v>
      </c>
      <c r="AW49" s="20">
        <f t="shared" si="51"/>
        <v>3962696.4221571824</v>
      </c>
      <c r="AX49" s="20">
        <f t="shared" si="51"/>
        <v>3693818.2787500513</v>
      </c>
      <c r="AY49" s="90">
        <f t="shared" si="51"/>
        <v>3410555.3029493405</v>
      </c>
      <c r="AZ49" s="20">
        <f t="shared" ref="AZ49:BN49" si="52">AY49+AZ8+AZ14+AZ20+AZ26+AZ32+AZ47+AZ48+AZ38+AZ44</f>
        <v>3066528.2049252912</v>
      </c>
      <c r="BA49" s="20">
        <f t="shared" si="52"/>
        <v>2654166.6265650708</v>
      </c>
      <c r="BB49" s="20">
        <f t="shared" si="52"/>
        <v>2296569.4124629009</v>
      </c>
      <c r="BC49" s="20">
        <f t="shared" si="52"/>
        <v>2012735.1708107009</v>
      </c>
      <c r="BD49" s="20">
        <f t="shared" si="52"/>
        <v>1610143.5779265997</v>
      </c>
      <c r="BE49" s="20">
        <f t="shared" si="52"/>
        <v>1016467.00041689</v>
      </c>
      <c r="BF49" s="20">
        <f t="shared" si="52"/>
        <v>423673.3031931693</v>
      </c>
      <c r="BG49" s="105">
        <f t="shared" si="52"/>
        <v>-4376690.3742549559</v>
      </c>
      <c r="BH49" s="20">
        <f t="shared" si="52"/>
        <v>-4180401.6620832714</v>
      </c>
      <c r="BI49" s="20">
        <f t="shared" si="52"/>
        <v>-4036170.3501759227</v>
      </c>
      <c r="BJ49" s="20">
        <f t="shared" si="52"/>
        <v>-3921753.8761673351</v>
      </c>
      <c r="BK49" s="20">
        <f t="shared" si="52"/>
        <v>-3789908.1034839069</v>
      </c>
      <c r="BL49" s="20">
        <f t="shared" si="52"/>
        <v>-3595684.1183915096</v>
      </c>
      <c r="BM49" s="20">
        <f t="shared" si="52"/>
        <v>-3407996.1248900578</v>
      </c>
      <c r="BN49" s="20">
        <f t="shared" si="52"/>
        <v>-3271429.1470663757</v>
      </c>
    </row>
    <row r="50" spans="2:66" ht="15.75" hidden="1" customHeight="1" outlineLevel="1">
      <c r="D50" s="16"/>
      <c r="E50" s="197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7"/>
      <c r="Q50" s="5"/>
      <c r="R50" s="5"/>
      <c r="S50" s="5"/>
      <c r="T50" s="5"/>
      <c r="U50" s="5"/>
      <c r="V50" s="5"/>
      <c r="W50" s="5"/>
      <c r="X50" s="5"/>
      <c r="Y50" s="5"/>
      <c r="Z50" s="5"/>
      <c r="AA50" s="76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76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76"/>
      <c r="AZ50" s="5"/>
      <c r="BA50" s="5"/>
      <c r="BB50" s="5"/>
      <c r="BC50" s="5"/>
      <c r="BD50" s="5"/>
      <c r="BE50" s="5"/>
      <c r="BF50" s="5"/>
      <c r="BG50" s="70"/>
      <c r="BH50" s="5"/>
      <c r="BI50" s="5"/>
      <c r="BJ50" s="5"/>
      <c r="BK50" s="5"/>
      <c r="BL50" s="5"/>
      <c r="BM50" s="5"/>
      <c r="BN50" s="5"/>
    </row>
    <row r="51" spans="2:66" ht="15.75" hidden="1" customHeight="1" outlineLevel="1">
      <c r="B51" s="147" t="s">
        <v>380</v>
      </c>
      <c r="C51" s="142" t="s">
        <v>404</v>
      </c>
      <c r="D51" s="11">
        <v>1</v>
      </c>
      <c r="E51" s="196" t="s">
        <v>261</v>
      </c>
      <c r="F51" s="70">
        <f>SUMIFS('Sch.93-Deferral'!$46:$46,'Sch.93-Deferral'!$2:$2,F$2)+SUMIFS('Sch.93-Deferral'!$58:$58,'Sch.93-Deferral'!$2:$2,F$2)</f>
        <v>-39132.491063784291</v>
      </c>
      <c r="G51" s="70">
        <f>SUMIFS('Sch.93-Deferral'!$46:$46,'Sch.93-Deferral'!$2:$2,G$2)+SUMIFS('Sch.93-Deferral'!$58:$58,'Sch.93-Deferral'!$2:$2,G$2)</f>
        <v>-111708.69566959911</v>
      </c>
      <c r="H51" s="70">
        <f>SUMIFS('Sch.93-Deferral'!$46:$46,'Sch.93-Deferral'!$2:$2,H$2)+SUMIFS('Sch.93-Deferral'!$58:$58,'Sch.93-Deferral'!$2:$2,H$2)</f>
        <v>-153539.46372889535</v>
      </c>
      <c r="I51" s="70">
        <f>SUMIFS('Sch.93-Deferral'!$46:$46,'Sch.93-Deferral'!$2:$2,I$2)+SUMIFS('Sch.93-Deferral'!$58:$58,'Sch.93-Deferral'!$2:$2,I$2)</f>
        <v>-306321.24208592926</v>
      </c>
      <c r="J51" s="70">
        <f>SUMIFS('Sch.93-Deferral'!$46:$46,'Sch.93-Deferral'!$2:$2,J$2)+SUMIFS('Sch.93-Deferral'!$58:$58,'Sch.93-Deferral'!$2:$2,J$2)</f>
        <v>317046.58333426656</v>
      </c>
      <c r="K51" s="70">
        <f>SUMIFS('Sch.93-Deferral'!$46:$46,'Sch.93-Deferral'!$2:$2,K$2)+SUMIFS('Sch.93-Deferral'!$58:$58,'Sch.93-Deferral'!$2:$2,K$2)</f>
        <v>208653.18563603592</v>
      </c>
      <c r="L51" s="70">
        <f>SUMIFS('Sch.93-Deferral'!$46:$46,'Sch.93-Deferral'!$2:$2,L$2)+SUMIFS('Sch.93-Deferral'!$58:$58,'Sch.93-Deferral'!$2:$2,L$2)</f>
        <v>100814.63583640417</v>
      </c>
      <c r="M51" s="70">
        <f>SUMIFS('Sch.93-Deferral'!$46:$46,'Sch.93-Deferral'!$2:$2,M$2)+SUMIFS('Sch.93-Deferral'!$58:$58,'Sch.93-Deferral'!$2:$2,M$2)</f>
        <v>-77864.379246861208</v>
      </c>
      <c r="N51" s="70">
        <f>SUMIFS('Sch.93-Deferral'!$46:$46,'Sch.93-Deferral'!$2:$2,N$2)+SUMIFS('Sch.93-Deferral'!$58:$58,'Sch.93-Deferral'!$2:$2,N$2)</f>
        <v>-50852.486207073613</v>
      </c>
      <c r="O51" s="70">
        <f>SUMIFS('Sch.93-Deferral'!$46:$46,'Sch.93-Deferral'!$2:$2,O$2)+SUMIFS('Sch.93-Deferral'!$58:$58,'Sch.93-Deferral'!$2:$2,O$2)</f>
        <v>-5153.3220483547193</v>
      </c>
      <c r="P51" s="17"/>
      <c r="Q51" s="5"/>
      <c r="R51" s="5"/>
      <c r="S51" s="5"/>
      <c r="T51" s="5"/>
      <c r="U51" s="5"/>
      <c r="V51" s="5"/>
      <c r="W51" s="5"/>
      <c r="X51" s="5"/>
      <c r="Y51" s="5"/>
      <c r="Z51" s="5"/>
      <c r="AA51" s="76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76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76"/>
      <c r="AZ51" s="5"/>
      <c r="BA51" s="5"/>
      <c r="BB51" s="5"/>
      <c r="BC51" s="5"/>
      <c r="BD51" s="5"/>
      <c r="BE51" s="5"/>
      <c r="BF51" s="5"/>
      <c r="BG51" s="70"/>
      <c r="BH51" s="5"/>
      <c r="BI51" s="5"/>
      <c r="BJ51" s="5"/>
      <c r="BK51" s="5"/>
      <c r="BL51" s="5"/>
      <c r="BM51" s="5"/>
      <c r="BN51" s="5"/>
    </row>
    <row r="52" spans="2:66" ht="15.75" hidden="1" customHeight="1" outlineLevel="1">
      <c r="B52" s="147" t="s">
        <v>380</v>
      </c>
      <c r="C52" s="142" t="s">
        <v>404</v>
      </c>
      <c r="D52" s="11">
        <v>1</v>
      </c>
      <c r="E52" s="197" t="s">
        <v>10</v>
      </c>
      <c r="F52" s="18">
        <f>F51/2*F$394</f>
        <v>-57.068216134685429</v>
      </c>
      <c r="G52" s="18">
        <f>(F53+G51/2)*G$394</f>
        <v>-277.21139575126239</v>
      </c>
      <c r="H52" s="18">
        <f t="shared" ref="H52:O52" si="53">(G53+H51/2)*H$394</f>
        <v>-664.84016144500799</v>
      </c>
      <c r="I52" s="18">
        <f t="shared" si="53"/>
        <v>-1337.4094745625086</v>
      </c>
      <c r="J52" s="18">
        <f t="shared" si="53"/>
        <v>-1363.5453903869047</v>
      </c>
      <c r="K52" s="18">
        <f t="shared" si="53"/>
        <v>-521.17773579235052</v>
      </c>
      <c r="L52" s="18">
        <f t="shared" si="53"/>
        <v>-116.44817410132853</v>
      </c>
      <c r="M52" s="18">
        <f t="shared" si="53"/>
        <v>-82.372133739318087</v>
      </c>
      <c r="N52" s="18">
        <f t="shared" si="53"/>
        <v>-294.07418487620083</v>
      </c>
      <c r="O52" s="18">
        <f t="shared" si="53"/>
        <v>-360.58548325920935</v>
      </c>
      <c r="P52" s="17"/>
      <c r="Q52" s="5"/>
      <c r="R52" s="5"/>
      <c r="S52" s="5"/>
      <c r="T52" s="5"/>
      <c r="U52" s="5"/>
      <c r="V52" s="5"/>
      <c r="W52" s="5"/>
      <c r="X52" s="5"/>
      <c r="Y52" s="5"/>
      <c r="Z52" s="5"/>
      <c r="AA52" s="76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76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76"/>
      <c r="AZ52" s="5"/>
      <c r="BA52" s="5"/>
      <c r="BB52" s="5"/>
      <c r="BC52" s="5"/>
      <c r="BD52" s="5"/>
      <c r="BE52" s="5"/>
      <c r="BF52" s="5"/>
      <c r="BG52" s="70"/>
      <c r="BH52" s="5"/>
      <c r="BI52" s="5"/>
      <c r="BJ52" s="5"/>
      <c r="BK52" s="5"/>
      <c r="BL52" s="5"/>
      <c r="BM52" s="5"/>
      <c r="BN52" s="5"/>
    </row>
    <row r="53" spans="2:66" ht="15.75" hidden="1" customHeight="1" outlineLevel="1">
      <c r="B53" s="147" t="s">
        <v>380</v>
      </c>
      <c r="C53" s="142" t="s">
        <v>404</v>
      </c>
      <c r="D53" s="11">
        <v>1</v>
      </c>
      <c r="E53" s="196" t="s">
        <v>11</v>
      </c>
      <c r="F53" s="18">
        <f>F51+F52</f>
        <v>-39189.559279918976</v>
      </c>
      <c r="G53" s="18">
        <f>F53+SUM(G51:G52)</f>
        <v>-151175.46634526935</v>
      </c>
      <c r="H53" s="18">
        <f t="shared" ref="H53" si="54">G53+SUM(H51:H52)</f>
        <v>-305379.77023560973</v>
      </c>
      <c r="I53" s="18">
        <f t="shared" ref="I53:O53" si="55">H53+SUM(I51:I52)</f>
        <v>-613038.42179610149</v>
      </c>
      <c r="J53" s="18">
        <f t="shared" si="55"/>
        <v>-297355.38385222183</v>
      </c>
      <c r="K53" s="18">
        <f t="shared" si="55"/>
        <v>-89223.375951978262</v>
      </c>
      <c r="L53" s="18">
        <f t="shared" si="55"/>
        <v>11474.811710324575</v>
      </c>
      <c r="M53" s="18">
        <f t="shared" si="55"/>
        <v>-66471.939670275955</v>
      </c>
      <c r="N53" s="18">
        <f t="shared" si="55"/>
        <v>-117618.50006222576</v>
      </c>
      <c r="O53" s="18">
        <f t="shared" si="55"/>
        <v>-123132.4075938397</v>
      </c>
      <c r="P53" s="17">
        <f>O53</f>
        <v>-123132.4075938397</v>
      </c>
      <c r="Q53" s="5"/>
      <c r="R53" s="5"/>
      <c r="S53" s="5"/>
      <c r="T53" s="5"/>
      <c r="U53" s="5"/>
      <c r="V53" s="5"/>
      <c r="W53" s="5"/>
      <c r="X53" s="5"/>
      <c r="Y53" s="5"/>
      <c r="Z53" s="5"/>
      <c r="AA53" s="76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76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76"/>
      <c r="AZ53" s="5"/>
      <c r="BA53" s="5"/>
      <c r="BB53" s="5"/>
      <c r="BC53" s="5"/>
      <c r="BD53" s="5"/>
      <c r="BE53" s="5"/>
      <c r="BF53" s="5"/>
      <c r="BG53" s="70"/>
      <c r="BH53" s="5"/>
      <c r="BI53" s="5"/>
      <c r="BJ53" s="5"/>
      <c r="BK53" s="5"/>
      <c r="BL53" s="5"/>
      <c r="BM53" s="5"/>
      <c r="BN53" s="5"/>
    </row>
    <row r="54" spans="2:66" ht="15.75" hidden="1" customHeight="1" outlineLevel="1">
      <c r="B54" s="147" t="s">
        <v>380</v>
      </c>
      <c r="C54" s="142" t="s">
        <v>404</v>
      </c>
      <c r="D54" s="11">
        <v>1</v>
      </c>
      <c r="E54" s="197" t="s">
        <v>257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205">
        <f>P400</f>
        <v>-356483.57444798504</v>
      </c>
      <c r="Q54" s="5"/>
      <c r="R54" s="5"/>
      <c r="S54" s="5"/>
      <c r="T54" s="5"/>
      <c r="U54" s="5"/>
      <c r="V54" s="5"/>
      <c r="W54" s="5"/>
      <c r="X54" s="5"/>
      <c r="Y54" s="5"/>
      <c r="Z54" s="5"/>
      <c r="AA54" s="76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76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76"/>
      <c r="AZ54" s="5"/>
      <c r="BA54" s="5"/>
      <c r="BB54" s="5"/>
      <c r="BC54" s="5"/>
      <c r="BD54" s="5"/>
      <c r="BE54" s="5"/>
      <c r="BF54" s="5"/>
      <c r="BG54" s="70"/>
      <c r="BH54" s="5"/>
      <c r="BI54" s="5"/>
      <c r="BJ54" s="5"/>
      <c r="BK54" s="5"/>
      <c r="BL54" s="5"/>
      <c r="BM54" s="5"/>
      <c r="BN54" s="5"/>
    </row>
    <row r="55" spans="2:66" ht="15.75" hidden="1" customHeight="1" outlineLevel="1">
      <c r="B55" s="147" t="s">
        <v>380</v>
      </c>
      <c r="C55" s="142" t="s">
        <v>404</v>
      </c>
      <c r="D55" s="11">
        <v>1</v>
      </c>
      <c r="E55" s="197" t="s">
        <v>12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7">
        <f>SUM(P53:P54)</f>
        <v>-479615.98204182473</v>
      </c>
      <c r="Q55" s="5"/>
      <c r="R55" s="5"/>
      <c r="S55" s="5"/>
      <c r="T55" s="5"/>
      <c r="U55" s="5"/>
      <c r="V55" s="5"/>
      <c r="W55" s="5"/>
      <c r="X55" s="5"/>
      <c r="Y55" s="5"/>
      <c r="Z55" s="5"/>
      <c r="AA55" s="76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76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76"/>
      <c r="AZ55" s="5"/>
      <c r="BA55" s="5"/>
      <c r="BB55" s="5"/>
      <c r="BC55" s="5"/>
      <c r="BD55" s="5"/>
      <c r="BE55" s="5"/>
      <c r="BF55" s="5"/>
      <c r="BG55" s="70"/>
      <c r="BH55" s="5"/>
      <c r="BI55" s="5"/>
      <c r="BJ55" s="5"/>
      <c r="BK55" s="5"/>
      <c r="BL55" s="5"/>
      <c r="BM55" s="5"/>
      <c r="BN55" s="5"/>
    </row>
    <row r="56" spans="2:66" ht="15.75" hidden="1" customHeight="1" outlineLevel="1">
      <c r="B56" s="147"/>
      <c r="C56" s="142"/>
      <c r="D56" s="11"/>
      <c r="E56" s="197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7"/>
      <c r="Q56" s="5"/>
      <c r="R56" s="5"/>
      <c r="S56" s="5"/>
      <c r="T56" s="5"/>
      <c r="U56" s="5"/>
      <c r="V56" s="5"/>
      <c r="W56" s="5"/>
      <c r="X56" s="5"/>
      <c r="Y56" s="5"/>
      <c r="Z56" s="5"/>
      <c r="AA56" s="76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76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76"/>
      <c r="AZ56" s="5"/>
      <c r="BA56" s="5"/>
      <c r="BB56" s="5"/>
      <c r="BC56" s="5"/>
      <c r="BD56" s="5"/>
      <c r="BE56" s="5"/>
      <c r="BF56" s="5"/>
      <c r="BG56" s="70"/>
      <c r="BH56" s="5"/>
      <c r="BI56" s="5"/>
      <c r="BJ56" s="5"/>
      <c r="BK56" s="5"/>
      <c r="BL56" s="5"/>
      <c r="BM56" s="5"/>
      <c r="BN56" s="5"/>
    </row>
    <row r="57" spans="2:66" ht="15.75" hidden="1" customHeight="1" outlineLevel="1">
      <c r="B57" s="147" t="s">
        <v>380</v>
      </c>
      <c r="C57" s="142" t="s">
        <v>404</v>
      </c>
      <c r="D57" s="11">
        <v>2</v>
      </c>
      <c r="E57" s="196" t="s">
        <v>261</v>
      </c>
      <c r="F57" s="18"/>
      <c r="G57" s="18"/>
      <c r="H57" s="18"/>
      <c r="I57" s="18"/>
      <c r="J57" s="18"/>
      <c r="K57" s="18"/>
      <c r="L57" s="18"/>
      <c r="M57" s="18"/>
      <c r="N57" s="18"/>
      <c r="O57" s="54"/>
      <c r="P57" s="103">
        <f>SUMIFS('Sch.93-Deferral'!$46:$46,'Sch.93-Deferral'!$2:$2,P$2)+SUMIFS('Sch.93-Deferral'!$58:$58,'Sch.93-Deferral'!$2:$2,P$2)</f>
        <v>116497.42619744624</v>
      </c>
      <c r="Q57" s="70">
        <f>SUMIFS('Sch.93-Deferral'!$46:$46,'Sch.93-Deferral'!$2:$2,Q$2)+SUMIFS('Sch.93-Deferral'!$58:$58,'Sch.93-Deferral'!$2:$2,Q$2)</f>
        <v>42915.922896821809</v>
      </c>
      <c r="R57" s="70">
        <f>SUMIFS('Sch.93-Deferral'!$46:$46,'Sch.93-Deferral'!$2:$2,R$2)+SUMIFS('Sch.93-Deferral'!$58:$58,'Sch.93-Deferral'!$2:$2,R$2)</f>
        <v>42725.958767086267</v>
      </c>
      <c r="S57" s="70">
        <f>SUMIFS('Sch.93-Deferral'!$46:$46,'Sch.93-Deferral'!$2:$2,S$2)+SUMIFS('Sch.93-Deferral'!$58:$58,'Sch.93-Deferral'!$2:$2,S$2)</f>
        <v>-142355.14938579028</v>
      </c>
      <c r="T57" s="70">
        <f>SUMIFS('Sch.93-Deferral'!$46:$46,'Sch.93-Deferral'!$2:$2,T$2)+SUMIFS('Sch.93-Deferral'!$58:$58,'Sch.93-Deferral'!$2:$2,T$2)</f>
        <v>-43551.348132624873</v>
      </c>
      <c r="U57" s="70">
        <f>SUMIFS('Sch.93-Deferral'!$46:$46,'Sch.93-Deferral'!$2:$2,U$2)+SUMIFS('Sch.93-Deferral'!$58:$58,'Sch.93-Deferral'!$2:$2,U$2)</f>
        <v>-336999.28124171559</v>
      </c>
      <c r="V57" s="70">
        <f>SUMIFS('Sch.93-Deferral'!$46:$46,'Sch.93-Deferral'!$2:$2,V$2)+SUMIFS('Sch.93-Deferral'!$58:$58,'Sch.93-Deferral'!$2:$2,V$2)</f>
        <v>-90403.408888520324</v>
      </c>
      <c r="W57" s="70">
        <f>SUMIFS('Sch.93-Deferral'!$46:$46,'Sch.93-Deferral'!$2:$2,W$2)+SUMIFS('Sch.93-Deferral'!$58:$58,'Sch.93-Deferral'!$2:$2,W$2)</f>
        <v>-209719.8976308977</v>
      </c>
      <c r="X57" s="70">
        <f>SUMIFS('Sch.93-Deferral'!$46:$46,'Sch.93-Deferral'!$2:$2,X$2)+SUMIFS('Sch.93-Deferral'!$58:$58,'Sch.93-Deferral'!$2:$2,X$2)</f>
        <v>6217.4916399801732</v>
      </c>
      <c r="Y57" s="70">
        <f>SUMIFS('Sch.93-Deferral'!$46:$46,'Sch.93-Deferral'!$2:$2,Y$2)+SUMIFS('Sch.93-Deferral'!$58:$58,'Sch.93-Deferral'!$2:$2,Y$2)</f>
        <v>-115718.09953855677</v>
      </c>
      <c r="Z57" s="70">
        <f>SUMIFS('Sch.93-Deferral'!$46:$46,'Sch.93-Deferral'!$2:$2,Z$2)+SUMIFS('Sch.93-Deferral'!$58:$58,'Sch.93-Deferral'!$2:$2,Z$2)</f>
        <v>76261.640597450547</v>
      </c>
      <c r="AA57" s="87">
        <f>SUMIFS('Sch.93-Deferral'!$46:$46,'Sch.93-Deferral'!$2:$2,AA$2)+SUMIFS('Sch.93-Deferral'!$58:$58,'Sch.93-Deferral'!$2:$2,AA$2)</f>
        <v>68143.355929576268</v>
      </c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76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76"/>
      <c r="AZ57" s="5"/>
      <c r="BA57" s="5"/>
      <c r="BB57" s="5"/>
      <c r="BC57" s="5"/>
      <c r="BD57" s="5"/>
      <c r="BE57" s="5"/>
      <c r="BF57" s="5"/>
      <c r="BG57" s="70"/>
      <c r="BH57" s="5"/>
      <c r="BI57" s="5"/>
      <c r="BJ57" s="5"/>
      <c r="BK57" s="5"/>
      <c r="BL57" s="5"/>
      <c r="BM57" s="5"/>
      <c r="BN57" s="5"/>
    </row>
    <row r="58" spans="2:66" ht="15.75" hidden="1" customHeight="1" outlineLevel="1">
      <c r="B58" s="147" t="s">
        <v>380</v>
      </c>
      <c r="C58" s="142" t="s">
        <v>404</v>
      </c>
      <c r="D58" s="11">
        <v>2</v>
      </c>
      <c r="E58" s="197" t="s">
        <v>1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7">
        <f>P57/2*P$394</f>
        <v>198.04562453565859</v>
      </c>
      <c r="Q58" s="5">
        <f t="shared" ref="Q58:AA58" si="56">(P59+Q57/2)*Q$394</f>
        <v>469.72167311933555</v>
      </c>
      <c r="R58" s="5">
        <f t="shared" si="56"/>
        <v>598.76551605903842</v>
      </c>
      <c r="S58" s="5">
        <f t="shared" si="56"/>
        <v>476.02175753582355</v>
      </c>
      <c r="T58" s="5">
        <f t="shared" si="56"/>
        <v>139.12863643175504</v>
      </c>
      <c r="U58" s="5">
        <f t="shared" si="56"/>
        <v>-541.38652945285332</v>
      </c>
      <c r="V58" s="5">
        <f t="shared" si="56"/>
        <v>-1312.6603631933083</v>
      </c>
      <c r="W58" s="5">
        <f t="shared" si="56"/>
        <v>-1702.8072345494436</v>
      </c>
      <c r="X58" s="5">
        <f t="shared" si="56"/>
        <v>-2230.0423290637864</v>
      </c>
      <c r="Y58" s="5">
        <f t="shared" si="56"/>
        <v>-2502.815230545461</v>
      </c>
      <c r="Z58" s="5">
        <f t="shared" si="56"/>
        <v>-2654.9368552892424</v>
      </c>
      <c r="AA58" s="76">
        <f t="shared" si="56"/>
        <v>-2327.7441187290965</v>
      </c>
      <c r="AB58" s="5">
        <f t="shared" ref="AB58:AH58" si="57">AA59*AB$394</f>
        <v>-2389.5043929715434</v>
      </c>
      <c r="AC58" s="5">
        <f t="shared" si="57"/>
        <v>-2399.0624105434299</v>
      </c>
      <c r="AD58" s="5">
        <f t="shared" si="57"/>
        <v>-2348.4421936809631</v>
      </c>
      <c r="AE58" s="5">
        <f t="shared" si="57"/>
        <v>-2538.9550504083431</v>
      </c>
      <c r="AF58" s="5">
        <f t="shared" si="57"/>
        <v>-2488.9134553910098</v>
      </c>
      <c r="AG58" s="5">
        <f t="shared" si="57"/>
        <v>-2560.0720981327004</v>
      </c>
      <c r="AH58" s="5">
        <f t="shared" si="57"/>
        <v>-2693.244610513661</v>
      </c>
      <c r="AI58" s="5"/>
      <c r="AJ58" s="5"/>
      <c r="AK58" s="5"/>
      <c r="AL58" s="5"/>
      <c r="AM58" s="76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76"/>
      <c r="AZ58" s="5"/>
      <c r="BA58" s="5"/>
      <c r="BB58" s="5"/>
      <c r="BC58" s="5"/>
      <c r="BD58" s="5"/>
      <c r="BE58" s="5"/>
      <c r="BF58" s="5"/>
      <c r="BG58" s="70"/>
      <c r="BH58" s="5"/>
      <c r="BI58" s="5"/>
      <c r="BJ58" s="5"/>
      <c r="BK58" s="5"/>
      <c r="BL58" s="5"/>
      <c r="BM58" s="5"/>
      <c r="BN58" s="5"/>
    </row>
    <row r="59" spans="2:66" ht="15.75" hidden="1" customHeight="1" outlineLevel="1">
      <c r="B59" s="147" t="s">
        <v>380</v>
      </c>
      <c r="C59" s="142" t="s">
        <v>404</v>
      </c>
      <c r="D59" s="11">
        <v>2</v>
      </c>
      <c r="E59" s="196" t="s">
        <v>11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7">
        <f>SUM(P57:P58)</f>
        <v>116695.4718219819</v>
      </c>
      <c r="Q59" s="5">
        <f>P59+SUM(Q57:Q58)</f>
        <v>160081.11639192305</v>
      </c>
      <c r="R59" s="5">
        <f t="shared" ref="R59" si="58">Q59+SUM(R57:R58)</f>
        <v>203405.84067506835</v>
      </c>
      <c r="S59" s="5">
        <f t="shared" ref="S59:AA59" si="59">R59+SUM(S57:S58)</f>
        <v>61526.713046813878</v>
      </c>
      <c r="T59" s="5">
        <f t="shared" si="59"/>
        <v>18114.493550620762</v>
      </c>
      <c r="U59" s="5">
        <f t="shared" si="59"/>
        <v>-319426.17422054772</v>
      </c>
      <c r="V59" s="5">
        <f t="shared" si="59"/>
        <v>-411142.24347226135</v>
      </c>
      <c r="W59" s="5">
        <f t="shared" si="59"/>
        <v>-622564.94833770848</v>
      </c>
      <c r="X59" s="5">
        <f t="shared" si="59"/>
        <v>-618577.49902679212</v>
      </c>
      <c r="Y59" s="5">
        <f t="shared" si="59"/>
        <v>-736798.41379589436</v>
      </c>
      <c r="Z59" s="5">
        <f t="shared" si="59"/>
        <v>-663191.71005373308</v>
      </c>
      <c r="AA59" s="76">
        <f t="shared" si="59"/>
        <v>-597376.0982428859</v>
      </c>
      <c r="AB59" s="5">
        <f>AA59+AB58</f>
        <v>-599765.60263585742</v>
      </c>
      <c r="AC59" s="5">
        <f t="shared" ref="AC59:AF59" si="60">AB59+AC58</f>
        <v>-602164.66504640086</v>
      </c>
      <c r="AD59" s="5">
        <f t="shared" si="60"/>
        <v>-604513.10724008176</v>
      </c>
      <c r="AE59" s="5">
        <f t="shared" si="60"/>
        <v>-607052.06229049014</v>
      </c>
      <c r="AF59" s="5">
        <f t="shared" si="60"/>
        <v>-609540.97574588109</v>
      </c>
      <c r="AG59" s="5">
        <f>AF59+AG58</f>
        <v>-612101.04784401378</v>
      </c>
      <c r="AH59" s="5">
        <f>AG59+AH58</f>
        <v>-614794.29245452746</v>
      </c>
      <c r="AI59" s="5">
        <f>AH59</f>
        <v>-614794.29245452746</v>
      </c>
      <c r="AJ59" s="5"/>
      <c r="AK59" s="5"/>
      <c r="AL59" s="5"/>
      <c r="AM59" s="76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76"/>
      <c r="AZ59" s="5"/>
      <c r="BA59" s="5"/>
      <c r="BB59" s="5"/>
      <c r="BC59" s="5"/>
      <c r="BD59" s="5"/>
      <c r="BE59" s="5"/>
      <c r="BF59" s="5"/>
      <c r="BG59" s="70"/>
      <c r="BH59" s="5"/>
      <c r="BI59" s="5"/>
      <c r="BJ59" s="5"/>
      <c r="BK59" s="5"/>
      <c r="BL59" s="5"/>
      <c r="BM59" s="5"/>
      <c r="BN59" s="5"/>
    </row>
    <row r="60" spans="2:66" ht="15.75" hidden="1" customHeight="1" outlineLevel="1">
      <c r="B60" s="147" t="s">
        <v>380</v>
      </c>
      <c r="C60" s="142" t="s">
        <v>404</v>
      </c>
      <c r="D60" s="11">
        <v>2</v>
      </c>
      <c r="E60" s="197" t="s">
        <v>257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7"/>
      <c r="Q60" s="5"/>
      <c r="R60" s="5"/>
      <c r="S60" s="5"/>
      <c r="T60" s="5"/>
      <c r="U60" s="5"/>
      <c r="V60" s="5"/>
      <c r="W60" s="5"/>
      <c r="X60" s="5"/>
      <c r="Y60" s="5"/>
      <c r="Z60" s="5"/>
      <c r="AA60" s="76"/>
      <c r="AB60" s="5"/>
      <c r="AC60" s="5"/>
      <c r="AD60" s="5"/>
      <c r="AE60" s="5"/>
      <c r="AF60" s="5"/>
      <c r="AG60" s="5"/>
      <c r="AH60" s="5"/>
      <c r="AI60" s="20">
        <f>AI408</f>
        <v>631575.77275878005</v>
      </c>
      <c r="AJ60" s="5"/>
      <c r="AK60" s="5"/>
      <c r="AL60" s="5"/>
      <c r="AM60" s="76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76"/>
      <c r="AZ60" s="5"/>
      <c r="BA60" s="5"/>
      <c r="BB60" s="5"/>
      <c r="BC60" s="5"/>
      <c r="BD60" s="5"/>
      <c r="BE60" s="5"/>
      <c r="BF60" s="5"/>
      <c r="BG60" s="70"/>
      <c r="BH60" s="5"/>
      <c r="BI60" s="5"/>
      <c r="BJ60" s="5"/>
      <c r="BK60" s="5"/>
      <c r="BL60" s="5"/>
      <c r="BM60" s="5"/>
      <c r="BN60" s="5"/>
    </row>
    <row r="61" spans="2:66" ht="15.75" hidden="1" customHeight="1" outlineLevel="1">
      <c r="B61" s="147" t="s">
        <v>380</v>
      </c>
      <c r="C61" s="142" t="s">
        <v>404</v>
      </c>
      <c r="D61" s="11">
        <v>2</v>
      </c>
      <c r="E61" s="197" t="s">
        <v>13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7"/>
      <c r="Q61" s="5"/>
      <c r="R61" s="5"/>
      <c r="S61" s="5"/>
      <c r="T61" s="5"/>
      <c r="U61" s="5"/>
      <c r="V61" s="5"/>
      <c r="W61" s="5"/>
      <c r="X61" s="5"/>
      <c r="Y61" s="5"/>
      <c r="Z61" s="5"/>
      <c r="AA61" s="76"/>
      <c r="AB61" s="5"/>
      <c r="AC61" s="5"/>
      <c r="AD61" s="5"/>
      <c r="AE61" s="5"/>
      <c r="AF61" s="5"/>
      <c r="AG61" s="5"/>
      <c r="AH61" s="5"/>
      <c r="AI61" s="5">
        <f>SUM(AI59:AI60)</f>
        <v>16781.480304252589</v>
      </c>
      <c r="AJ61" s="5"/>
      <c r="AK61" s="5"/>
      <c r="AL61" s="5"/>
      <c r="AM61" s="76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76"/>
      <c r="AZ61" s="5"/>
      <c r="BA61" s="5"/>
      <c r="BB61" s="5"/>
      <c r="BC61" s="5"/>
      <c r="BD61" s="5"/>
      <c r="BE61" s="5"/>
      <c r="BF61" s="5"/>
      <c r="BG61" s="70"/>
      <c r="BH61" s="5"/>
      <c r="BI61" s="5"/>
      <c r="BJ61" s="5"/>
      <c r="BK61" s="5"/>
      <c r="BL61" s="5"/>
      <c r="BM61" s="5"/>
      <c r="BN61" s="5"/>
    </row>
    <row r="62" spans="2:66" ht="15.75" hidden="1" customHeight="1" outlineLevel="1">
      <c r="B62" s="147"/>
      <c r="C62" s="142"/>
      <c r="D62" s="19"/>
      <c r="E62" s="197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7"/>
      <c r="Q62" s="5"/>
      <c r="R62" s="5"/>
      <c r="S62" s="5"/>
      <c r="T62" s="5"/>
      <c r="U62" s="5"/>
      <c r="V62" s="5"/>
      <c r="W62" s="5"/>
      <c r="X62" s="5"/>
      <c r="Y62" s="5"/>
      <c r="Z62" s="5"/>
      <c r="AA62" s="76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76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76"/>
      <c r="AZ62" s="5"/>
      <c r="BA62" s="5"/>
      <c r="BB62" s="5"/>
      <c r="BC62" s="5"/>
      <c r="BD62" s="5"/>
      <c r="BE62" s="5"/>
      <c r="BF62" s="5"/>
      <c r="BG62" s="70"/>
      <c r="BH62" s="5"/>
      <c r="BI62" s="5"/>
      <c r="BJ62" s="5"/>
      <c r="BK62" s="5"/>
      <c r="BL62" s="5"/>
      <c r="BM62" s="5"/>
      <c r="BN62" s="5"/>
    </row>
    <row r="63" spans="2:66" ht="15.75" hidden="1" customHeight="1" outlineLevel="1">
      <c r="B63" s="147" t="s">
        <v>380</v>
      </c>
      <c r="C63" s="142" t="s">
        <v>404</v>
      </c>
      <c r="D63" s="11">
        <v>3</v>
      </c>
      <c r="E63" s="196" t="s">
        <v>261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7"/>
      <c r="Q63" s="5"/>
      <c r="R63" s="5"/>
      <c r="S63" s="5"/>
      <c r="T63" s="5"/>
      <c r="U63" s="5"/>
      <c r="V63" s="5"/>
      <c r="W63" s="5"/>
      <c r="X63" s="5"/>
      <c r="Y63" s="5"/>
      <c r="Z63" s="5"/>
      <c r="AA63" s="76"/>
      <c r="AB63" s="70">
        <f>SUMIFS('Sch.93-Deferral'!$46:$46,'Sch.93-Deferral'!$2:$2,AB$2)+SUMIFS('Sch.93-Deferral'!$58:$58,'Sch.93-Deferral'!$2:$2,AB$2)</f>
        <v>64697.32646547677</v>
      </c>
      <c r="AC63" s="70">
        <f>SUMIFS('Sch.93-Deferral'!$46:$46,'Sch.93-Deferral'!$2:$2,AC$2)+SUMIFS('Sch.93-Deferral'!$58:$58,'Sch.93-Deferral'!$2:$2,AC$2)</f>
        <v>73191.468794069486</v>
      </c>
      <c r="AD63" s="70">
        <f>SUMIFS('Sch.93-Deferral'!$46:$46,'Sch.93-Deferral'!$2:$2,AD$2)+SUMIFS('Sch.93-Deferral'!$58:$58,'Sch.93-Deferral'!$2:$2,AD$2)</f>
        <v>-96131.03232352389</v>
      </c>
      <c r="AE63" s="70">
        <f>SUMIFS('Sch.93-Deferral'!$46:$46,'Sch.93-Deferral'!$2:$2,AE$2)+SUMIFS('Sch.93-Deferral'!$58:$58,'Sch.93-Deferral'!$2:$2,AE$2)</f>
        <v>-223345.52713114297</v>
      </c>
      <c r="AF63" s="70">
        <f>SUMIFS('Sch.93-Deferral'!$46:$46,'Sch.93-Deferral'!$2:$2,AF$2)+SUMIFS('Sch.93-Deferral'!$58:$58,'Sch.93-Deferral'!$2:$2,AF$2)</f>
        <v>-111905.65676986059</v>
      </c>
      <c r="AG63" s="70">
        <f>SUMIFS('Sch.93-Deferral'!$46:$46,'Sch.93-Deferral'!$2:$2,AG$2)+SUMIFS('Sch.93-Deferral'!$58:$58,'Sch.93-Deferral'!$2:$2,AG$2)</f>
        <v>-281867.00611565629</v>
      </c>
      <c r="AH63" s="70">
        <f>SUMIFS('Sch.93-Deferral'!$46:$46,'Sch.93-Deferral'!$2:$2,AH$2)+SUMIFS('Sch.93-Deferral'!$58:$58,'Sch.93-Deferral'!$2:$2,AH$2)</f>
        <v>-293071.67032041948</v>
      </c>
      <c r="AI63" s="70">
        <f>SUMIFS('Sch.93-Deferral'!$46:$46,'Sch.93-Deferral'!$2:$2,AI$2)+SUMIFS('Sch.93-Deferral'!$58:$58,'Sch.93-Deferral'!$2:$2,AI$2)</f>
        <v>-13094.041443439783</v>
      </c>
      <c r="AJ63" s="70">
        <f>SUMIFS('Sch.93-Deferral'!$46:$46,'Sch.93-Deferral'!$2:$2,AJ$2)+SUMIFS('Sch.93-Deferral'!$58:$58,'Sch.93-Deferral'!$2:$2,AJ$2)</f>
        <v>325999.67780106375</v>
      </c>
      <c r="AK63" s="70">
        <f>SUMIFS('Sch.93-Deferral'!$46:$46,'Sch.93-Deferral'!$2:$2,AK$2)+SUMIFS('Sch.93-Deferral'!$58:$58,'Sch.93-Deferral'!$2:$2,AK$2)</f>
        <v>-68153.386359084863</v>
      </c>
      <c r="AL63" s="70">
        <f>SUMIFS('Sch.93-Deferral'!$46:$46,'Sch.93-Deferral'!$2:$2,AL$2)+SUMIFS('Sch.93-Deferral'!$58:$58,'Sch.93-Deferral'!$2:$2,AL$2)</f>
        <v>-61012.840062573436</v>
      </c>
      <c r="AM63" s="87">
        <f>SUMIFS('Sch.93-Deferral'!$46:$46,'Sch.93-Deferral'!$2:$2,AM$2)+SUMIFS('Sch.93-Deferral'!$58:$58,'Sch.93-Deferral'!$2:$2,AM$2)</f>
        <v>-49658.556888880848</v>
      </c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76"/>
      <c r="AZ63" s="5"/>
      <c r="BA63" s="5"/>
      <c r="BB63" s="5"/>
      <c r="BC63" s="5"/>
      <c r="BD63" s="5"/>
      <c r="BE63" s="5"/>
      <c r="BF63" s="5"/>
      <c r="BG63" s="70"/>
      <c r="BH63" s="5"/>
      <c r="BI63" s="5"/>
      <c r="BJ63" s="5"/>
      <c r="BK63" s="5"/>
      <c r="BL63" s="5"/>
      <c r="BM63" s="5"/>
      <c r="BN63" s="5"/>
    </row>
    <row r="64" spans="2:66" ht="15.75" hidden="1" customHeight="1" outlineLevel="1">
      <c r="B64" s="147" t="s">
        <v>380</v>
      </c>
      <c r="C64" s="142" t="s">
        <v>404</v>
      </c>
      <c r="D64" s="11">
        <v>3</v>
      </c>
      <c r="E64" s="197" t="s">
        <v>1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7"/>
      <c r="Q64" s="5"/>
      <c r="R64" s="5"/>
      <c r="S64" s="5"/>
      <c r="T64" s="5"/>
      <c r="U64" s="5"/>
      <c r="V64" s="5"/>
      <c r="W64" s="5"/>
      <c r="X64" s="5"/>
      <c r="Y64" s="5"/>
      <c r="Z64" s="5"/>
      <c r="AA64" s="76"/>
      <c r="AB64" s="5">
        <f>AB63/2*AB$394</f>
        <v>129.39465293095355</v>
      </c>
      <c r="AC64" s="5">
        <f t="shared" ref="AC64:AM64" si="61">(AB65+AC63/2)*AC$394</f>
        <v>405.68982206176992</v>
      </c>
      <c r="AD64" s="5">
        <f t="shared" si="61"/>
        <v>352.39761793383047</v>
      </c>
      <c r="AE64" s="5">
        <f t="shared" si="61"/>
        <v>-289.91557785381468</v>
      </c>
      <c r="AF64" s="5">
        <f t="shared" si="61"/>
        <v>-971.46640686641047</v>
      </c>
      <c r="AG64" s="5">
        <f t="shared" si="61"/>
        <v>-1826.1634604413325</v>
      </c>
      <c r="AH64" s="5">
        <f t="shared" si="61"/>
        <v>-3186.0238326095619</v>
      </c>
      <c r="AI64" s="5">
        <f t="shared" si="61"/>
        <v>-3521.4608212304852</v>
      </c>
      <c r="AJ64" s="5">
        <f t="shared" si="61"/>
        <v>-3200.7089309801754</v>
      </c>
      <c r="AK64" s="5">
        <f t="shared" si="61"/>
        <v>-2707.7013502201371</v>
      </c>
      <c r="AL64" s="5">
        <f t="shared" si="61"/>
        <v>-3077.4102383169675</v>
      </c>
      <c r="AM64" s="76">
        <f t="shared" si="61"/>
        <v>-3273.3690049580573</v>
      </c>
      <c r="AN64" s="5">
        <f t="shared" ref="AN64:AT64" si="62">AM65*AN$394</f>
        <v>-3550.9345148572552</v>
      </c>
      <c r="AO64" s="5">
        <f t="shared" si="62"/>
        <v>-3567.6239070770844</v>
      </c>
      <c r="AP64" s="5">
        <f t="shared" si="62"/>
        <v>-3431.8644313790551</v>
      </c>
      <c r="AQ64" s="5">
        <f t="shared" si="62"/>
        <v>-3523.9146617940446</v>
      </c>
      <c r="AR64" s="5">
        <f t="shared" si="62"/>
        <v>-3463.1654372983339</v>
      </c>
      <c r="AS64" s="5">
        <f t="shared" si="62"/>
        <v>-3556.0552302498695</v>
      </c>
      <c r="AT64" s="5">
        <f t="shared" si="62"/>
        <v>-3261.7684682821478</v>
      </c>
      <c r="AU64" s="5"/>
      <c r="AV64" s="5"/>
      <c r="AW64" s="5"/>
      <c r="AX64" s="5"/>
      <c r="AY64" s="76"/>
      <c r="AZ64" s="5"/>
      <c r="BA64" s="5"/>
      <c r="BB64" s="5"/>
      <c r="BC64" s="5"/>
      <c r="BD64" s="5"/>
      <c r="BE64" s="5"/>
      <c r="BF64" s="5"/>
      <c r="BG64" s="70"/>
      <c r="BH64" s="5"/>
      <c r="BI64" s="5"/>
      <c r="BJ64" s="5"/>
      <c r="BK64" s="5"/>
      <c r="BL64" s="5"/>
      <c r="BM64" s="5"/>
      <c r="BN64" s="5"/>
    </row>
    <row r="65" spans="2:66" ht="15.75" hidden="1" customHeight="1" outlineLevel="1">
      <c r="B65" s="147" t="s">
        <v>380</v>
      </c>
      <c r="C65" s="142" t="s">
        <v>404</v>
      </c>
      <c r="D65" s="11">
        <v>3</v>
      </c>
      <c r="E65" s="196" t="s">
        <v>11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7"/>
      <c r="Q65" s="5"/>
      <c r="R65" s="5"/>
      <c r="S65" s="5"/>
      <c r="T65" s="5"/>
      <c r="U65" s="5"/>
      <c r="V65" s="5"/>
      <c r="W65" s="5"/>
      <c r="X65" s="5"/>
      <c r="Y65" s="5"/>
      <c r="Z65" s="5"/>
      <c r="AA65" s="76"/>
      <c r="AB65" s="5">
        <f>SUM(AB63:AB64)</f>
        <v>64826.721118407724</v>
      </c>
      <c r="AC65" s="5">
        <f>AB65+SUM(AC63:AC64)</f>
        <v>138423.87973453899</v>
      </c>
      <c r="AD65" s="5">
        <f t="shared" ref="AD65" si="63">AC65+SUM(AD63:AD64)</f>
        <v>42645.245028948935</v>
      </c>
      <c r="AE65" s="5">
        <f t="shared" ref="AE65:AM65" si="64">AD65+SUM(AE63:AE64)</f>
        <v>-180990.19768004786</v>
      </c>
      <c r="AF65" s="5">
        <f t="shared" si="64"/>
        <v>-293867.32085677487</v>
      </c>
      <c r="AG65" s="5">
        <f t="shared" si="64"/>
        <v>-577560.49043287244</v>
      </c>
      <c r="AH65" s="5">
        <f t="shared" si="64"/>
        <v>-873818.18458590144</v>
      </c>
      <c r="AI65" s="5">
        <f t="shared" si="64"/>
        <v>-890433.68685057166</v>
      </c>
      <c r="AJ65" s="5">
        <f t="shared" si="64"/>
        <v>-567634.71798048809</v>
      </c>
      <c r="AK65" s="5">
        <f t="shared" si="64"/>
        <v>-638495.80568979308</v>
      </c>
      <c r="AL65" s="5">
        <f t="shared" si="64"/>
        <v>-702586.0559906835</v>
      </c>
      <c r="AM65" s="76">
        <f t="shared" si="64"/>
        <v>-755517.98188452236</v>
      </c>
      <c r="AN65" s="5">
        <f>AM65+AN64</f>
        <v>-759068.91639937961</v>
      </c>
      <c r="AO65" s="5">
        <f t="shared" ref="AO65:AQ65" si="65">AN65+AO64</f>
        <v>-762636.54030645674</v>
      </c>
      <c r="AP65" s="5">
        <f t="shared" si="65"/>
        <v>-766068.40473783575</v>
      </c>
      <c r="AQ65" s="5">
        <f t="shared" si="65"/>
        <v>-769592.31939962984</v>
      </c>
      <c r="AR65" s="5">
        <f>AQ65+AR64</f>
        <v>-773055.4848369282</v>
      </c>
      <c r="AS65" s="5">
        <f>AR65+AS64</f>
        <v>-776611.54006717808</v>
      </c>
      <c r="AT65" s="5">
        <f>AS65+AT64</f>
        <v>-779873.30853546027</v>
      </c>
      <c r="AU65" s="5">
        <f>AT65</f>
        <v>-779873.30853546027</v>
      </c>
      <c r="AV65" s="5"/>
      <c r="AW65" s="5"/>
      <c r="AX65" s="5"/>
      <c r="AY65" s="76"/>
      <c r="AZ65" s="5"/>
      <c r="BA65" s="5"/>
      <c r="BB65" s="5"/>
      <c r="BC65" s="5"/>
      <c r="BD65" s="5"/>
      <c r="BE65" s="5"/>
      <c r="BF65" s="5"/>
      <c r="BG65" s="70"/>
      <c r="BH65" s="5"/>
      <c r="BI65" s="5"/>
      <c r="BJ65" s="5"/>
      <c r="BK65" s="5"/>
      <c r="BL65" s="5"/>
      <c r="BM65" s="5"/>
      <c r="BN65" s="5"/>
    </row>
    <row r="66" spans="2:66" ht="15.75" hidden="1" customHeight="1" outlineLevel="1">
      <c r="B66" s="147" t="s">
        <v>380</v>
      </c>
      <c r="C66" s="142" t="s">
        <v>404</v>
      </c>
      <c r="D66" s="11">
        <v>3</v>
      </c>
      <c r="E66" s="197" t="s">
        <v>257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7"/>
      <c r="Q66" s="5"/>
      <c r="R66" s="5"/>
      <c r="S66" s="5"/>
      <c r="T66" s="5"/>
      <c r="U66" s="5"/>
      <c r="V66" s="5"/>
      <c r="W66" s="5"/>
      <c r="X66" s="5"/>
      <c r="Y66" s="5"/>
      <c r="Z66" s="5"/>
      <c r="AA66" s="76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76"/>
      <c r="AN66" s="5"/>
      <c r="AO66" s="5"/>
      <c r="AP66" s="5"/>
      <c r="AQ66" s="5"/>
      <c r="AR66" s="5"/>
      <c r="AS66" s="5"/>
      <c r="AT66" s="5"/>
      <c r="AU66" s="20">
        <f>AU416</f>
        <v>2145348.3216392049</v>
      </c>
      <c r="AV66" s="5"/>
      <c r="AW66" s="5"/>
      <c r="AX66" s="5"/>
      <c r="AY66" s="76"/>
      <c r="AZ66" s="5"/>
      <c r="BA66" s="5"/>
      <c r="BB66" s="5"/>
      <c r="BC66" s="5"/>
      <c r="BD66" s="5"/>
      <c r="BE66" s="5"/>
      <c r="BF66" s="5"/>
      <c r="BG66" s="70"/>
      <c r="BH66" s="5"/>
      <c r="BI66" s="5"/>
      <c r="BJ66" s="5"/>
      <c r="BK66" s="5"/>
      <c r="BL66" s="5"/>
      <c r="BM66" s="5"/>
      <c r="BN66" s="5"/>
    </row>
    <row r="67" spans="2:66" ht="15.75" hidden="1" customHeight="1" outlineLevel="1">
      <c r="B67" s="147" t="s">
        <v>380</v>
      </c>
      <c r="C67" s="142" t="s">
        <v>404</v>
      </c>
      <c r="D67" s="11">
        <v>3</v>
      </c>
      <c r="E67" s="197" t="s">
        <v>14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7"/>
      <c r="Q67" s="5"/>
      <c r="R67" s="5"/>
      <c r="S67" s="5"/>
      <c r="T67" s="5"/>
      <c r="U67" s="5"/>
      <c r="V67" s="5"/>
      <c r="W67" s="5"/>
      <c r="X67" s="5"/>
      <c r="Y67" s="5"/>
      <c r="Z67" s="5"/>
      <c r="AA67" s="76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76"/>
      <c r="AN67" s="5"/>
      <c r="AO67" s="5"/>
      <c r="AP67" s="5"/>
      <c r="AQ67" s="5"/>
      <c r="AR67" s="5"/>
      <c r="AS67" s="5"/>
      <c r="AT67" s="5"/>
      <c r="AU67" s="5">
        <f>SUM(AU65:AU66)</f>
        <v>1365475.0131037445</v>
      </c>
      <c r="AV67" s="5"/>
      <c r="AW67" s="5"/>
      <c r="AX67" s="5"/>
      <c r="AY67" s="76"/>
      <c r="AZ67" s="5"/>
      <c r="BA67" s="5"/>
      <c r="BB67" s="5"/>
      <c r="BC67" s="5"/>
      <c r="BD67" s="5"/>
      <c r="BE67" s="5"/>
      <c r="BF67" s="5"/>
      <c r="BG67" s="70"/>
      <c r="BH67" s="5"/>
      <c r="BI67" s="5"/>
      <c r="BJ67" s="5"/>
      <c r="BK67" s="5"/>
      <c r="BL67" s="5"/>
      <c r="BM67" s="5"/>
      <c r="BN67" s="5"/>
    </row>
    <row r="68" spans="2:66" ht="15.75" hidden="1" customHeight="1" outlineLevel="1">
      <c r="B68" s="147"/>
      <c r="C68" s="142"/>
      <c r="D68" s="19"/>
      <c r="E68" s="197"/>
      <c r="F68" s="18"/>
      <c r="G68" s="18"/>
      <c r="H68" s="18"/>
      <c r="I68" s="18"/>
      <c r="J68" s="18"/>
      <c r="K68" s="18"/>
      <c r="L68" s="18"/>
      <c r="M68" s="18"/>
      <c r="N68" s="18"/>
      <c r="O68" s="18"/>
      <c r="P68" s="17"/>
      <c r="Q68" s="5"/>
      <c r="R68" s="5"/>
      <c r="S68" s="5"/>
      <c r="T68" s="5"/>
      <c r="U68" s="5"/>
      <c r="V68" s="5"/>
      <c r="W68" s="5"/>
      <c r="X68" s="5"/>
      <c r="Y68" s="5"/>
      <c r="Z68" s="5"/>
      <c r="AA68" s="76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76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76"/>
      <c r="AZ68" s="5"/>
      <c r="BA68" s="5"/>
      <c r="BB68" s="5"/>
      <c r="BC68" s="5"/>
      <c r="BD68" s="5"/>
      <c r="BE68" s="5"/>
      <c r="BF68" s="5"/>
      <c r="BG68" s="70"/>
      <c r="BH68" s="5"/>
      <c r="BI68" s="5"/>
      <c r="BJ68" s="5"/>
      <c r="BK68" s="5"/>
      <c r="BL68" s="5"/>
      <c r="BM68" s="5"/>
      <c r="BN68" s="5"/>
    </row>
    <row r="69" spans="2:66" ht="15.75" hidden="1" customHeight="1" outlineLevel="1">
      <c r="B69" s="147" t="s">
        <v>380</v>
      </c>
      <c r="C69" s="142" t="s">
        <v>404</v>
      </c>
      <c r="D69" s="11">
        <v>4</v>
      </c>
      <c r="E69" s="196" t="s">
        <v>261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7"/>
      <c r="Q69" s="5"/>
      <c r="R69" s="5"/>
      <c r="S69" s="5"/>
      <c r="T69" s="5"/>
      <c r="U69" s="5"/>
      <c r="V69" s="5"/>
      <c r="W69" s="5"/>
      <c r="X69" s="5"/>
      <c r="Y69" s="5"/>
      <c r="Z69" s="5"/>
      <c r="AA69" s="76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76"/>
      <c r="AN69" s="70">
        <f>SUMIFS('Sch.93-Deferral'!$46:$46,'Sch.93-Deferral'!$2:$2,AN$2)+SUMIFS('Sch.93-Deferral'!$58:$58,'Sch.93-Deferral'!$2:$2,AN$2)</f>
        <v>-13438.541125682299</v>
      </c>
      <c r="AO69" s="70">
        <f>SUMIFS('Sch.93-Deferral'!$46:$46,'Sch.93-Deferral'!$2:$2,AO$2)+SUMIFS('Sch.93-Deferral'!$58:$58,'Sch.93-Deferral'!$2:$2,AO$2)</f>
        <v>-215241.49330277782</v>
      </c>
      <c r="AP69" s="70">
        <f>SUMIFS('Sch.93-Deferral'!$46:$46,'Sch.93-Deferral'!$2:$2,AP$2)+SUMIFS('Sch.93-Deferral'!$58:$58,'Sch.93-Deferral'!$2:$2,AP$2)</f>
        <v>-49409.991132367752</v>
      </c>
      <c r="AQ69" s="70">
        <f>SUMIFS('Sch.93-Deferral'!$46:$46,'Sch.93-Deferral'!$2:$2,AQ$2)+SUMIFS('Sch.93-Deferral'!$58:$58,'Sch.93-Deferral'!$2:$2,AQ$2)</f>
        <v>-227888.32982733723</v>
      </c>
      <c r="AR69" s="70">
        <f>SUMIFS('Sch.93-Deferral'!$46:$46,'Sch.93-Deferral'!$2:$2,AR$2)+SUMIFS('Sch.93-Deferral'!$58:$58,'Sch.93-Deferral'!$2:$2,AR$2)</f>
        <v>-78526.747040156042</v>
      </c>
      <c r="AS69" s="70">
        <f>SUMIFS('Sch.93-Deferral'!$46:$46,'Sch.93-Deferral'!$2:$2,AS$2)+SUMIFS('Sch.93-Deferral'!$58:$58,'Sch.93-Deferral'!$2:$2,AS$2)</f>
        <v>-271012.96898199228</v>
      </c>
      <c r="AT69" s="70">
        <f>SUMIFS('Sch.93-Deferral'!$46:$46,'Sch.93-Deferral'!$2:$2,AT$2)+SUMIFS('Sch.93-Deferral'!$58:$58,'Sch.93-Deferral'!$2:$2,AT$2)</f>
        <v>-222730.46972183022</v>
      </c>
      <c r="AU69" s="70">
        <f>SUMIFS('Sch.93-Deferral'!$46:$46,'Sch.93-Deferral'!$2:$2,AU$2)+SUMIFS('Sch.93-Deferral'!$58:$58,'Sch.93-Deferral'!$2:$2,AU$2)</f>
        <v>-196694.44062636554</v>
      </c>
      <c r="AV69" s="70">
        <f>SUMIFS('Sch.93-Deferral'!$46:$46,'Sch.93-Deferral'!$2:$2,AV$2)+SUMIFS('Sch.93-Deferral'!$58:$58,'Sch.93-Deferral'!$2:$2,AV$2)</f>
        <v>-122223.57341298339</v>
      </c>
      <c r="AW69" s="70">
        <f>SUMIFS('Sch.93-Deferral'!$46:$46,'Sch.93-Deferral'!$2:$2,AW$2)+SUMIFS('Sch.93-Deferral'!$58:$58,'Sch.93-Deferral'!$2:$2,AW$2)</f>
        <v>-255070.89764078835</v>
      </c>
      <c r="AX69" s="70">
        <f>SUMIFS('Sch.93-Deferral'!$46:$46,'Sch.93-Deferral'!$2:$2,AX$2)+SUMIFS('Sch.93-Deferral'!$58:$58,'Sch.93-Deferral'!$2:$2,AX$2)</f>
        <v>-290138.92037311231</v>
      </c>
      <c r="AY69" s="87">
        <f>SUMIFS('Sch.93-Deferral'!$46:$46,'Sch.93-Deferral'!$2:$2,AY$2)+SUMIFS('Sch.93-Deferral'!$58:$58,'Sch.93-Deferral'!$2:$2,AY$2)</f>
        <v>-333740.71198108199</v>
      </c>
      <c r="AZ69" s="5"/>
      <c r="BA69" s="5"/>
      <c r="BB69" s="5"/>
      <c r="BC69" s="5"/>
      <c r="BD69" s="5"/>
      <c r="BE69" s="5"/>
      <c r="BF69" s="5"/>
      <c r="BG69" s="70"/>
      <c r="BH69" s="5"/>
      <c r="BI69" s="5"/>
      <c r="BJ69" s="5"/>
      <c r="BK69" s="5"/>
      <c r="BL69" s="5"/>
      <c r="BM69" s="5"/>
      <c r="BN69" s="5"/>
    </row>
    <row r="70" spans="2:66" ht="15.75" hidden="1" customHeight="1" outlineLevel="1">
      <c r="B70" s="147" t="s">
        <v>380</v>
      </c>
      <c r="C70" s="142" t="s">
        <v>404</v>
      </c>
      <c r="D70" s="11">
        <v>4</v>
      </c>
      <c r="E70" s="197" t="s">
        <v>1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7"/>
      <c r="Q70" s="5"/>
      <c r="R70" s="5"/>
      <c r="S70" s="5"/>
      <c r="T70" s="5"/>
      <c r="U70" s="5"/>
      <c r="V70" s="5"/>
      <c r="W70" s="5"/>
      <c r="X70" s="5"/>
      <c r="Y70" s="5"/>
      <c r="Z70" s="5"/>
      <c r="AA70" s="76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76"/>
      <c r="AN70" s="5">
        <f>AN69/2*AN$394</f>
        <v>-31.580571645353405</v>
      </c>
      <c r="AO70" s="5">
        <f t="shared" ref="AO70:AY70" si="66">(AN71+AO69/2)*AO$394</f>
        <v>-569.12708123896778</v>
      </c>
      <c r="AP70" s="5">
        <f t="shared" si="66"/>
        <v>-1142.9358194138772</v>
      </c>
      <c r="AQ70" s="5">
        <f t="shared" si="66"/>
        <v>-1811.3780361552551</v>
      </c>
      <c r="AR70" s="5">
        <f t="shared" si="66"/>
        <v>-2469.5853768751344</v>
      </c>
      <c r="AS70" s="5">
        <f t="shared" si="66"/>
        <v>-3339.7664915013706</v>
      </c>
      <c r="AT70" s="5">
        <f t="shared" si="66"/>
        <v>-4100.2402545218447</v>
      </c>
      <c r="AU70" s="5">
        <f t="shared" si="66"/>
        <v>-4641.2354627990444</v>
      </c>
      <c r="AV70" s="5">
        <f t="shared" si="66"/>
        <v>-5687.4745937484358</v>
      </c>
      <c r="AW70" s="5">
        <f t="shared" si="66"/>
        <v>-6039.1317779511646</v>
      </c>
      <c r="AX70" s="5">
        <f t="shared" si="66"/>
        <v>-7308.5574738587493</v>
      </c>
      <c r="AY70" s="76">
        <f t="shared" si="66"/>
        <v>-8370.9121942510083</v>
      </c>
      <c r="AZ70" s="5">
        <f t="shared" ref="AZ70:BF70" si="67">AY71*AZ$394</f>
        <v>-6732.7241298712615</v>
      </c>
      <c r="BA70" s="5">
        <f t="shared" si="67"/>
        <v>-6752.2490298478888</v>
      </c>
      <c r="BB70" s="5">
        <f t="shared" si="67"/>
        <v>-6538.3191536884324</v>
      </c>
      <c r="BC70" s="5">
        <f t="shared" si="67"/>
        <v>-6556.6264473187593</v>
      </c>
      <c r="BD70" s="5">
        <f t="shared" si="67"/>
        <v>-6340.1641084651355</v>
      </c>
      <c r="BE70" s="5">
        <f t="shared" si="67"/>
        <v>-6592.7374608749533</v>
      </c>
      <c r="BF70" s="5">
        <f t="shared" si="67"/>
        <v>-6611.1971257654031</v>
      </c>
      <c r="BG70" s="70"/>
      <c r="BH70" s="5"/>
      <c r="BI70" s="5"/>
      <c r="BJ70" s="5"/>
      <c r="BK70" s="5"/>
      <c r="BL70" s="5"/>
      <c r="BM70" s="5"/>
      <c r="BN70" s="5"/>
    </row>
    <row r="71" spans="2:66" ht="15.75" hidden="1" customHeight="1" outlineLevel="1">
      <c r="B71" s="147" t="s">
        <v>380</v>
      </c>
      <c r="C71" s="142" t="s">
        <v>404</v>
      </c>
      <c r="D71" s="11">
        <v>4</v>
      </c>
      <c r="E71" s="196" t="s">
        <v>11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  <c r="P71" s="17"/>
      <c r="Q71" s="5"/>
      <c r="R71" s="5"/>
      <c r="S71" s="5"/>
      <c r="T71" s="5"/>
      <c r="U71" s="5"/>
      <c r="V71" s="5"/>
      <c r="W71" s="5"/>
      <c r="X71" s="5"/>
      <c r="Y71" s="5"/>
      <c r="Z71" s="5"/>
      <c r="AA71" s="76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76"/>
      <c r="AN71" s="5">
        <f>SUM(AN69:AN70)</f>
        <v>-13470.121697327653</v>
      </c>
      <c r="AO71" s="5">
        <f>AN71+SUM(AO69:AO70)</f>
        <v>-229280.74208134442</v>
      </c>
      <c r="AP71" s="5">
        <f t="shared" ref="AP71" si="68">AO71+SUM(AP69:AP70)</f>
        <v>-279833.66903312603</v>
      </c>
      <c r="AQ71" s="5">
        <f t="shared" ref="AQ71" si="69">AP71+SUM(AQ69:AQ70)</f>
        <v>-509533.37689661852</v>
      </c>
      <c r="AR71" s="5">
        <f t="shared" ref="AR71:AY71" si="70">AQ71+SUM(AR69:AR70)</f>
        <v>-590529.70931364968</v>
      </c>
      <c r="AS71" s="5">
        <f t="shared" si="70"/>
        <v>-864882.44478714326</v>
      </c>
      <c r="AT71" s="5">
        <f t="shared" si="70"/>
        <v>-1091713.1547634953</v>
      </c>
      <c r="AU71" s="5">
        <f t="shared" si="70"/>
        <v>-1293048.8308526599</v>
      </c>
      <c r="AV71" s="5">
        <f t="shared" si="70"/>
        <v>-1420959.8788593917</v>
      </c>
      <c r="AW71" s="5">
        <f t="shared" si="70"/>
        <v>-1682069.9082781312</v>
      </c>
      <c r="AX71" s="5">
        <f t="shared" si="70"/>
        <v>-1979517.3861251022</v>
      </c>
      <c r="AY71" s="76">
        <f t="shared" si="70"/>
        <v>-2321629.0103004351</v>
      </c>
      <c r="AZ71" s="5">
        <f t="shared" ref="AZ71:BF71" si="71">AY71+AZ70</f>
        <v>-2328361.7344303066</v>
      </c>
      <c r="BA71" s="5">
        <f t="shared" si="71"/>
        <v>-2335113.9834601544</v>
      </c>
      <c r="BB71" s="5">
        <f t="shared" si="71"/>
        <v>-2341652.3026138428</v>
      </c>
      <c r="BC71" s="5">
        <f t="shared" si="71"/>
        <v>-2348208.9290611614</v>
      </c>
      <c r="BD71" s="5">
        <f t="shared" si="71"/>
        <v>-2354549.0931696263</v>
      </c>
      <c r="BE71" s="5">
        <f t="shared" si="71"/>
        <v>-2361141.8306305013</v>
      </c>
      <c r="BF71" s="5">
        <f t="shared" si="71"/>
        <v>-2367753.0277562668</v>
      </c>
      <c r="BG71" s="70">
        <f>BF71</f>
        <v>-2367753.0277562668</v>
      </c>
      <c r="BH71" s="5"/>
      <c r="BI71" s="5"/>
      <c r="BJ71" s="5"/>
      <c r="BK71" s="5"/>
      <c r="BL71" s="5"/>
      <c r="BM71" s="5"/>
      <c r="BN71" s="5"/>
    </row>
    <row r="72" spans="2:66" ht="15.75" hidden="1" customHeight="1" outlineLevel="1">
      <c r="B72" s="147" t="s">
        <v>380</v>
      </c>
      <c r="C72" s="142" t="s">
        <v>404</v>
      </c>
      <c r="D72" s="11">
        <v>4</v>
      </c>
      <c r="E72" s="197" t="s">
        <v>15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7"/>
      <c r="Q72" s="5"/>
      <c r="R72" s="5"/>
      <c r="S72" s="5"/>
      <c r="T72" s="5"/>
      <c r="U72" s="5"/>
      <c r="V72" s="5"/>
      <c r="W72" s="5"/>
      <c r="X72" s="5"/>
      <c r="Y72" s="5"/>
      <c r="Z72" s="5"/>
      <c r="AA72" s="76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76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76"/>
      <c r="AZ72" s="5"/>
      <c r="BA72" s="5"/>
      <c r="BB72" s="5"/>
      <c r="BC72" s="5"/>
      <c r="BD72" s="5"/>
      <c r="BE72" s="5"/>
      <c r="BF72" s="5"/>
      <c r="BG72" s="105">
        <f>BG424</f>
        <v>2424.4678998634731</v>
      </c>
      <c r="BH72" s="5"/>
      <c r="BI72" s="5"/>
      <c r="BJ72" s="5"/>
      <c r="BK72" s="5"/>
      <c r="BL72" s="5"/>
      <c r="BM72" s="5"/>
      <c r="BN72" s="5"/>
    </row>
    <row r="73" spans="2:66" ht="15.75" hidden="1" customHeight="1" outlineLevel="1">
      <c r="B73" s="147" t="s">
        <v>380</v>
      </c>
      <c r="C73" s="142" t="s">
        <v>404</v>
      </c>
      <c r="D73" s="11">
        <v>4</v>
      </c>
      <c r="E73" s="197" t="s">
        <v>16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7"/>
      <c r="Q73" s="5"/>
      <c r="R73" s="5"/>
      <c r="S73" s="5"/>
      <c r="T73" s="5"/>
      <c r="U73" s="5"/>
      <c r="V73" s="5"/>
      <c r="W73" s="5"/>
      <c r="X73" s="5"/>
      <c r="Y73" s="5"/>
      <c r="Z73" s="5"/>
      <c r="AA73" s="76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76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76"/>
      <c r="AZ73" s="5"/>
      <c r="BA73" s="5"/>
      <c r="BB73" s="5"/>
      <c r="BC73" s="5"/>
      <c r="BD73" s="5"/>
      <c r="BE73" s="5"/>
      <c r="BF73" s="5"/>
      <c r="BG73" s="70">
        <f>SUM(BG71:BG72)</f>
        <v>-2365328.5598564032</v>
      </c>
      <c r="BH73" s="5"/>
      <c r="BI73" s="5"/>
      <c r="BJ73" s="5"/>
      <c r="BK73" s="5"/>
      <c r="BL73" s="5"/>
      <c r="BM73" s="5"/>
      <c r="BN73" s="5"/>
    </row>
    <row r="74" spans="2:66" ht="15.75" customHeight="1" collapsed="1">
      <c r="B74" s="147"/>
      <c r="C74" s="142"/>
      <c r="D74" s="19"/>
      <c r="E74" s="197"/>
      <c r="F74" s="18"/>
      <c r="G74" s="18"/>
      <c r="H74" s="18"/>
      <c r="I74" s="18"/>
      <c r="J74" s="18"/>
      <c r="K74" s="18"/>
      <c r="L74" s="18"/>
      <c r="M74" s="18"/>
      <c r="N74" s="18"/>
      <c r="O74" s="18"/>
      <c r="P74" s="17"/>
      <c r="Q74" s="5"/>
      <c r="R74" s="5"/>
      <c r="S74" s="5"/>
      <c r="T74" s="5"/>
      <c r="U74" s="5"/>
      <c r="V74" s="5"/>
      <c r="W74" s="5"/>
      <c r="X74" s="5"/>
      <c r="Y74" s="5"/>
      <c r="Z74" s="5"/>
      <c r="AA74" s="76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76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76"/>
      <c r="AZ74" s="5"/>
      <c r="BA74" s="5"/>
      <c r="BB74" s="5"/>
      <c r="BC74" s="5"/>
      <c r="BD74" s="5"/>
      <c r="BE74" s="5"/>
      <c r="BF74" s="5"/>
      <c r="BG74" s="70"/>
      <c r="BH74" s="5"/>
      <c r="BI74" s="5"/>
      <c r="BJ74" s="5"/>
      <c r="BK74" s="5"/>
      <c r="BL74" s="5"/>
      <c r="BM74" s="5"/>
      <c r="BN74" s="5"/>
    </row>
    <row r="75" spans="2:66" ht="15.75" customHeight="1">
      <c r="B75" s="147" t="s">
        <v>380</v>
      </c>
      <c r="C75" s="142" t="s">
        <v>404</v>
      </c>
      <c r="D75" s="11">
        <v>5</v>
      </c>
      <c r="E75" s="196" t="s">
        <v>261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7"/>
      <c r="Q75" s="5"/>
      <c r="R75" s="5"/>
      <c r="S75" s="5"/>
      <c r="T75" s="5"/>
      <c r="U75" s="5"/>
      <c r="V75" s="5"/>
      <c r="W75" s="5"/>
      <c r="X75" s="5"/>
      <c r="Y75" s="5"/>
      <c r="Z75" s="5"/>
      <c r="AA75" s="76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76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76"/>
      <c r="AZ75" s="70">
        <f>SUMIFS('Sch.93-Deferral'!$46:$46,'Sch.93-Deferral'!$2:$2,AZ$2)+SUMIFS('Sch.93-Deferral'!$58:$58,'Sch.93-Deferral'!$2:$2,AZ$2)</f>
        <v>-249696.96645425173</v>
      </c>
      <c r="BA75" s="70">
        <f>SUMIFS('Sch.93-Deferral'!$46:$46,'Sch.93-Deferral'!$2:$2,BA$2)+SUMIFS('Sch.93-Deferral'!$58:$58,'Sch.93-Deferral'!$2:$2,BA$2)</f>
        <v>-297344.43436610134</v>
      </c>
      <c r="BB75" s="70">
        <f>SUMIFS('Sch.93-Deferral'!$46:$46,'Sch.93-Deferral'!$2:$2,BB$2)+SUMIFS('Sch.93-Deferral'!$58:$58,'Sch.93-Deferral'!$2:$2,BB$2)</f>
        <v>-192562.77225359506</v>
      </c>
      <c r="BC75" s="70">
        <f>SUMIFS('Sch.93-Deferral'!$46:$46,'Sch.93-Deferral'!$2:$2,BC$2)+SUMIFS('Sch.93-Deferral'!$58:$58,'Sch.93-Deferral'!$2:$2,BC$2)</f>
        <v>-262372.72542244592</v>
      </c>
      <c r="BD75" s="70">
        <f>SUMIFS('Sch.93-Deferral'!$46:$46,'Sch.93-Deferral'!$2:$2,BD$2)+SUMIFS('Sch.93-Deferral'!$58:$58,'Sch.93-Deferral'!$2:$2,BD$2)</f>
        <v>-132397.26348816574</v>
      </c>
      <c r="BE75" s="70">
        <f>SUMIFS('Sch.93-Deferral'!$46:$46,'Sch.93-Deferral'!$2:$2,BE$2)+SUMIFS('Sch.93-Deferral'!$58:$58,'Sch.93-Deferral'!$2:$2,BE$2)</f>
        <v>-410492.77557697846</v>
      </c>
      <c r="BF75" s="70">
        <f>SUMIFS('Sch.93-Deferral'!$46:$46,'Sch.93-Deferral'!$2:$2,BF$2)+SUMIFS('Sch.93-Deferral'!$58:$58,'Sch.93-Deferral'!$2:$2,BF$2)</f>
        <v>-261000.76390729978</v>
      </c>
      <c r="BG75" s="70">
        <f>SUMIFS('Sch.93-Deferral'!$46:$46,'Sch.93-Deferral'!$2:$2,BG$2)+SUMIFS('Sch.93-Deferral'!$58:$58,'Sch.93-Deferral'!$2:$2,BG$2)</f>
        <v>-104831.45876254246</v>
      </c>
      <c r="BH75" s="70">
        <f>SUMIFS('Sch.93-Deferral'!$46:$46,'Sch.93-Deferral'!$2:$2,BH$2)+SUMIFS('Sch.93-Deferral'!$58:$58,'Sch.93-Deferral'!$2:$2,BH$2)</f>
        <v>-355219.16425217234</v>
      </c>
      <c r="BI75" s="70">
        <f>SUMIFS('Sch.93-Deferral'!$46:$46,'Sch.93-Deferral'!$2:$2,BI$2)+SUMIFS('Sch.93-Deferral'!$58:$58,'Sch.93-Deferral'!$2:$2,BI$2)</f>
        <v>-44424.399983068695</v>
      </c>
      <c r="BJ75" s="70">
        <f>SUMIFS('Sch.93-Deferral'!$46:$46,'Sch.93-Deferral'!$2:$2,BJ$2)+SUMIFS('Sch.93-Deferral'!$58:$58,'Sch.93-Deferral'!$2:$2,BJ$2)</f>
        <v>55768.925743406289</v>
      </c>
      <c r="BK75" s="70">
        <f>SUMIFS('Sch.93-Deferral'!$46:$46,'Sch.93-Deferral'!$2:$2,BK$2)+SUMIFS('Sch.93-Deferral'!$58:$58,'Sch.93-Deferral'!$2:$2,BK$2)</f>
        <v>-57950.201045362395</v>
      </c>
      <c r="BL75" s="70">
        <f>SUMIFS('Sch.93-Deferral'!$46:$46,'Sch.93-Deferral'!$2:$2,BL$2)+SUMIFS('Sch.93-Deferral'!$58:$58,'Sch.93-Deferral'!$2:$2,BL$2)</f>
        <v>226069.10043679748</v>
      </c>
      <c r="BM75" s="70">
        <f>SUMIFS('Sch.93-Deferral'!$46:$46,'Sch.93-Deferral'!$2:$2,BM$2)+SUMIFS('Sch.93-Deferral'!$58:$58,'Sch.93-Deferral'!$2:$2,BM$2)</f>
        <v>-207692.1907793337</v>
      </c>
      <c r="BN75" s="70">
        <f>SUMIFS('Sch.93-Deferral'!$46:$46,'Sch.93-Deferral'!$2:$2,BN$2)+SUMIFS('Sch.93-Deferral'!$58:$58,'Sch.93-Deferral'!$2:$2,BN$2)</f>
        <v>-314622.09772459348</v>
      </c>
    </row>
    <row r="76" spans="2:66" ht="15.75" customHeight="1">
      <c r="B76" s="147" t="s">
        <v>380</v>
      </c>
      <c r="C76" s="142" t="s">
        <v>404</v>
      </c>
      <c r="D76" s="11">
        <v>5</v>
      </c>
      <c r="E76" s="197" t="s">
        <v>1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7"/>
      <c r="Q76" s="5"/>
      <c r="R76" s="5"/>
      <c r="S76" s="5"/>
      <c r="T76" s="5"/>
      <c r="U76" s="5"/>
      <c r="V76" s="5"/>
      <c r="W76" s="5"/>
      <c r="X76" s="5"/>
      <c r="Y76" s="5"/>
      <c r="Z76" s="5"/>
      <c r="AA76" s="76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76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76"/>
      <c r="AZ76" s="5">
        <f>AZ75/2*AZ$394</f>
        <v>-362.060601358665</v>
      </c>
      <c r="BA76" s="5">
        <f t="shared" ref="BA76:BI76" si="72">(AZ77+BA75/2)*BA$394</f>
        <v>-1156.320608292117</v>
      </c>
      <c r="BB76" s="5">
        <f t="shared" si="72"/>
        <v>-1805.5552708390437</v>
      </c>
      <c r="BC76" s="5">
        <f t="shared" si="72"/>
        <v>-2447.5205223438506</v>
      </c>
      <c r="BD76" s="5">
        <f t="shared" si="72"/>
        <v>-2899.6568655569386</v>
      </c>
      <c r="BE76" s="5">
        <f t="shared" si="72"/>
        <v>-3775.2166581960314</v>
      </c>
      <c r="BF76" s="5">
        <f t="shared" si="72"/>
        <v>-4725.8782201169697</v>
      </c>
      <c r="BG76" s="70">
        <f t="shared" si="72"/>
        <v>-4688.6390989920319</v>
      </c>
      <c r="BH76" s="5">
        <f t="shared" si="72"/>
        <v>-5908.4748525688547</v>
      </c>
      <c r="BI76" s="5">
        <f t="shared" si="72"/>
        <v>-6252.9295873680503</v>
      </c>
      <c r="BJ76" s="5">
        <f>(BI77+BJ75/2)*BJ$394</f>
        <v>-6486.145438865542</v>
      </c>
      <c r="BK76" s="5">
        <f>(BJ77+BK75/2)*BK$394</f>
        <v>-6274.9547018200656</v>
      </c>
      <c r="BL76" s="5">
        <f t="shared" ref="BL76" si="73">(BK77+BL75/2)*BL$394</f>
        <v>-6289.5638455341923</v>
      </c>
      <c r="BM76" s="5">
        <f>(BL77+BM75/2)*BM$394</f>
        <v>-6281.4469507812382</v>
      </c>
      <c r="BN76" s="5">
        <f>(BM77+BN75/2)*BN$394</f>
        <v>-6779.1937559293201</v>
      </c>
    </row>
    <row r="77" spans="2:66" ht="15.75" customHeight="1">
      <c r="B77" s="147" t="s">
        <v>380</v>
      </c>
      <c r="C77" s="142" t="s">
        <v>404</v>
      </c>
      <c r="D77" s="11">
        <v>5</v>
      </c>
      <c r="E77" s="196" t="s">
        <v>11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7"/>
      <c r="Q77" s="5"/>
      <c r="R77" s="5"/>
      <c r="S77" s="5"/>
      <c r="T77" s="5"/>
      <c r="U77" s="5"/>
      <c r="V77" s="5"/>
      <c r="W77" s="5"/>
      <c r="X77" s="5"/>
      <c r="Y77" s="5"/>
      <c r="Z77" s="5"/>
      <c r="AA77" s="76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76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76"/>
      <c r="AZ77" s="5">
        <f>SUM(AZ75:AZ76)</f>
        <v>-250059.02705561038</v>
      </c>
      <c r="BA77" s="5">
        <f t="shared" ref="BA77:BN77" si="74">AZ77+SUM(BA75:BA76)</f>
        <v>-548559.78203000384</v>
      </c>
      <c r="BB77" s="5">
        <f t="shared" si="74"/>
        <v>-742928.10955443792</v>
      </c>
      <c r="BC77" s="5">
        <f t="shared" si="74"/>
        <v>-1007748.3554992278</v>
      </c>
      <c r="BD77" s="5">
        <f t="shared" si="74"/>
        <v>-1143045.2758529505</v>
      </c>
      <c r="BE77" s="5">
        <f t="shared" si="74"/>
        <v>-1557313.2680881249</v>
      </c>
      <c r="BF77" s="5">
        <f t="shared" si="74"/>
        <v>-1823039.9102155417</v>
      </c>
      <c r="BG77" s="70">
        <f t="shared" si="74"/>
        <v>-1932560.0080770762</v>
      </c>
      <c r="BH77" s="5">
        <f t="shared" si="74"/>
        <v>-2293687.6471818173</v>
      </c>
      <c r="BI77" s="5">
        <f t="shared" si="74"/>
        <v>-2344364.9767522542</v>
      </c>
      <c r="BJ77" s="5">
        <f t="shared" si="74"/>
        <v>-2295082.1964477133</v>
      </c>
      <c r="BK77" s="5">
        <f t="shared" si="74"/>
        <v>-2359307.352194896</v>
      </c>
      <c r="BL77" s="5">
        <f t="shared" si="74"/>
        <v>-2139527.8156036325</v>
      </c>
      <c r="BM77" s="5">
        <f t="shared" si="74"/>
        <v>-2353501.4533337476</v>
      </c>
      <c r="BN77" s="5">
        <f t="shared" si="74"/>
        <v>-2674902.7448142702</v>
      </c>
    </row>
    <row r="78" spans="2:66" ht="15.75" hidden="1" customHeight="1" outlineLevel="1">
      <c r="B78" s="147" t="s">
        <v>380</v>
      </c>
      <c r="C78" s="142" t="s">
        <v>404</v>
      </c>
      <c r="D78" s="11">
        <v>5</v>
      </c>
      <c r="E78" s="197" t="s">
        <v>258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7"/>
      <c r="Q78" s="5"/>
      <c r="R78" s="5"/>
      <c r="S78" s="5"/>
      <c r="T78" s="5"/>
      <c r="U78" s="5"/>
      <c r="V78" s="5"/>
      <c r="W78" s="5"/>
      <c r="X78" s="5"/>
      <c r="Y78" s="5"/>
      <c r="Z78" s="5"/>
      <c r="AA78" s="76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76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76"/>
      <c r="AZ78" s="5"/>
      <c r="BA78" s="5"/>
      <c r="BB78" s="5"/>
      <c r="BC78" s="5"/>
      <c r="BD78" s="5"/>
      <c r="BE78" s="5"/>
      <c r="BF78" s="5"/>
      <c r="BG78" s="70"/>
      <c r="BH78" s="5"/>
      <c r="BI78" s="5"/>
      <c r="BJ78" s="5"/>
      <c r="BK78" s="5"/>
      <c r="BL78" s="5"/>
      <c r="BM78" s="5"/>
      <c r="BN78" s="5"/>
    </row>
    <row r="79" spans="2:66" ht="15.75" hidden="1" customHeight="1" outlineLevel="1">
      <c r="B79" s="147" t="s">
        <v>380</v>
      </c>
      <c r="C79" s="142" t="s">
        <v>404</v>
      </c>
      <c r="D79" s="11">
        <v>5</v>
      </c>
      <c r="E79" s="197" t="s">
        <v>408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7"/>
      <c r="Q79" s="5"/>
      <c r="R79" s="5"/>
      <c r="S79" s="5"/>
      <c r="T79" s="5"/>
      <c r="U79" s="5"/>
      <c r="V79" s="5"/>
      <c r="W79" s="5"/>
      <c r="X79" s="5"/>
      <c r="Y79" s="5"/>
      <c r="Z79" s="5"/>
      <c r="AA79" s="76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76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76"/>
      <c r="AZ79" s="5"/>
      <c r="BA79" s="5"/>
      <c r="BB79" s="5"/>
      <c r="BC79" s="5"/>
      <c r="BD79" s="5"/>
      <c r="BE79" s="5"/>
      <c r="BF79" s="5"/>
      <c r="BG79" s="70"/>
      <c r="BH79" s="5"/>
      <c r="BI79" s="5"/>
      <c r="BJ79" s="5"/>
      <c r="BK79" s="5"/>
      <c r="BL79" s="5"/>
      <c r="BM79" s="5"/>
      <c r="BN79" s="5"/>
    </row>
    <row r="80" spans="2:66" ht="15.75" hidden="1" customHeight="1" outlineLevel="1">
      <c r="B80" s="147"/>
      <c r="C80" s="142"/>
      <c r="D80" s="11"/>
      <c r="E80" s="197"/>
      <c r="F80" s="18"/>
      <c r="G80" s="18"/>
      <c r="H80" s="18"/>
      <c r="I80" s="18"/>
      <c r="J80" s="18"/>
      <c r="K80" s="18"/>
      <c r="L80" s="18"/>
      <c r="M80" s="18"/>
      <c r="N80" s="18"/>
      <c r="O80" s="18"/>
      <c r="P80" s="17"/>
      <c r="Q80" s="5"/>
      <c r="R80" s="5"/>
      <c r="S80" s="5"/>
      <c r="T80" s="5"/>
      <c r="U80" s="5"/>
      <c r="V80" s="5"/>
      <c r="W80" s="5"/>
      <c r="X80" s="5"/>
      <c r="Y80" s="5"/>
      <c r="Z80" s="5"/>
      <c r="AA80" s="76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76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76"/>
      <c r="AZ80" s="5"/>
      <c r="BA80" s="5"/>
      <c r="BB80" s="5"/>
      <c r="BC80" s="5"/>
      <c r="BD80" s="5"/>
      <c r="BE80" s="5"/>
      <c r="BF80" s="5"/>
      <c r="BG80" s="70"/>
      <c r="BH80" s="5"/>
      <c r="BI80" s="5"/>
      <c r="BJ80" s="5"/>
      <c r="BK80" s="5"/>
      <c r="BL80" s="5"/>
      <c r="BM80" s="5"/>
      <c r="BN80" s="5"/>
    </row>
    <row r="81" spans="2:66" ht="15.75" hidden="1" customHeight="1" outlineLevel="1">
      <c r="B81" s="147" t="s">
        <v>380</v>
      </c>
      <c r="C81" s="142" t="s">
        <v>404</v>
      </c>
      <c r="D81" s="11">
        <v>6</v>
      </c>
      <c r="E81" s="196" t="s">
        <v>261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7"/>
      <c r="Q81" s="5"/>
      <c r="R81" s="5"/>
      <c r="S81" s="5"/>
      <c r="T81" s="5"/>
      <c r="U81" s="5"/>
      <c r="V81" s="5"/>
      <c r="W81" s="5"/>
      <c r="X81" s="5"/>
      <c r="Y81" s="5"/>
      <c r="Z81" s="5"/>
      <c r="AA81" s="76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76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76"/>
      <c r="AZ81" s="5"/>
      <c r="BA81" s="5"/>
      <c r="BB81" s="5"/>
      <c r="BC81" s="5"/>
      <c r="BD81" s="5"/>
      <c r="BE81" s="5"/>
      <c r="BF81" s="5"/>
      <c r="BG81" s="70"/>
      <c r="BH81" s="5"/>
      <c r="BI81" s="5"/>
      <c r="BJ81" s="5"/>
      <c r="BK81" s="5"/>
      <c r="BL81" s="5"/>
      <c r="BM81" s="5"/>
      <c r="BN81" s="5"/>
    </row>
    <row r="82" spans="2:66" ht="15.75" hidden="1" customHeight="1" outlineLevel="1">
      <c r="B82" s="147" t="s">
        <v>380</v>
      </c>
      <c r="C82" s="142" t="s">
        <v>404</v>
      </c>
      <c r="D82" s="11">
        <v>6</v>
      </c>
      <c r="E82" s="197" t="s">
        <v>1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7"/>
      <c r="Q82" s="5"/>
      <c r="R82" s="5"/>
      <c r="S82" s="5"/>
      <c r="T82" s="5"/>
      <c r="U82" s="5"/>
      <c r="V82" s="5"/>
      <c r="W82" s="5"/>
      <c r="X82" s="5"/>
      <c r="Y82" s="5"/>
      <c r="Z82" s="5"/>
      <c r="AA82" s="76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76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76"/>
      <c r="AZ82" s="5"/>
      <c r="BA82" s="5"/>
      <c r="BB82" s="5"/>
      <c r="BC82" s="5"/>
      <c r="BD82" s="5"/>
      <c r="BE82" s="5"/>
      <c r="BF82" s="5"/>
      <c r="BG82" s="70"/>
      <c r="BH82" s="5"/>
      <c r="BI82" s="5"/>
      <c r="BJ82" s="5"/>
      <c r="BK82" s="5"/>
      <c r="BL82" s="5"/>
      <c r="BM82" s="5"/>
      <c r="BN82" s="5"/>
    </row>
    <row r="83" spans="2:66" ht="15.75" hidden="1" customHeight="1" outlineLevel="1">
      <c r="B83" s="147" t="s">
        <v>380</v>
      </c>
      <c r="C83" s="142" t="s">
        <v>404</v>
      </c>
      <c r="D83" s="11">
        <v>6</v>
      </c>
      <c r="E83" s="196" t="s">
        <v>11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7"/>
      <c r="Q83" s="5"/>
      <c r="R83" s="5"/>
      <c r="S83" s="5"/>
      <c r="T83" s="5"/>
      <c r="U83" s="5"/>
      <c r="V83" s="5"/>
      <c r="W83" s="5"/>
      <c r="X83" s="5"/>
      <c r="Y83" s="5"/>
      <c r="Z83" s="5"/>
      <c r="AA83" s="76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76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76"/>
      <c r="AZ83" s="5"/>
      <c r="BA83" s="5"/>
      <c r="BB83" s="5"/>
      <c r="BC83" s="5"/>
      <c r="BD83" s="5"/>
      <c r="BE83" s="5"/>
      <c r="BF83" s="5"/>
      <c r="BG83" s="70"/>
      <c r="BH83" s="5"/>
      <c r="BI83" s="5"/>
      <c r="BJ83" s="5"/>
      <c r="BK83" s="5"/>
      <c r="BL83" s="5"/>
      <c r="BM83" s="5"/>
      <c r="BN83" s="5"/>
    </row>
    <row r="84" spans="2:66" ht="15.75" hidden="1" customHeight="1" outlineLevel="1">
      <c r="B84" s="147" t="s">
        <v>380</v>
      </c>
      <c r="C84" s="142" t="s">
        <v>404</v>
      </c>
      <c r="D84" s="11">
        <v>6</v>
      </c>
      <c r="E84" s="197" t="s">
        <v>258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7"/>
      <c r="Q84" s="5"/>
      <c r="R84" s="5"/>
      <c r="S84" s="5"/>
      <c r="T84" s="5"/>
      <c r="U84" s="5"/>
      <c r="V84" s="5"/>
      <c r="W84" s="5"/>
      <c r="X84" s="5"/>
      <c r="Y84" s="5"/>
      <c r="Z84" s="5"/>
      <c r="AA84" s="76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76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76"/>
      <c r="AZ84" s="5"/>
      <c r="BA84" s="5"/>
      <c r="BB84" s="5"/>
      <c r="BC84" s="5"/>
      <c r="BD84" s="5"/>
      <c r="BE84" s="5"/>
      <c r="BF84" s="5"/>
      <c r="BG84" s="70"/>
      <c r="BH84" s="5"/>
      <c r="BI84" s="5"/>
      <c r="BJ84" s="5"/>
      <c r="BK84" s="5"/>
      <c r="BL84" s="5"/>
      <c r="BM84" s="5"/>
      <c r="BN84" s="5"/>
    </row>
    <row r="85" spans="2:66" ht="15.75" hidden="1" customHeight="1" outlineLevel="1">
      <c r="B85" s="147" t="s">
        <v>380</v>
      </c>
      <c r="C85" s="142" t="s">
        <v>404</v>
      </c>
      <c r="D85" s="11">
        <v>6</v>
      </c>
      <c r="E85" s="197" t="s">
        <v>278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7"/>
      <c r="Q85" s="5"/>
      <c r="R85" s="5"/>
      <c r="S85" s="5"/>
      <c r="T85" s="5"/>
      <c r="U85" s="5"/>
      <c r="V85" s="5"/>
      <c r="W85" s="5"/>
      <c r="X85" s="5"/>
      <c r="Y85" s="5"/>
      <c r="Z85" s="5"/>
      <c r="AA85" s="76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76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76"/>
      <c r="AZ85" s="5"/>
      <c r="BA85" s="5"/>
      <c r="BB85" s="5"/>
      <c r="BC85" s="5"/>
      <c r="BD85" s="5"/>
      <c r="BE85" s="5"/>
      <c r="BF85" s="5"/>
      <c r="BG85" s="70"/>
      <c r="BH85" s="5"/>
      <c r="BI85" s="5"/>
      <c r="BJ85" s="5"/>
      <c r="BK85" s="5"/>
      <c r="BL85" s="5"/>
      <c r="BM85" s="5"/>
      <c r="BN85" s="5"/>
    </row>
    <row r="86" spans="2:66" ht="15.75" hidden="1" customHeight="1" outlineLevel="1">
      <c r="B86" s="147"/>
      <c r="C86" s="142"/>
      <c r="D86" s="11"/>
      <c r="E86" s="197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7"/>
      <c r="Q86" s="5"/>
      <c r="R86" s="5"/>
      <c r="S86" s="5"/>
      <c r="T86" s="5"/>
      <c r="U86" s="5"/>
      <c r="V86" s="5"/>
      <c r="W86" s="5"/>
      <c r="X86" s="5"/>
      <c r="Y86" s="5"/>
      <c r="Z86" s="5"/>
      <c r="AA86" s="76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76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76"/>
      <c r="AZ86" s="5"/>
      <c r="BA86" s="5"/>
      <c r="BB86" s="5"/>
      <c r="BC86" s="5"/>
      <c r="BD86" s="5"/>
      <c r="BE86" s="5"/>
      <c r="BF86" s="5"/>
      <c r="BG86" s="70"/>
      <c r="BH86" s="5"/>
      <c r="BI86" s="5"/>
      <c r="BJ86" s="5"/>
      <c r="BK86" s="5"/>
      <c r="BL86" s="5"/>
      <c r="BM86" s="5"/>
      <c r="BN86" s="5"/>
    </row>
    <row r="87" spans="2:66" ht="15.75" hidden="1" customHeight="1" outlineLevel="1">
      <c r="B87" s="147" t="s">
        <v>380</v>
      </c>
      <c r="C87" s="142" t="s">
        <v>404</v>
      </c>
      <c r="D87" s="11">
        <v>7</v>
      </c>
      <c r="E87" s="196" t="s">
        <v>261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17"/>
      <c r="Q87" s="5"/>
      <c r="R87" s="5"/>
      <c r="S87" s="5"/>
      <c r="T87" s="5"/>
      <c r="U87" s="5"/>
      <c r="V87" s="5"/>
      <c r="W87" s="5"/>
      <c r="X87" s="5"/>
      <c r="Y87" s="5"/>
      <c r="Z87" s="5"/>
      <c r="AA87" s="76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76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76"/>
      <c r="AZ87" s="5"/>
      <c r="BA87" s="5"/>
      <c r="BB87" s="5"/>
      <c r="BC87" s="5"/>
      <c r="BD87" s="5"/>
      <c r="BE87" s="5"/>
      <c r="BF87" s="5"/>
      <c r="BG87" s="70"/>
      <c r="BH87" s="5"/>
      <c r="BI87" s="5"/>
      <c r="BJ87" s="5"/>
      <c r="BK87" s="5"/>
      <c r="BL87" s="5"/>
      <c r="BM87" s="5"/>
      <c r="BN87" s="5"/>
    </row>
    <row r="88" spans="2:66" ht="15.75" hidden="1" customHeight="1" outlineLevel="1">
      <c r="B88" s="147" t="s">
        <v>380</v>
      </c>
      <c r="C88" s="142" t="s">
        <v>404</v>
      </c>
      <c r="D88" s="11">
        <v>7</v>
      </c>
      <c r="E88" s="197" t="s">
        <v>1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7"/>
      <c r="Q88" s="5"/>
      <c r="R88" s="5"/>
      <c r="S88" s="5"/>
      <c r="T88" s="5"/>
      <c r="U88" s="5"/>
      <c r="V88" s="5"/>
      <c r="W88" s="5"/>
      <c r="X88" s="5"/>
      <c r="Y88" s="5"/>
      <c r="Z88" s="5"/>
      <c r="AA88" s="76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76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76"/>
      <c r="AZ88" s="5"/>
      <c r="BA88" s="5"/>
      <c r="BB88" s="5"/>
      <c r="BC88" s="5"/>
      <c r="BD88" s="5"/>
      <c r="BE88" s="5"/>
      <c r="BF88" s="5"/>
      <c r="BG88" s="70"/>
      <c r="BH88" s="5"/>
      <c r="BI88" s="5"/>
      <c r="BJ88" s="5"/>
      <c r="BK88" s="5"/>
      <c r="BL88" s="5"/>
      <c r="BM88" s="5"/>
      <c r="BN88" s="5"/>
    </row>
    <row r="89" spans="2:66" ht="15.75" hidden="1" customHeight="1" outlineLevel="1">
      <c r="B89" s="147" t="s">
        <v>380</v>
      </c>
      <c r="C89" s="142" t="s">
        <v>404</v>
      </c>
      <c r="D89" s="11">
        <v>7</v>
      </c>
      <c r="E89" s="196" t="s">
        <v>11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  <c r="P89" s="17"/>
      <c r="Q89" s="5"/>
      <c r="R89" s="5"/>
      <c r="S89" s="5"/>
      <c r="T89" s="5"/>
      <c r="U89" s="5"/>
      <c r="V89" s="5"/>
      <c r="W89" s="5"/>
      <c r="X89" s="5"/>
      <c r="Y89" s="5"/>
      <c r="Z89" s="5"/>
      <c r="AA89" s="76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76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76"/>
      <c r="AZ89" s="5"/>
      <c r="BA89" s="5"/>
      <c r="BB89" s="5"/>
      <c r="BC89" s="5"/>
      <c r="BD89" s="5"/>
      <c r="BE89" s="5"/>
      <c r="BF89" s="5"/>
      <c r="BG89" s="70"/>
      <c r="BH89" s="5"/>
      <c r="BI89" s="5"/>
      <c r="BJ89" s="5"/>
      <c r="BK89" s="5"/>
      <c r="BL89" s="5"/>
      <c r="BM89" s="5"/>
      <c r="BN89" s="5"/>
    </row>
    <row r="90" spans="2:66" ht="15.75" hidden="1" customHeight="1" outlineLevel="1">
      <c r="B90" s="147" t="s">
        <v>380</v>
      </c>
      <c r="C90" s="142" t="s">
        <v>404</v>
      </c>
      <c r="D90" s="11">
        <v>7</v>
      </c>
      <c r="E90" s="197" t="s">
        <v>258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7"/>
      <c r="Q90" s="5"/>
      <c r="R90" s="5"/>
      <c r="S90" s="5"/>
      <c r="T90" s="5"/>
      <c r="U90" s="5"/>
      <c r="V90" s="5"/>
      <c r="W90" s="5"/>
      <c r="X90" s="5"/>
      <c r="Y90" s="5"/>
      <c r="Z90" s="5"/>
      <c r="AA90" s="76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76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76"/>
      <c r="AZ90" s="5"/>
      <c r="BA90" s="5"/>
      <c r="BB90" s="5"/>
      <c r="BC90" s="5"/>
      <c r="BD90" s="5"/>
      <c r="BE90" s="5"/>
      <c r="BF90" s="5"/>
      <c r="BG90" s="70"/>
      <c r="BH90" s="5"/>
      <c r="BI90" s="5"/>
      <c r="BJ90" s="5"/>
      <c r="BK90" s="5"/>
      <c r="BL90" s="5"/>
      <c r="BM90" s="5"/>
      <c r="BN90" s="5"/>
    </row>
    <row r="91" spans="2:66" ht="15.75" hidden="1" customHeight="1" outlineLevel="1">
      <c r="B91" s="147" t="s">
        <v>380</v>
      </c>
      <c r="C91" s="142" t="s">
        <v>404</v>
      </c>
      <c r="D91" s="11">
        <v>7</v>
      </c>
      <c r="E91" s="197" t="s">
        <v>279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7"/>
      <c r="Q91" s="5"/>
      <c r="R91" s="5"/>
      <c r="S91" s="5"/>
      <c r="T91" s="5"/>
      <c r="U91" s="5"/>
      <c r="V91" s="5"/>
      <c r="W91" s="5"/>
      <c r="X91" s="5"/>
      <c r="Y91" s="5"/>
      <c r="Z91" s="5"/>
      <c r="AA91" s="76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76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76"/>
      <c r="AZ91" s="5"/>
      <c r="BA91" s="5"/>
      <c r="BB91" s="5"/>
      <c r="BC91" s="5"/>
      <c r="BD91" s="5"/>
      <c r="BE91" s="5"/>
      <c r="BF91" s="5"/>
      <c r="BG91" s="70"/>
      <c r="BH91" s="5"/>
      <c r="BI91" s="5"/>
      <c r="BJ91" s="5"/>
      <c r="BK91" s="5"/>
      <c r="BL91" s="5"/>
      <c r="BM91" s="5"/>
      <c r="BN91" s="5"/>
    </row>
    <row r="92" spans="2:66" ht="15.75" hidden="1" customHeight="1" outlineLevel="1">
      <c r="B92" s="147"/>
      <c r="C92" s="142"/>
      <c r="D92" s="19"/>
      <c r="E92" s="197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7"/>
      <c r="Q92" s="5"/>
      <c r="R92" s="5"/>
      <c r="S92" s="5"/>
      <c r="T92" s="5"/>
      <c r="U92" s="5"/>
      <c r="V92" s="5"/>
      <c r="W92" s="5"/>
      <c r="X92" s="5"/>
      <c r="Y92" s="5"/>
      <c r="Z92" s="5"/>
      <c r="AA92" s="76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76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76"/>
      <c r="AZ92" s="5"/>
      <c r="BA92" s="5"/>
      <c r="BB92" s="5"/>
      <c r="BC92" s="5"/>
      <c r="BD92" s="5"/>
      <c r="BE92" s="5"/>
      <c r="BF92" s="5"/>
      <c r="BG92" s="70"/>
      <c r="BH92" s="5"/>
      <c r="BI92" s="5"/>
      <c r="BJ92" s="5"/>
      <c r="BK92" s="5"/>
      <c r="BL92" s="5"/>
      <c r="BM92" s="5"/>
      <c r="BN92" s="5"/>
    </row>
    <row r="93" spans="2:66" ht="15.75" customHeight="1" collapsed="1">
      <c r="B93" s="147"/>
      <c r="C93" s="142"/>
      <c r="D93" s="19"/>
      <c r="E93" s="197"/>
      <c r="F93" s="18"/>
      <c r="G93" s="18"/>
      <c r="H93" s="18"/>
      <c r="I93" s="18"/>
      <c r="J93" s="18"/>
      <c r="K93" s="18"/>
      <c r="L93" s="18"/>
      <c r="M93" s="18"/>
      <c r="N93" s="18"/>
      <c r="O93" s="18"/>
      <c r="P93" s="17"/>
      <c r="Q93" s="5"/>
      <c r="R93" s="5"/>
      <c r="S93" s="5"/>
      <c r="T93" s="5"/>
      <c r="U93" s="5"/>
      <c r="V93" s="5"/>
      <c r="W93" s="5"/>
      <c r="X93" s="5"/>
      <c r="Y93" s="5"/>
      <c r="Z93" s="5"/>
      <c r="AA93" s="76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76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76"/>
      <c r="AZ93" s="5"/>
      <c r="BA93" s="5"/>
      <c r="BB93" s="5"/>
      <c r="BC93" s="5"/>
      <c r="BD93" s="5"/>
      <c r="BE93" s="5"/>
      <c r="BF93" s="5"/>
      <c r="BG93" s="70"/>
      <c r="BH93" s="5"/>
      <c r="BI93" s="5"/>
      <c r="BJ93" s="5"/>
      <c r="BK93" s="5"/>
      <c r="BL93" s="5"/>
      <c r="BM93" s="5"/>
      <c r="BN93" s="5"/>
    </row>
    <row r="94" spans="2:66" s="164" customFormat="1" ht="15.75" customHeight="1">
      <c r="B94" s="173" t="s">
        <v>380</v>
      </c>
      <c r="C94" s="64" t="s">
        <v>404</v>
      </c>
      <c r="D94" s="64"/>
      <c r="E94" s="75" t="s">
        <v>17</v>
      </c>
      <c r="F94" s="70">
        <f>SUMIFS('Schs.93,191'!34:34,'Schs.93,191'!$1:$1,F$2)+SUMIFS('Schs.93,191'!36:36,'Schs.93,191'!$1:$1,F$2)</f>
        <v>0</v>
      </c>
      <c r="G94" s="70">
        <f>SUMIFS('Schs.93,191'!34:34,'Schs.93,191'!$1:$1,G$2)+SUMIFS('Schs.93,191'!36:36,'Schs.93,191'!$1:$1,G$2)</f>
        <v>0</v>
      </c>
      <c r="H94" s="70">
        <f>SUMIFS('Schs.93,191'!34:34,'Schs.93,191'!$1:$1,H$2)+SUMIFS('Schs.93,191'!36:36,'Schs.93,191'!$1:$1,H$2)</f>
        <v>0</v>
      </c>
      <c r="I94" s="70">
        <f>SUMIFS('Schs.93,191'!34:34,'Schs.93,191'!$1:$1,I$2)+SUMIFS('Schs.93,191'!36:36,'Schs.93,191'!$1:$1,I$2)</f>
        <v>0</v>
      </c>
      <c r="J94" s="70">
        <f>SUMIFS('Schs.93,191'!34:34,'Schs.93,191'!$1:$1,J$2)+SUMIFS('Schs.93,191'!36:36,'Schs.93,191'!$1:$1,J$2)</f>
        <v>0</v>
      </c>
      <c r="K94" s="70">
        <f>SUMIFS('Schs.93,191'!34:34,'Schs.93,191'!$1:$1,K$2)+SUMIFS('Schs.93,191'!36:36,'Schs.93,191'!$1:$1,K$2)</f>
        <v>0</v>
      </c>
      <c r="L94" s="70">
        <f>SUMIFS('Schs.93,191'!34:34,'Schs.93,191'!$1:$1,L$2)+SUMIFS('Schs.93,191'!36:36,'Schs.93,191'!$1:$1,L$2)</f>
        <v>0</v>
      </c>
      <c r="M94" s="70">
        <f>SUMIFS('Schs.93,191'!34:34,'Schs.93,191'!$1:$1,M$2)+SUMIFS('Schs.93,191'!36:36,'Schs.93,191'!$1:$1,M$2)</f>
        <v>0</v>
      </c>
      <c r="N94" s="70">
        <f>SUMIFS('Schs.93,191'!34:34,'Schs.93,191'!$1:$1,N$2)+SUMIFS('Schs.93,191'!36:36,'Schs.93,191'!$1:$1,N$2)</f>
        <v>0</v>
      </c>
      <c r="O94" s="70">
        <f>SUMIFS('Schs.93,191'!34:34,'Schs.93,191'!$1:$1,O$2)+SUMIFS('Schs.93,191'!36:36,'Schs.93,191'!$1:$1,O$2)</f>
        <v>0</v>
      </c>
      <c r="P94" s="103">
        <f>SUMIFS('Schs.93,191'!34:34,'Schs.93,191'!$1:$1,P$2)+SUMIFS('Schs.93,191'!36:36,'Schs.93,191'!$1:$1,P$2)</f>
        <v>0</v>
      </c>
      <c r="Q94" s="70">
        <f>SUMIFS('Schs.93,191'!34:34,'Schs.93,191'!$1:$1,Q$2)+SUMIFS('Schs.93,191'!36:36,'Schs.93,191'!$1:$1,Q$2)</f>
        <v>0</v>
      </c>
      <c r="R94" s="70">
        <f>SUMIFS('Schs.93,191'!34:34,'Schs.93,191'!$1:$1,R$2)+SUMIFS('Schs.93,191'!36:36,'Schs.93,191'!$1:$1,R$2)</f>
        <v>0</v>
      </c>
      <c r="S94" s="70">
        <f>SUMIFS('Schs.93,191'!34:34,'Schs.93,191'!$1:$1,S$2)+SUMIFS('Schs.93,191'!36:36,'Schs.93,191'!$1:$1,S$2)</f>
        <v>0</v>
      </c>
      <c r="T94" s="70">
        <f>SUMIFS('Schs.93,191'!34:34,'Schs.93,191'!$1:$1,T$2)+SUMIFS('Schs.93,191'!36:36,'Schs.93,191'!$1:$1,T$2)</f>
        <v>0</v>
      </c>
      <c r="U94" s="70">
        <f>SUMIFS('Schs.93,191'!34:34,'Schs.93,191'!$1:$1,U$2)+SUMIFS('Schs.93,191'!36:36,'Schs.93,191'!$1:$1,U$2)</f>
        <v>0</v>
      </c>
      <c r="V94" s="70">
        <f>SUMIFS('Schs.93,191'!34:34,'Schs.93,191'!$1:$1,V$2)+SUMIFS('Schs.93,191'!36:36,'Schs.93,191'!$1:$1,V$2)</f>
        <v>0</v>
      </c>
      <c r="W94" s="70">
        <f>SUMIFS('Schs.93,191'!34:34,'Schs.93,191'!$1:$1,W$2)+SUMIFS('Schs.93,191'!36:36,'Schs.93,191'!$1:$1,W$2)</f>
        <v>0</v>
      </c>
      <c r="X94" s="70">
        <f>SUMIFS('Schs.93,191'!34:34,'Schs.93,191'!$1:$1,X$2)+SUMIFS('Schs.93,191'!36:36,'Schs.93,191'!$1:$1,X$2)</f>
        <v>0</v>
      </c>
      <c r="Y94" s="70">
        <f>SUMIFS('Schs.93,191'!34:34,'Schs.93,191'!$1:$1,Y$2)+SUMIFS('Schs.93,191'!36:36,'Schs.93,191'!$1:$1,Y$2)</f>
        <v>0</v>
      </c>
      <c r="Z94" s="70">
        <f>SUMIFS('Schs.93,191'!34:34,'Schs.93,191'!$1:$1,Z$2)+SUMIFS('Schs.93,191'!36:36,'Schs.93,191'!$1:$1,Z$2)</f>
        <v>0</v>
      </c>
      <c r="AA94" s="87">
        <f>SUMIFS('Schs.93,191'!34:34,'Schs.93,191'!$1:$1,AA$2)+SUMIFS('Schs.93,191'!36:36,'Schs.93,191'!$1:$1,AA$2)</f>
        <v>0</v>
      </c>
      <c r="AB94" s="70">
        <f>SUMIFS('Schs.93,191'!34:34,'Schs.93,191'!$1:$1,AB$2)+SUMIFS('Schs.93,191'!36:36,'Schs.93,191'!$1:$1,AB$2)</f>
        <v>0</v>
      </c>
      <c r="AC94" s="70">
        <f>SUMIFS('Schs.93,191'!34:34,'Schs.93,191'!$1:$1,AC$2)+SUMIFS('Schs.93,191'!36:36,'Schs.93,191'!$1:$1,AC$2)</f>
        <v>0</v>
      </c>
      <c r="AD94" s="70">
        <f>SUMIFS('Schs.93,191'!34:34,'Schs.93,191'!$1:$1,AD$2)+SUMIFS('Schs.93,191'!36:36,'Schs.93,191'!$1:$1,AD$2)</f>
        <v>0</v>
      </c>
      <c r="AE94" s="70">
        <f>SUMIFS('Schs.93,191'!34:34,'Schs.93,191'!$1:$1,AE$2)+SUMIFS('Schs.93,191'!36:36,'Schs.93,191'!$1:$1,AE$2)</f>
        <v>0</v>
      </c>
      <c r="AF94" s="70">
        <f>SUMIFS('Schs.93,191'!34:34,'Schs.93,191'!$1:$1,AF$2)+SUMIFS('Schs.93,191'!36:36,'Schs.93,191'!$1:$1,AF$2)</f>
        <v>0</v>
      </c>
      <c r="AG94" s="70">
        <f>SUMIFS('Schs.93,191'!34:34,'Schs.93,191'!$1:$1,AG$2)+SUMIFS('Schs.93,191'!36:36,'Schs.93,191'!$1:$1,AG$2)</f>
        <v>0</v>
      </c>
      <c r="AH94" s="70">
        <f>SUMIFS('Schs.93,191'!34:34,'Schs.93,191'!$1:$1,AH$2)+SUMIFS('Schs.93,191'!36:36,'Schs.93,191'!$1:$1,AH$2)</f>
        <v>0</v>
      </c>
      <c r="AI94" s="70">
        <f>SUMIFS('Schs.93,191'!34:34,'Schs.93,191'!$1:$1,AI$2)+SUMIFS('Schs.93,191'!36:36,'Schs.93,191'!$1:$1,AI$2)</f>
        <v>-40221.307217694964</v>
      </c>
      <c r="AJ94" s="70">
        <f>SUMIFS('Schs.93,191'!34:34,'Schs.93,191'!$1:$1,AJ$2)+SUMIFS('Schs.93,191'!36:36,'Schs.93,191'!$1:$1,AJ$2)</f>
        <v>-92695.999696856539</v>
      </c>
      <c r="AK94" s="70">
        <f>SUMIFS('Schs.93,191'!34:34,'Schs.93,191'!$1:$1,AK$2)+SUMIFS('Schs.93,191'!36:36,'Schs.93,191'!$1:$1,AK$2)</f>
        <v>-74374.995209503453</v>
      </c>
      <c r="AL94" s="70">
        <f>SUMIFS('Schs.93,191'!34:34,'Schs.93,191'!$1:$1,AL$2)+SUMIFS('Schs.93,191'!36:36,'Schs.93,191'!$1:$1,AL$2)</f>
        <v>-71817.805079503465</v>
      </c>
      <c r="AM94" s="87">
        <f>SUMIFS('Schs.93,191'!34:34,'Schs.93,191'!$1:$1,AM$2)+SUMIFS('Schs.93,191'!36:36,'Schs.93,191'!$1:$1,AM$2)</f>
        <v>-79347.899859503465</v>
      </c>
      <c r="AN94" s="70">
        <f>SUMIFS('Schs.93,191'!34:34,'Schs.93,191'!$1:$1,AN$2)+SUMIFS('Schs.93,191'!36:36,'Schs.93,191'!$1:$1,AN$2)</f>
        <v>-86359.173699503473</v>
      </c>
      <c r="AO94" s="70">
        <f>SUMIFS('Schs.93,191'!34:34,'Schs.93,191'!$1:$1,AO$2)+SUMIFS('Schs.93,191'!36:36,'Schs.93,191'!$1:$1,AO$2)</f>
        <v>-92935.009559503465</v>
      </c>
      <c r="AP94" s="70">
        <f>SUMIFS('Schs.93,191'!34:34,'Schs.93,191'!$1:$1,AP$2)+SUMIFS('Schs.93,191'!36:36,'Schs.93,191'!$1:$1,AP$2)</f>
        <v>-91545.121659503464</v>
      </c>
      <c r="AQ94" s="70">
        <f>SUMIFS('Schs.93,191'!34:34,'Schs.93,191'!$1:$1,AQ$2)+SUMIFS('Schs.93,191'!36:36,'Schs.93,191'!$1:$1,AQ$2)</f>
        <v>-76707.672479503468</v>
      </c>
      <c r="AR94" s="70">
        <f>SUMIFS('Schs.93,191'!34:34,'Schs.93,191'!$1:$1,AR$2)+SUMIFS('Schs.93,191'!36:36,'Schs.93,191'!$1:$1,AR$2)</f>
        <v>-79444.785795726115</v>
      </c>
      <c r="AS94" s="70">
        <f>SUMIFS('Schs.93,191'!34:34,'Schs.93,191'!$1:$1,AS$2)+SUMIFS('Schs.93,191'!36:36,'Schs.93,191'!$1:$1,AS$2)</f>
        <v>-96809.973629503467</v>
      </c>
      <c r="AT94" s="70">
        <f>SUMIFS('Schs.93,191'!34:34,'Schs.93,191'!$1:$1,AT$2)+SUMIFS('Schs.93,191'!36:36,'Schs.93,191'!$1:$1,AT$2)</f>
        <v>-94890.772103743657</v>
      </c>
      <c r="AU94" s="70">
        <f>SUMIFS('Schs.93,191'!34:34,'Schs.93,191'!$1:$1,AU$2)+SUMIFS('Schs.93,191'!36:36,'Schs.93,191'!$1:$1,AU$2)</f>
        <v>-114422.00234782082</v>
      </c>
      <c r="AV94" s="70">
        <f>SUMIFS('Schs.93,191'!34:34,'Schs.93,191'!$1:$1,AV$2)+SUMIFS('Schs.93,191'!36:36,'Schs.93,191'!$1:$1,AV$2)</f>
        <v>-138757.78861153565</v>
      </c>
      <c r="AW94" s="70">
        <f>SUMIFS('Schs.93,191'!34:34,'Schs.93,191'!$1:$1,AW$2)+SUMIFS('Schs.93,191'!36:36,'Schs.93,191'!$1:$1,AW$2)</f>
        <v>-121221.72679153565</v>
      </c>
      <c r="AX94" s="70">
        <f>SUMIFS('Schs.93,191'!34:34,'Schs.93,191'!$1:$1,AX$2)+SUMIFS('Schs.93,191'!36:36,'Schs.93,191'!$1:$1,AX$2)</f>
        <v>-114079.40284153564</v>
      </c>
      <c r="AY94" s="87">
        <f>SUMIFS('Schs.93,191'!34:34,'Schs.93,191'!$1:$1,AY$2)+SUMIFS('Schs.93,191'!36:36,'Schs.93,191'!$1:$1,AY$2)</f>
        <v>-123719.43319153566</v>
      </c>
      <c r="AZ94" s="70">
        <f>SUMIFS('Schs.93,191'!34:34,'Schs.93,191'!$1:$1,AZ$2)+SUMIFS('Schs.93,191'!36:36,'Schs.93,191'!$1:$1,AZ$2)</f>
        <v>-139254.44849153567</v>
      </c>
      <c r="BA94" s="70">
        <f>SUMIFS('Schs.93,191'!34:34,'Schs.93,191'!$1:$1,BA$2)+SUMIFS('Schs.93,191'!36:36,'Schs.93,191'!$1:$1,BA$2)</f>
        <v>-160281.70839153565</v>
      </c>
      <c r="BB94" s="70">
        <f>SUMIFS('Schs.93,191'!34:34,'Schs.93,191'!$1:$1,BB$2)+SUMIFS('Schs.93,191'!36:36,'Schs.93,191'!$1:$1,BB$2)</f>
        <v>-153809.68594153566</v>
      </c>
      <c r="BC94" s="70">
        <f>SUMIFS('Schs.93,191'!34:34,'Schs.93,191'!$1:$1,BC$2)+SUMIFS('Schs.93,191'!36:36,'Schs.93,191'!$1:$1,BC$2)</f>
        <v>-134120.47634153566</v>
      </c>
      <c r="BD94" s="70">
        <f>SUMIFS('Schs.93,191'!34:34,'Schs.93,191'!$1:$1,BD$2)+SUMIFS('Schs.93,191'!36:36,'Schs.93,191'!$1:$1,BD$2)</f>
        <v>-137865.43799153567</v>
      </c>
      <c r="BE94" s="70">
        <f>SUMIFS('Schs.93,191'!34:34,'Schs.93,191'!$1:$1,BE$2)+SUMIFS('Schs.93,191'!36:36,'Schs.93,191'!$1:$1,BE$2)</f>
        <v>-164055.68774153566</v>
      </c>
      <c r="BF94" s="70">
        <f>SUMIFS('Schs.93,191'!34:34,'Schs.93,191'!$1:$1,BF$2)+SUMIFS('Schs.93,191'!36:36,'Schs.93,191'!$1:$1,BF$2)</f>
        <v>-163174.3691462451</v>
      </c>
      <c r="BG94" s="70">
        <f>SUMIFS('Schs.93,191'!34:34,'Schs.93,191'!$1:$1,BG$2)+SUMIFS('Schs.93,191'!36:36,'Schs.93,191'!$1:$1,BG$2)</f>
        <v>-50108.344788530274</v>
      </c>
      <c r="BH94" s="70">
        <f>SUMIFS('Schs.93,191'!34:34,'Schs.93,191'!$1:$1,BH$2)+SUMIFS('Schs.93,191'!36:36,'Schs.93,191'!$1:$1,BH$2)</f>
        <v>75546.690263353084</v>
      </c>
      <c r="BI94" s="70">
        <f>SUMIFS('Schs.93,191'!34:34,'Schs.93,191'!$1:$1,BI$2)+SUMIFS('Schs.93,191'!36:36,'Schs.93,191'!$1:$1,BI$2)</f>
        <v>69435.384503353096</v>
      </c>
      <c r="BJ94" s="70">
        <f>SUMIFS('Schs.93,191'!34:34,'Schs.93,191'!$1:$1,BJ$2)+SUMIFS('Schs.93,191'!36:36,'Schs.93,191'!$1:$1,BJ$2)</f>
        <v>67452.193943353093</v>
      </c>
      <c r="BK94" s="70">
        <f>SUMIFS('Schs.93,191'!34:34,'Schs.93,191'!$1:$1,BK$2)+SUMIFS('Schs.93,191'!36:36,'Schs.93,191'!$1:$1,BK$2)</f>
        <v>74964.837023353088</v>
      </c>
      <c r="BL94" s="70">
        <f>SUMIFS('Schs.93,191'!34:34,'Schs.93,191'!$1:$1,BL$2)+SUMIFS('Schs.93,191'!36:36,'Schs.93,191'!$1:$1,BL$2)</f>
        <v>92625.019803353076</v>
      </c>
      <c r="BM94" s="70">
        <f>SUMIFS('Schs.93,191'!34:34,'Schs.93,191'!$1:$1,BM$2)+SUMIFS('Schs.93,191'!36:36,'Schs.93,191'!$1:$1,BM$2)</f>
        <v>96827.218883353082</v>
      </c>
      <c r="BN94" s="70">
        <f>SUMIFS('Schs.93,191'!34:34,'Schs.93,191'!$1:$1,BN$2)+SUMIFS('Schs.93,191'!36:36,'Schs.93,191'!$1:$1,BN$2)</f>
        <v>79862.204423353076</v>
      </c>
    </row>
    <row r="95" spans="2:66" ht="15.75" customHeight="1">
      <c r="B95" s="147" t="s">
        <v>380</v>
      </c>
      <c r="C95" s="142" t="s">
        <v>404</v>
      </c>
      <c r="D95" s="21"/>
      <c r="E95" s="197" t="s">
        <v>18</v>
      </c>
      <c r="F95" s="5">
        <v>0</v>
      </c>
      <c r="G95" s="5">
        <f>(F96+G55+G61+G67+G73+G79+G85+G91+G94/2)*G$394</f>
        <v>0</v>
      </c>
      <c r="H95" s="5">
        <f t="shared" ref="H95:BN95" si="75">(G96+H55+H61+H67+H73+H79+H85+H91+H94/2)*H$394</f>
        <v>0</v>
      </c>
      <c r="I95" s="5">
        <f t="shared" si="75"/>
        <v>0</v>
      </c>
      <c r="J95" s="5">
        <f t="shared" si="75"/>
        <v>0</v>
      </c>
      <c r="K95" s="5">
        <f t="shared" si="75"/>
        <v>0</v>
      </c>
      <c r="L95" s="5">
        <f t="shared" si="75"/>
        <v>0</v>
      </c>
      <c r="M95" s="5">
        <f t="shared" si="75"/>
        <v>0</v>
      </c>
      <c r="N95" s="5">
        <f t="shared" si="75"/>
        <v>0</v>
      </c>
      <c r="O95" s="5">
        <f t="shared" si="75"/>
        <v>0</v>
      </c>
      <c r="P95" s="17">
        <f t="shared" si="75"/>
        <v>-1630.694338942204</v>
      </c>
      <c r="Q95" s="5">
        <f t="shared" si="75"/>
        <v>-1636.2386996946075</v>
      </c>
      <c r="R95" s="5">
        <f t="shared" si="75"/>
        <v>-1593.5136197655231</v>
      </c>
      <c r="S95" s="5">
        <f t="shared" si="75"/>
        <v>-1744.1151433208174</v>
      </c>
      <c r="T95" s="5">
        <f t="shared" si="75"/>
        <v>-1701.7719034524175</v>
      </c>
      <c r="U95" s="5">
        <f t="shared" si="75"/>
        <v>-1756.520336689201</v>
      </c>
      <c r="V95" s="5">
        <f t="shared" si="75"/>
        <v>-1762.8438099012822</v>
      </c>
      <c r="W95" s="5">
        <f t="shared" si="75"/>
        <v>-1621.7575436488494</v>
      </c>
      <c r="X95" s="5">
        <f t="shared" si="75"/>
        <v>-1775.0283747740623</v>
      </c>
      <c r="Y95" s="5">
        <f t="shared" si="75"/>
        <v>-1830.9023235044506</v>
      </c>
      <c r="Z95" s="5">
        <f t="shared" si="75"/>
        <v>-1887.3435989149689</v>
      </c>
      <c r="AA95" s="76">
        <f t="shared" si="75"/>
        <v>-1844.6598334174025</v>
      </c>
      <c r="AB95" s="5">
        <f t="shared" si="75"/>
        <v>-2001.605486271402</v>
      </c>
      <c r="AC95" s="5">
        <f t="shared" si="75"/>
        <v>-2009.6119082164873</v>
      </c>
      <c r="AD95" s="5">
        <f t="shared" si="75"/>
        <v>-1967.2090969531193</v>
      </c>
      <c r="AE95" s="5">
        <f t="shared" si="75"/>
        <v>-2126.795151849024</v>
      </c>
      <c r="AF95" s="5">
        <f t="shared" si="75"/>
        <v>-2084.8770321656762</v>
      </c>
      <c r="AG95" s="5">
        <f t="shared" si="75"/>
        <v>-2144.4841750218857</v>
      </c>
      <c r="AH95" s="5">
        <f t="shared" si="75"/>
        <v>-2256.0381994406434</v>
      </c>
      <c r="AI95" s="5">
        <f t="shared" si="75"/>
        <v>-2073.2846636894542</v>
      </c>
      <c r="AJ95" s="5">
        <f t="shared" si="75"/>
        <v>-2582.1536577906468</v>
      </c>
      <c r="AK95" s="5">
        <f t="shared" si="75"/>
        <v>-3028.3683981943473</v>
      </c>
      <c r="AL95" s="5">
        <f t="shared" si="75"/>
        <v>-3445.839409006187</v>
      </c>
      <c r="AM95" s="76">
        <f t="shared" si="75"/>
        <v>-3726.5589700897804</v>
      </c>
      <c r="AN95" s="5">
        <f t="shared" si="75"/>
        <v>-4299.1102632279708</v>
      </c>
      <c r="AO95" s="5">
        <f t="shared" si="75"/>
        <v>-4740.6574121238091</v>
      </c>
      <c r="AP95" s="5">
        <f t="shared" si="75"/>
        <v>-4975.3405630775651</v>
      </c>
      <c r="AQ95" s="5">
        <f t="shared" si="75"/>
        <v>-5495.7716798113834</v>
      </c>
      <c r="AR95" s="5">
        <f t="shared" si="75"/>
        <v>-5752.3723861025983</v>
      </c>
      <c r="AS95" s="5">
        <f t="shared" si="75"/>
        <v>-6312.0497432256452</v>
      </c>
      <c r="AT95" s="5">
        <f t="shared" si="75"/>
        <v>-6192.2580274717375</v>
      </c>
      <c r="AU95" s="5">
        <f t="shared" si="75"/>
        <v>-856.91104803541521</v>
      </c>
      <c r="AV95" s="5">
        <f t="shared" si="75"/>
        <v>-1458.1038699160752</v>
      </c>
      <c r="AW95" s="5">
        <f t="shared" si="75"/>
        <v>-1866.6002536221599</v>
      </c>
      <c r="AX95" s="5">
        <f t="shared" si="75"/>
        <v>-2392.5304588674621</v>
      </c>
      <c r="AY95" s="76">
        <f t="shared" si="75"/>
        <v>-2805.7557964498474</v>
      </c>
      <c r="AZ95" s="5">
        <f t="shared" si="75"/>
        <v>-2475.7800535077363</v>
      </c>
      <c r="BA95" s="5">
        <f t="shared" si="75"/>
        <v>-2917.2872431433625</v>
      </c>
      <c r="BB95" s="5">
        <f t="shared" si="75"/>
        <v>-3264.5874876579342</v>
      </c>
      <c r="BC95" s="5">
        <f t="shared" si="75"/>
        <v>-3676.8305598196771</v>
      </c>
      <c r="BD95" s="5">
        <f t="shared" si="75"/>
        <v>-3922.6236095444192</v>
      </c>
      <c r="BE95" s="5">
        <f t="shared" si="75"/>
        <v>-4501.5788875864964</v>
      </c>
      <c r="BF95" s="5">
        <f t="shared" si="75"/>
        <v>-4972.3053881146316</v>
      </c>
      <c r="BG95" s="70">
        <f t="shared" si="75"/>
        <v>-10631.913937774971</v>
      </c>
      <c r="BH95" s="5">
        <f t="shared" si="75"/>
        <v>-11901.899285668984</v>
      </c>
      <c r="BI95" s="5">
        <f t="shared" si="75"/>
        <v>-11313.240781174203</v>
      </c>
      <c r="BJ95" s="5">
        <f t="shared" si="75"/>
        <v>-11572.28416335737</v>
      </c>
      <c r="BK95" s="5">
        <f t="shared" si="75"/>
        <v>-10997.970475816333</v>
      </c>
      <c r="BL95" s="5">
        <f t="shared" si="75"/>
        <v>-11201.471233436278</v>
      </c>
      <c r="BM95" s="5">
        <f t="shared" si="75"/>
        <v>-10967.602218728511</v>
      </c>
      <c r="BN95" s="5">
        <f t="shared" si="75"/>
        <v>-10366.983944014721</v>
      </c>
    </row>
    <row r="96" spans="2:66" ht="15.75" customHeight="1">
      <c r="B96" s="148" t="s">
        <v>380</v>
      </c>
      <c r="C96" s="143" t="s">
        <v>404</v>
      </c>
      <c r="D96" s="22"/>
      <c r="E96" s="198" t="s">
        <v>19</v>
      </c>
      <c r="F96" s="20">
        <v>0</v>
      </c>
      <c r="G96" s="20">
        <f>F96+G55+G61+G67+G73+G79+G94+G95+G85+G91</f>
        <v>0</v>
      </c>
      <c r="H96" s="20">
        <f t="shared" ref="H96:BJ96" si="76">G96+H55+H61+H67+H73+H79+H94+H95+H85+H91</f>
        <v>0</v>
      </c>
      <c r="I96" s="20">
        <f t="shared" si="76"/>
        <v>0</v>
      </c>
      <c r="J96" s="20">
        <f t="shared" si="76"/>
        <v>0</v>
      </c>
      <c r="K96" s="20">
        <f t="shared" si="76"/>
        <v>0</v>
      </c>
      <c r="L96" s="20">
        <f t="shared" si="76"/>
        <v>0</v>
      </c>
      <c r="M96" s="20">
        <f t="shared" si="76"/>
        <v>0</v>
      </c>
      <c r="N96" s="20">
        <f t="shared" si="76"/>
        <v>0</v>
      </c>
      <c r="O96" s="20">
        <f t="shared" si="76"/>
        <v>0</v>
      </c>
      <c r="P96" s="205">
        <f t="shared" si="76"/>
        <v>-481246.6763807669</v>
      </c>
      <c r="Q96" s="20">
        <f t="shared" si="76"/>
        <v>-482882.91508046153</v>
      </c>
      <c r="R96" s="20">
        <f t="shared" si="76"/>
        <v>-484476.42870022706</v>
      </c>
      <c r="S96" s="20">
        <f t="shared" si="76"/>
        <v>-486220.54384354787</v>
      </c>
      <c r="T96" s="20">
        <f t="shared" si="76"/>
        <v>-487922.31574700028</v>
      </c>
      <c r="U96" s="20">
        <f t="shared" si="76"/>
        <v>-489678.83608368947</v>
      </c>
      <c r="V96" s="20">
        <f t="shared" si="76"/>
        <v>-491441.67989359074</v>
      </c>
      <c r="W96" s="20">
        <f t="shared" si="76"/>
        <v>-493063.43743723957</v>
      </c>
      <c r="X96" s="20">
        <f t="shared" si="76"/>
        <v>-494838.46581201366</v>
      </c>
      <c r="Y96" s="20">
        <f t="shared" si="76"/>
        <v>-496669.3681355181</v>
      </c>
      <c r="Z96" s="20">
        <f t="shared" si="76"/>
        <v>-498556.71173443308</v>
      </c>
      <c r="AA96" s="90">
        <f t="shared" si="76"/>
        <v>-500401.37156785047</v>
      </c>
      <c r="AB96" s="20">
        <f t="shared" si="76"/>
        <v>-502402.97705412185</v>
      </c>
      <c r="AC96" s="20">
        <f t="shared" si="76"/>
        <v>-504412.58896233834</v>
      </c>
      <c r="AD96" s="20">
        <f t="shared" si="76"/>
        <v>-506379.79805929144</v>
      </c>
      <c r="AE96" s="20">
        <f t="shared" si="76"/>
        <v>-508506.59321114048</v>
      </c>
      <c r="AF96" s="20">
        <f t="shared" si="76"/>
        <v>-510591.47024330613</v>
      </c>
      <c r="AG96" s="20">
        <f t="shared" si="76"/>
        <v>-512735.95441832801</v>
      </c>
      <c r="AH96" s="20">
        <f t="shared" si="76"/>
        <v>-514991.99261776864</v>
      </c>
      <c r="AI96" s="20">
        <f t="shared" si="76"/>
        <v>-540505.10419490049</v>
      </c>
      <c r="AJ96" s="20">
        <f t="shared" si="76"/>
        <v>-635783.25754954771</v>
      </c>
      <c r="AK96" s="20">
        <f t="shared" si="76"/>
        <v>-713186.62115724548</v>
      </c>
      <c r="AL96" s="20">
        <f t="shared" si="76"/>
        <v>-788450.26564575511</v>
      </c>
      <c r="AM96" s="90">
        <f t="shared" si="76"/>
        <v>-871524.72447534837</v>
      </c>
      <c r="AN96" s="20">
        <f t="shared" si="76"/>
        <v>-962183.00843807985</v>
      </c>
      <c r="AO96" s="20">
        <f t="shared" si="76"/>
        <v>-1059858.6754097072</v>
      </c>
      <c r="AP96" s="20">
        <f t="shared" si="76"/>
        <v>-1156379.1376322883</v>
      </c>
      <c r="AQ96" s="20">
        <f t="shared" si="76"/>
        <v>-1238582.5817916032</v>
      </c>
      <c r="AR96" s="20">
        <f t="shared" si="76"/>
        <v>-1323779.7399734319</v>
      </c>
      <c r="AS96" s="20">
        <f t="shared" si="76"/>
        <v>-1426901.763346161</v>
      </c>
      <c r="AT96" s="20">
        <f t="shared" si="76"/>
        <v>-1527984.7934773765</v>
      </c>
      <c r="AU96" s="20">
        <f t="shared" si="76"/>
        <v>-277788.69376948819</v>
      </c>
      <c r="AV96" s="20">
        <f t="shared" si="76"/>
        <v>-418004.58625093987</v>
      </c>
      <c r="AW96" s="20">
        <f t="shared" si="76"/>
        <v>-541092.91329609766</v>
      </c>
      <c r="AX96" s="20">
        <f t="shared" si="76"/>
        <v>-657564.84659650072</v>
      </c>
      <c r="AY96" s="90">
        <f t="shared" si="76"/>
        <v>-784090.03558448621</v>
      </c>
      <c r="AZ96" s="20">
        <f t="shared" si="76"/>
        <v>-925820.26412952971</v>
      </c>
      <c r="BA96" s="20">
        <f t="shared" si="76"/>
        <v>-1089019.2597642087</v>
      </c>
      <c r="BB96" s="20">
        <f t="shared" si="76"/>
        <v>-1246093.5331934025</v>
      </c>
      <c r="BC96" s="20">
        <f t="shared" si="76"/>
        <v>-1383890.8400947577</v>
      </c>
      <c r="BD96" s="20">
        <f t="shared" si="76"/>
        <v>-1525678.901695838</v>
      </c>
      <c r="BE96" s="20">
        <f t="shared" si="76"/>
        <v>-1694236.1683249602</v>
      </c>
      <c r="BF96" s="20">
        <f t="shared" si="76"/>
        <v>-1862382.8428593199</v>
      </c>
      <c r="BG96" s="105">
        <f t="shared" si="76"/>
        <v>-4288451.6614420284</v>
      </c>
      <c r="BH96" s="20">
        <f t="shared" si="76"/>
        <v>-4224806.8704643445</v>
      </c>
      <c r="BI96" s="20">
        <f t="shared" si="76"/>
        <v>-4166684.7267421656</v>
      </c>
      <c r="BJ96" s="20">
        <f t="shared" si="76"/>
        <v>-4110804.8169621699</v>
      </c>
      <c r="BK96" s="20">
        <f t="shared" ref="BK96:BN96" si="77">BJ96+BK55+BK61+BK67+BK73+BK79+BK94+BK95+BK85+BK91</f>
        <v>-4046837.9504146329</v>
      </c>
      <c r="BL96" s="20">
        <f t="shared" si="77"/>
        <v>-3965414.4018447162</v>
      </c>
      <c r="BM96" s="20">
        <f t="shared" si="77"/>
        <v>-3879554.7851800914</v>
      </c>
      <c r="BN96" s="20">
        <f t="shared" si="77"/>
        <v>-3810059.564700753</v>
      </c>
    </row>
    <row r="97" spans="2:66" hidden="1" outlineLevel="1">
      <c r="B97" s="147"/>
      <c r="E97" s="199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7"/>
      <c r="Q97" s="5"/>
      <c r="R97" s="5"/>
      <c r="S97" s="5"/>
      <c r="T97" s="5"/>
      <c r="U97" s="5"/>
      <c r="V97" s="5"/>
      <c r="W97" s="5"/>
      <c r="X97" s="5"/>
      <c r="Y97" s="5"/>
      <c r="Z97" s="5"/>
      <c r="AA97" s="76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76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76"/>
      <c r="AZ97" s="5"/>
      <c r="BA97" s="5"/>
      <c r="BB97" s="5"/>
      <c r="BC97" s="5"/>
      <c r="BD97" s="5"/>
      <c r="BE97" s="5"/>
      <c r="BF97" s="5"/>
      <c r="BG97" s="70"/>
      <c r="BH97" s="5"/>
      <c r="BI97" s="5"/>
      <c r="BJ97" s="5"/>
      <c r="BK97" s="5"/>
      <c r="BL97" s="5"/>
      <c r="BM97" s="5"/>
      <c r="BN97" s="5"/>
    </row>
    <row r="98" spans="2:66" hidden="1" outlineLevel="1">
      <c r="B98" s="147" t="s">
        <v>380</v>
      </c>
      <c r="C98" s="142" t="s">
        <v>283</v>
      </c>
      <c r="D98" s="11">
        <v>1</v>
      </c>
      <c r="E98" s="196" t="s">
        <v>261</v>
      </c>
      <c r="F98" s="70">
        <f>SUMIFS('Sch.93-Deferral'!$70:$70,'Sch.93-Deferral'!$2:$2,F$2)</f>
        <v>3299.4801051313389</v>
      </c>
      <c r="G98" s="70">
        <f>SUMIFS('Sch.93-Deferral'!$70:$70,'Sch.93-Deferral'!$2:$2,G$2)</f>
        <v>23916.092327052211</v>
      </c>
      <c r="H98" s="70">
        <f>SUMIFS('Sch.93-Deferral'!$70:$70,'Sch.93-Deferral'!$2:$2,H$2)</f>
        <v>25800.301955029056</v>
      </c>
      <c r="I98" s="70">
        <f>SUMIFS('Sch.93-Deferral'!$70:$70,'Sch.93-Deferral'!$2:$2,I$2)</f>
        <v>26036.609768777686</v>
      </c>
      <c r="J98" s="70">
        <f>SUMIFS('Sch.93-Deferral'!$70:$70,'Sch.93-Deferral'!$2:$2,J$2)</f>
        <v>43012.946232164548</v>
      </c>
      <c r="K98" s="70">
        <f>SUMIFS('Sch.93-Deferral'!$70:$70,'Sch.93-Deferral'!$2:$2,K$2)</f>
        <v>40813.407532151163</v>
      </c>
      <c r="L98" s="70">
        <f>SUMIFS('Sch.93-Deferral'!$70:$70,'Sch.93-Deferral'!$2:$2,L$2)</f>
        <v>35536.342980091831</v>
      </c>
      <c r="M98" s="70">
        <f>SUMIFS('Sch.93-Deferral'!$70:$70,'Sch.93-Deferral'!$2:$2,M$2)</f>
        <v>25042.648557624911</v>
      </c>
      <c r="N98" s="70">
        <f>SUMIFS('Sch.93-Deferral'!$70:$70,'Sch.93-Deferral'!$2:$2,N$2)</f>
        <v>29475.441227335883</v>
      </c>
      <c r="O98" s="70">
        <f>SUMIFS('Sch.93-Deferral'!$70:$70,'Sch.93-Deferral'!$2:$2,O$2)</f>
        <v>24988.697585765403</v>
      </c>
      <c r="P98" s="17"/>
      <c r="Q98" s="5"/>
      <c r="R98" s="5"/>
      <c r="S98" s="5"/>
      <c r="T98" s="5"/>
      <c r="U98" s="5"/>
      <c r="V98" s="5"/>
      <c r="W98" s="5"/>
      <c r="X98" s="5"/>
      <c r="Y98" s="5"/>
      <c r="Z98" s="5"/>
      <c r="AA98" s="76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76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76"/>
      <c r="AZ98" s="5"/>
      <c r="BA98" s="5"/>
      <c r="BB98" s="5"/>
      <c r="BC98" s="5"/>
      <c r="BD98" s="5"/>
      <c r="BE98" s="5"/>
      <c r="BF98" s="5"/>
      <c r="BG98" s="70"/>
      <c r="BH98" s="5"/>
      <c r="BI98" s="5"/>
      <c r="BJ98" s="5"/>
      <c r="BK98" s="5"/>
      <c r="BL98" s="5"/>
      <c r="BM98" s="5"/>
      <c r="BN98" s="5"/>
    </row>
    <row r="99" spans="2:66" hidden="1" outlineLevel="1">
      <c r="B99" s="147" t="s">
        <v>380</v>
      </c>
      <c r="C99" s="142" t="s">
        <v>283</v>
      </c>
      <c r="D99" s="11">
        <v>1</v>
      </c>
      <c r="E99" s="197" t="s">
        <v>10</v>
      </c>
      <c r="F99" s="18">
        <f>F98/2*F$394</f>
        <v>4.8117418199832027</v>
      </c>
      <c r="G99" s="18">
        <f>(F100+G98/2)*G$394</f>
        <v>44.515152530559163</v>
      </c>
      <c r="H99" s="18">
        <f t="shared" ref="H99:O99" si="78">(G100+H98/2)*H$394</f>
        <v>117.14806338680849</v>
      </c>
      <c r="I99" s="18">
        <f t="shared" si="78"/>
        <v>193.08524150223815</v>
      </c>
      <c r="J99" s="18">
        <f t="shared" si="78"/>
        <v>302.75555241393647</v>
      </c>
      <c r="K99" s="18">
        <f t="shared" si="78"/>
        <v>386.46301474588671</v>
      </c>
      <c r="L99" s="18">
        <f t="shared" si="78"/>
        <v>545.08736453025392</v>
      </c>
      <c r="M99" s="18">
        <f t="shared" si="78"/>
        <v>637.59111393041985</v>
      </c>
      <c r="N99" s="18">
        <f t="shared" si="78"/>
        <v>769.36642341296249</v>
      </c>
      <c r="O99" s="18">
        <f t="shared" si="78"/>
        <v>805.28532943954303</v>
      </c>
      <c r="P99" s="17"/>
      <c r="Q99" s="5"/>
      <c r="R99" s="5"/>
      <c r="S99" s="5"/>
      <c r="T99" s="5"/>
      <c r="U99" s="5"/>
      <c r="V99" s="5"/>
      <c r="W99" s="5"/>
      <c r="X99" s="5"/>
      <c r="Y99" s="5"/>
      <c r="Z99" s="5"/>
      <c r="AA99" s="76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76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76"/>
      <c r="AZ99" s="5"/>
      <c r="BA99" s="5"/>
      <c r="BB99" s="5"/>
      <c r="BC99" s="5"/>
      <c r="BD99" s="5"/>
      <c r="BE99" s="5"/>
      <c r="BF99" s="5"/>
      <c r="BG99" s="70"/>
      <c r="BH99" s="5"/>
      <c r="BI99" s="5"/>
      <c r="BJ99" s="5"/>
      <c r="BK99" s="5"/>
      <c r="BL99" s="5"/>
      <c r="BM99" s="5"/>
      <c r="BN99" s="5"/>
    </row>
    <row r="100" spans="2:66" hidden="1" outlineLevel="1">
      <c r="B100" s="147" t="s">
        <v>380</v>
      </c>
      <c r="C100" s="142" t="s">
        <v>283</v>
      </c>
      <c r="D100" s="11">
        <v>1</v>
      </c>
      <c r="E100" s="196" t="s">
        <v>11</v>
      </c>
      <c r="F100" s="18">
        <f>F98+F99</f>
        <v>3304.291846951322</v>
      </c>
      <c r="G100" s="18">
        <f>F100+SUM(G98:G99)</f>
        <v>27264.899326534091</v>
      </c>
      <c r="H100" s="18">
        <f t="shared" ref="H100" si="79">G100+SUM(H98:H99)</f>
        <v>53182.349344949951</v>
      </c>
      <c r="I100" s="18">
        <f t="shared" ref="I100:O100" si="80">H100+SUM(I98:I99)</f>
        <v>79412.044355229882</v>
      </c>
      <c r="J100" s="18">
        <f t="shared" si="80"/>
        <v>122727.74613980837</v>
      </c>
      <c r="K100" s="18">
        <f t="shared" si="80"/>
        <v>163927.61668670541</v>
      </c>
      <c r="L100" s="18">
        <f t="shared" si="80"/>
        <v>200009.0470313275</v>
      </c>
      <c r="M100" s="18">
        <f t="shared" si="80"/>
        <v>225689.28670288282</v>
      </c>
      <c r="N100" s="18">
        <f t="shared" si="80"/>
        <v>255934.09435363166</v>
      </c>
      <c r="O100" s="18">
        <f t="shared" si="80"/>
        <v>281728.07726883661</v>
      </c>
      <c r="P100" s="17">
        <f>O100</f>
        <v>281728.07726883661</v>
      </c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76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76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76"/>
      <c r="AZ100" s="5"/>
      <c r="BA100" s="5"/>
      <c r="BB100" s="5"/>
      <c r="BC100" s="5"/>
      <c r="BD100" s="5"/>
      <c r="BE100" s="5"/>
      <c r="BF100" s="5"/>
      <c r="BG100" s="70"/>
      <c r="BH100" s="5"/>
      <c r="BI100" s="5"/>
      <c r="BJ100" s="5"/>
      <c r="BK100" s="5"/>
      <c r="BL100" s="5"/>
      <c r="BM100" s="5"/>
      <c r="BN100" s="5"/>
    </row>
    <row r="101" spans="2:66" hidden="1" outlineLevel="1">
      <c r="B101" s="147" t="s">
        <v>380</v>
      </c>
      <c r="C101" s="142" t="s">
        <v>283</v>
      </c>
      <c r="D101" s="11">
        <v>1</v>
      </c>
      <c r="E101" s="197" t="s">
        <v>257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205">
        <f>P401</f>
        <v>815637.68604633037</v>
      </c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76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76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76"/>
      <c r="AZ101" s="5"/>
      <c r="BA101" s="5"/>
      <c r="BB101" s="5"/>
      <c r="BC101" s="5"/>
      <c r="BD101" s="5"/>
      <c r="BE101" s="5"/>
      <c r="BF101" s="5"/>
      <c r="BG101" s="70"/>
      <c r="BH101" s="5"/>
      <c r="BI101" s="5"/>
      <c r="BJ101" s="5"/>
      <c r="BK101" s="5"/>
      <c r="BL101" s="5"/>
      <c r="BM101" s="5"/>
      <c r="BN101" s="5"/>
    </row>
    <row r="102" spans="2:66" ht="15.75" hidden="1" customHeight="1" outlineLevel="1">
      <c r="B102" s="147" t="s">
        <v>380</v>
      </c>
      <c r="C102" s="142" t="s">
        <v>283</v>
      </c>
      <c r="D102" s="11">
        <v>1</v>
      </c>
      <c r="E102" s="197" t="s">
        <v>12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7">
        <f>SUM(P100:P101)</f>
        <v>1097365.763315167</v>
      </c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76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76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76"/>
      <c r="AZ102" s="5"/>
      <c r="BA102" s="5"/>
      <c r="BB102" s="5"/>
      <c r="BC102" s="5"/>
      <c r="BD102" s="5"/>
      <c r="BE102" s="5"/>
      <c r="BF102" s="5"/>
      <c r="BG102" s="70"/>
      <c r="BH102" s="5"/>
      <c r="BI102" s="5"/>
      <c r="BJ102" s="5"/>
      <c r="BK102" s="5"/>
      <c r="BL102" s="5"/>
      <c r="BM102" s="5"/>
      <c r="BN102" s="5"/>
    </row>
    <row r="103" spans="2:66" ht="15.75" hidden="1" customHeight="1" outlineLevel="1">
      <c r="B103" s="147"/>
      <c r="C103" s="142"/>
      <c r="D103" s="11"/>
      <c r="E103" s="197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7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76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76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76"/>
      <c r="AZ103" s="5"/>
      <c r="BA103" s="5"/>
      <c r="BB103" s="5"/>
      <c r="BC103" s="5"/>
      <c r="BD103" s="5"/>
      <c r="BE103" s="5"/>
      <c r="BF103" s="5"/>
      <c r="BG103" s="70"/>
      <c r="BH103" s="5"/>
      <c r="BI103" s="5"/>
      <c r="BJ103" s="5"/>
      <c r="BK103" s="5"/>
      <c r="BL103" s="5"/>
      <c r="BM103" s="5"/>
      <c r="BN103" s="5"/>
    </row>
    <row r="104" spans="2:66" ht="15.75" hidden="1" customHeight="1" outlineLevel="1">
      <c r="B104" s="147" t="s">
        <v>380</v>
      </c>
      <c r="C104" s="142" t="s">
        <v>283</v>
      </c>
      <c r="D104" s="11">
        <v>2</v>
      </c>
      <c r="E104" s="196" t="s">
        <v>261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54"/>
      <c r="P104" s="103">
        <f>SUMIFS('Sch.93-Deferral'!$70:$70,'Sch.93-Deferral'!$2:$2,P$2)</f>
        <v>27971.768633196734</v>
      </c>
      <c r="Q104" s="70">
        <f>SUMIFS('Sch.93-Deferral'!$70:$70,'Sch.93-Deferral'!$2:$2,Q$2)</f>
        <v>25201.249386074807</v>
      </c>
      <c r="R104" s="70">
        <f>SUMIFS('Sch.93-Deferral'!$70:$70,'Sch.93-Deferral'!$2:$2,R$2)</f>
        <v>28408.828541078841</v>
      </c>
      <c r="S104" s="70">
        <f>SUMIFS('Sch.93-Deferral'!$70:$70,'Sch.93-Deferral'!$2:$2,S$2)</f>
        <v>30461.276942507771</v>
      </c>
      <c r="T104" s="70">
        <f>SUMIFS('Sch.93-Deferral'!$70:$70,'Sch.93-Deferral'!$2:$2,T$2)</f>
        <v>30372.165620661399</v>
      </c>
      <c r="U104" s="70">
        <f>SUMIFS('Sch.93-Deferral'!$70:$70,'Sch.93-Deferral'!$2:$2,U$2)</f>
        <v>23444.053373548377</v>
      </c>
      <c r="V104" s="70">
        <f>SUMIFS('Sch.93-Deferral'!$70:$70,'Sch.93-Deferral'!$2:$2,V$2)</f>
        <v>24686.048588612779</v>
      </c>
      <c r="W104" s="70">
        <f>SUMIFS('Sch.93-Deferral'!$70:$70,'Sch.93-Deferral'!$2:$2,W$2)</f>
        <v>39125.064647312975</v>
      </c>
      <c r="X104" s="70">
        <f>SUMIFS('Sch.93-Deferral'!$70:$70,'Sch.93-Deferral'!$2:$2,X$2)</f>
        <v>26942.577316876028</v>
      </c>
      <c r="Y104" s="70">
        <f>SUMIFS('Sch.93-Deferral'!$70:$70,'Sch.93-Deferral'!$2:$2,Y$2)</f>
        <v>9145.7533818049778</v>
      </c>
      <c r="Z104" s="70">
        <f>SUMIFS('Sch.93-Deferral'!$70:$70,'Sch.93-Deferral'!$2:$2,Z$2)</f>
        <v>27712.264182320767</v>
      </c>
      <c r="AA104" s="87">
        <f>SUMIFS('Sch.93-Deferral'!$70:$70,'Sch.93-Deferral'!$2:$2,AA$2)</f>
        <v>24237.313258556758</v>
      </c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76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76"/>
      <c r="AZ104" s="5"/>
      <c r="BA104" s="5"/>
      <c r="BB104" s="5"/>
      <c r="BC104" s="5"/>
      <c r="BD104" s="5"/>
      <c r="BE104" s="5"/>
      <c r="BF104" s="5"/>
      <c r="BG104" s="70"/>
      <c r="BH104" s="5"/>
      <c r="BI104" s="5"/>
      <c r="BJ104" s="5"/>
      <c r="BK104" s="5"/>
      <c r="BL104" s="5"/>
      <c r="BM104" s="5"/>
      <c r="BN104" s="5"/>
    </row>
    <row r="105" spans="2:66" ht="15.75" hidden="1" customHeight="1" outlineLevel="1">
      <c r="B105" s="147" t="s">
        <v>380</v>
      </c>
      <c r="C105" s="142" t="s">
        <v>283</v>
      </c>
      <c r="D105" s="11">
        <v>2</v>
      </c>
      <c r="E105" s="197" t="s">
        <v>1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7">
        <f>P104/2*P$394</f>
        <v>47.552006676434445</v>
      </c>
      <c r="Q105" s="5">
        <f t="shared" ref="Q105:AA105" si="81">(P106+Q104/2)*Q$394</f>
        <v>138.10781413189594</v>
      </c>
      <c r="R105" s="5">
        <f t="shared" si="81"/>
        <v>222.95820396504368</v>
      </c>
      <c r="S105" s="5">
        <f t="shared" si="81"/>
        <v>349.99597100295949</v>
      </c>
      <c r="T105" s="5">
        <f t="shared" si="81"/>
        <v>447.9573710813782</v>
      </c>
      <c r="U105" s="5">
        <f t="shared" si="81"/>
        <v>559.23799383774519</v>
      </c>
      <c r="V105" s="5">
        <f t="shared" si="81"/>
        <v>647.88543414745118</v>
      </c>
      <c r="W105" s="5">
        <f t="shared" si="81"/>
        <v>701.32134007379432</v>
      </c>
      <c r="X105" s="5">
        <f t="shared" si="81"/>
        <v>886.52433789485417</v>
      </c>
      <c r="Y105" s="5">
        <f t="shared" si="81"/>
        <v>981.19356579025998</v>
      </c>
      <c r="Z105" s="5">
        <f t="shared" si="81"/>
        <v>1081.4710797334601</v>
      </c>
      <c r="AA105" s="76">
        <f t="shared" si="81"/>
        <v>1153.1194757379537</v>
      </c>
      <c r="AB105" s="5">
        <f t="shared" ref="AB105:AH105" si="82">AA106*AB$394</f>
        <v>1299.7027538665018</v>
      </c>
      <c r="AC105" s="5">
        <f t="shared" si="82"/>
        <v>1304.9015648819679</v>
      </c>
      <c r="AD105" s="5">
        <f t="shared" si="82"/>
        <v>1277.3681418629583</v>
      </c>
      <c r="AE105" s="5">
        <f t="shared" si="82"/>
        <v>1380.9921758943949</v>
      </c>
      <c r="AF105" s="5">
        <f t="shared" si="82"/>
        <v>1353.7734777228384</v>
      </c>
      <c r="AG105" s="5">
        <f t="shared" si="82"/>
        <v>1392.4781916395871</v>
      </c>
      <c r="AH105" s="5">
        <f t="shared" si="82"/>
        <v>1464.9135809989723</v>
      </c>
      <c r="AI105" s="5"/>
      <c r="AJ105" s="5"/>
      <c r="AK105" s="5"/>
      <c r="AL105" s="5"/>
      <c r="AM105" s="76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76"/>
      <c r="AZ105" s="5"/>
      <c r="BA105" s="5"/>
      <c r="BB105" s="5"/>
      <c r="BC105" s="5"/>
      <c r="BD105" s="5"/>
      <c r="BE105" s="5"/>
      <c r="BF105" s="5"/>
      <c r="BG105" s="70"/>
      <c r="BH105" s="5"/>
      <c r="BI105" s="5"/>
      <c r="BJ105" s="5"/>
      <c r="BK105" s="5"/>
      <c r="BL105" s="5"/>
      <c r="BM105" s="5"/>
      <c r="BN105" s="5"/>
    </row>
    <row r="106" spans="2:66" ht="15.75" hidden="1" customHeight="1" outlineLevel="1">
      <c r="B106" s="147" t="s">
        <v>380</v>
      </c>
      <c r="C106" s="142" t="s">
        <v>283</v>
      </c>
      <c r="D106" s="11">
        <v>2</v>
      </c>
      <c r="E106" s="196" t="s">
        <v>11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7">
        <f>SUM(P104:P105)</f>
        <v>28019.320639873167</v>
      </c>
      <c r="Q106" s="5">
        <f>P106+SUM(Q104:Q105)</f>
        <v>53358.677840079872</v>
      </c>
      <c r="R106" s="5">
        <f t="shared" ref="R106" si="83">Q106+SUM(R104:R105)</f>
        <v>81990.464585123758</v>
      </c>
      <c r="S106" s="5">
        <f t="shared" ref="S106:AA106" si="84">R106+SUM(S104:S105)</f>
        <v>112801.73749863449</v>
      </c>
      <c r="T106" s="5">
        <f t="shared" si="84"/>
        <v>143621.86049037726</v>
      </c>
      <c r="U106" s="5">
        <f t="shared" si="84"/>
        <v>167625.15185776338</v>
      </c>
      <c r="V106" s="5">
        <f t="shared" si="84"/>
        <v>192959.08588052361</v>
      </c>
      <c r="W106" s="5">
        <f t="shared" si="84"/>
        <v>232785.47186791038</v>
      </c>
      <c r="X106" s="5">
        <f t="shared" si="84"/>
        <v>260614.57352268125</v>
      </c>
      <c r="Y106" s="5">
        <f t="shared" si="84"/>
        <v>270741.52047027647</v>
      </c>
      <c r="Z106" s="5">
        <f t="shared" si="84"/>
        <v>299535.25573233073</v>
      </c>
      <c r="AA106" s="76">
        <f t="shared" si="84"/>
        <v>324925.68846662546</v>
      </c>
      <c r="AB106" s="5">
        <f>AA106+AB105</f>
        <v>326225.39122049196</v>
      </c>
      <c r="AC106" s="5">
        <f t="shared" ref="AC106:AF106" si="85">AB106+AC105</f>
        <v>327530.29278537392</v>
      </c>
      <c r="AD106" s="5">
        <f t="shared" si="85"/>
        <v>328807.6609272369</v>
      </c>
      <c r="AE106" s="5">
        <f t="shared" si="85"/>
        <v>330188.65310313128</v>
      </c>
      <c r="AF106" s="5">
        <f t="shared" si="85"/>
        <v>331542.42658085411</v>
      </c>
      <c r="AG106" s="5">
        <f>AF106+AG105</f>
        <v>332934.9047724937</v>
      </c>
      <c r="AH106" s="5">
        <f>AG106+AH105</f>
        <v>334399.81835349265</v>
      </c>
      <c r="AI106" s="5">
        <f>AH106</f>
        <v>334399.81835349265</v>
      </c>
      <c r="AJ106" s="5"/>
      <c r="AK106" s="5"/>
      <c r="AL106" s="5"/>
      <c r="AM106" s="76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76"/>
      <c r="AZ106" s="5"/>
      <c r="BA106" s="5"/>
      <c r="BB106" s="5"/>
      <c r="BC106" s="5"/>
      <c r="BD106" s="5"/>
      <c r="BE106" s="5"/>
      <c r="BF106" s="5"/>
      <c r="BG106" s="70"/>
      <c r="BH106" s="5"/>
      <c r="BI106" s="5"/>
      <c r="BJ106" s="5"/>
      <c r="BK106" s="5"/>
      <c r="BL106" s="5"/>
      <c r="BM106" s="5"/>
      <c r="BN106" s="5"/>
    </row>
    <row r="107" spans="2:66" ht="15.75" hidden="1" customHeight="1" outlineLevel="1">
      <c r="B107" s="147" t="s">
        <v>380</v>
      </c>
      <c r="C107" s="142" t="s">
        <v>283</v>
      </c>
      <c r="D107" s="11">
        <v>2</v>
      </c>
      <c r="E107" s="197" t="s">
        <v>257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7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76"/>
      <c r="AB107" s="5"/>
      <c r="AC107" s="5"/>
      <c r="AD107" s="5"/>
      <c r="AE107" s="5"/>
      <c r="AF107" s="5"/>
      <c r="AG107" s="5"/>
      <c r="AH107" s="5"/>
      <c r="AI107" s="20">
        <f>AI409</f>
        <v>12277.440881472756</v>
      </c>
      <c r="AJ107" s="5"/>
      <c r="AK107" s="5"/>
      <c r="AL107" s="5"/>
      <c r="AM107" s="76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76"/>
      <c r="AZ107" s="5"/>
      <c r="BA107" s="5"/>
      <c r="BB107" s="5"/>
      <c r="BC107" s="5"/>
      <c r="BD107" s="5"/>
      <c r="BE107" s="5"/>
      <c r="BF107" s="5"/>
      <c r="BG107" s="70"/>
      <c r="BH107" s="5"/>
      <c r="BI107" s="5"/>
      <c r="BJ107" s="5"/>
      <c r="BK107" s="5"/>
      <c r="BL107" s="5"/>
      <c r="BM107" s="5"/>
      <c r="BN107" s="5"/>
    </row>
    <row r="108" spans="2:66" ht="15.75" hidden="1" customHeight="1" outlineLevel="1">
      <c r="B108" s="147" t="s">
        <v>380</v>
      </c>
      <c r="C108" s="142" t="s">
        <v>283</v>
      </c>
      <c r="D108" s="11">
        <v>2</v>
      </c>
      <c r="E108" s="197" t="s">
        <v>13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7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76"/>
      <c r="AB108" s="5"/>
      <c r="AC108" s="5"/>
      <c r="AD108" s="5"/>
      <c r="AE108" s="5"/>
      <c r="AF108" s="5"/>
      <c r="AG108" s="5"/>
      <c r="AH108" s="5"/>
      <c r="AI108" s="5">
        <f>SUM(AI106:AI107)</f>
        <v>346677.25923496543</v>
      </c>
      <c r="AJ108" s="5"/>
      <c r="AK108" s="5"/>
      <c r="AL108" s="5"/>
      <c r="AM108" s="76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76"/>
      <c r="AZ108" s="5"/>
      <c r="BA108" s="5"/>
      <c r="BB108" s="5"/>
      <c r="BC108" s="5"/>
      <c r="BD108" s="5"/>
      <c r="BE108" s="5"/>
      <c r="BF108" s="5"/>
      <c r="BG108" s="70"/>
      <c r="BH108" s="5"/>
      <c r="BI108" s="5"/>
      <c r="BJ108" s="5"/>
      <c r="BK108" s="5"/>
      <c r="BL108" s="5"/>
      <c r="BM108" s="5"/>
      <c r="BN108" s="5"/>
    </row>
    <row r="109" spans="2:66" ht="15.75" hidden="1" customHeight="1" outlineLevel="1">
      <c r="B109" s="147"/>
      <c r="C109" s="142"/>
      <c r="D109" s="19"/>
      <c r="E109" s="197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7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76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76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76"/>
      <c r="AZ109" s="5"/>
      <c r="BA109" s="5"/>
      <c r="BB109" s="5"/>
      <c r="BC109" s="5"/>
      <c r="BD109" s="5"/>
      <c r="BE109" s="5"/>
      <c r="BF109" s="5"/>
      <c r="BG109" s="70"/>
      <c r="BH109" s="5"/>
      <c r="BI109" s="5"/>
      <c r="BJ109" s="5"/>
      <c r="BK109" s="5"/>
      <c r="BL109" s="5"/>
      <c r="BM109" s="5"/>
      <c r="BN109" s="5"/>
    </row>
    <row r="110" spans="2:66" ht="15.75" hidden="1" customHeight="1" outlineLevel="1">
      <c r="B110" s="147" t="s">
        <v>380</v>
      </c>
      <c r="C110" s="142" t="s">
        <v>283</v>
      </c>
      <c r="D110" s="11">
        <v>3</v>
      </c>
      <c r="E110" s="196" t="s">
        <v>261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7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76"/>
      <c r="AB110" s="70">
        <f>SUMIFS('Sch.93-Deferral'!$70:$70,'Sch.93-Deferral'!$2:$2,AB$2)</f>
        <v>24917.797236334991</v>
      </c>
      <c r="AC110" s="70">
        <f>SUMIFS('Sch.93-Deferral'!$70:$70,'Sch.93-Deferral'!$2:$2,AC$2)</f>
        <v>23805.210955683542</v>
      </c>
      <c r="AD110" s="70">
        <f>SUMIFS('Sch.93-Deferral'!$70:$70,'Sch.93-Deferral'!$2:$2,AD$2)</f>
        <v>27513.737434971772</v>
      </c>
      <c r="AE110" s="70">
        <f>SUMIFS('Sch.93-Deferral'!$70:$70,'Sch.93-Deferral'!$2:$2,AE$2)</f>
        <v>30523.691356049581</v>
      </c>
      <c r="AF110" s="70">
        <f>SUMIFS('Sch.93-Deferral'!$70:$70,'Sch.93-Deferral'!$2:$2,AF$2)</f>
        <v>28489.872292317377</v>
      </c>
      <c r="AG110" s="70">
        <f>SUMIFS('Sch.93-Deferral'!$70:$70,'Sch.93-Deferral'!$2:$2,AG$2)</f>
        <v>24367.252151677269</v>
      </c>
      <c r="AH110" s="70">
        <f>SUMIFS('Sch.93-Deferral'!$70:$70,'Sch.93-Deferral'!$2:$2,AH$2)</f>
        <v>26634.4802545079</v>
      </c>
      <c r="AI110" s="70">
        <f>SUMIFS('Sch.93-Deferral'!$70:$70,'Sch.93-Deferral'!$2:$2,AI$2)</f>
        <v>31064.932125855688</v>
      </c>
      <c r="AJ110" s="70">
        <f>SUMIFS('Sch.93-Deferral'!$70:$70,'Sch.93-Deferral'!$2:$2,AJ$2)</f>
        <v>34053.221441363472</v>
      </c>
      <c r="AK110" s="70">
        <f>SUMIFS('Sch.93-Deferral'!$70:$70,'Sch.93-Deferral'!$2:$2,AK$2)</f>
        <v>27298.363790228876</v>
      </c>
      <c r="AL110" s="70">
        <f>SUMIFS('Sch.93-Deferral'!$70:$70,'Sch.93-Deferral'!$2:$2,AL$2)</f>
        <v>16200.350811002703</v>
      </c>
      <c r="AM110" s="87">
        <f>SUMIFS('Sch.93-Deferral'!$70:$70,'Sch.93-Deferral'!$2:$2,AM$2)</f>
        <v>16197.346785189497</v>
      </c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76"/>
      <c r="AZ110" s="5"/>
      <c r="BA110" s="5"/>
      <c r="BB110" s="5"/>
      <c r="BC110" s="5"/>
      <c r="BD110" s="5"/>
      <c r="BE110" s="5"/>
      <c r="BF110" s="5"/>
      <c r="BG110" s="70"/>
      <c r="BH110" s="5"/>
      <c r="BI110" s="5"/>
      <c r="BJ110" s="5"/>
      <c r="BK110" s="5"/>
      <c r="BL110" s="5"/>
      <c r="BM110" s="5"/>
      <c r="BN110" s="5"/>
    </row>
    <row r="111" spans="2:66" ht="15.75" hidden="1" customHeight="1" outlineLevel="1">
      <c r="B111" s="147" t="s">
        <v>380</v>
      </c>
      <c r="C111" s="142" t="s">
        <v>283</v>
      </c>
      <c r="D111" s="11">
        <v>3</v>
      </c>
      <c r="E111" s="197" t="s">
        <v>1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7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76"/>
      <c r="AB111" s="5">
        <f>AB110/2*AB$394</f>
        <v>49.835594472669982</v>
      </c>
      <c r="AC111" s="5">
        <f t="shared" ref="AC111:AM111" si="86">(AB112+AC110/2)*AC$394</f>
        <v>147.48095323459776</v>
      </c>
      <c r="AD111" s="5">
        <f t="shared" si="86"/>
        <v>244.44105448312558</v>
      </c>
      <c r="AE111" s="5">
        <f t="shared" si="86"/>
        <v>386.14946541026308</v>
      </c>
      <c r="AF111" s="5">
        <f t="shared" si="86"/>
        <v>499.51644880687689</v>
      </c>
      <c r="AG111" s="5">
        <f t="shared" si="86"/>
        <v>624.79770724393438</v>
      </c>
      <c r="AH111" s="5">
        <f t="shared" si="86"/>
        <v>769.50290022293598</v>
      </c>
      <c r="AI111" s="5">
        <f t="shared" si="86"/>
        <v>818.02492747337885</v>
      </c>
      <c r="AJ111" s="5">
        <f t="shared" si="86"/>
        <v>1046.6866677494818</v>
      </c>
      <c r="AK111" s="5">
        <f t="shared" si="86"/>
        <v>1213.2261578833798</v>
      </c>
      <c r="AL111" s="5">
        <f t="shared" si="86"/>
        <v>1345.8146230787734</v>
      </c>
      <c r="AM111" s="76">
        <f t="shared" si="86"/>
        <v>1395.508768841913</v>
      </c>
      <c r="AN111" s="5">
        <f t="shared" ref="AN111:AT111" si="87">AM112*AN$394</f>
        <v>1502.1540369491947</v>
      </c>
      <c r="AO111" s="5">
        <f t="shared" si="87"/>
        <v>1509.2141609228561</v>
      </c>
      <c r="AP111" s="5">
        <f t="shared" si="87"/>
        <v>1451.7837454588021</v>
      </c>
      <c r="AQ111" s="5">
        <f t="shared" si="87"/>
        <v>1490.7238116981084</v>
      </c>
      <c r="AR111" s="5">
        <f t="shared" si="87"/>
        <v>1465.0250294660082</v>
      </c>
      <c r="AS111" s="5">
        <f t="shared" si="87"/>
        <v>1504.3202563674633</v>
      </c>
      <c r="AT111" s="5">
        <f t="shared" si="87"/>
        <v>1379.827944368775</v>
      </c>
      <c r="AU111" s="5"/>
      <c r="AV111" s="5"/>
      <c r="AW111" s="5"/>
      <c r="AX111" s="5"/>
      <c r="AY111" s="76"/>
      <c r="AZ111" s="5"/>
      <c r="BA111" s="5"/>
      <c r="BB111" s="5"/>
      <c r="BC111" s="5"/>
      <c r="BD111" s="5"/>
      <c r="BE111" s="5"/>
      <c r="BF111" s="5"/>
      <c r="BG111" s="70"/>
      <c r="BH111" s="5"/>
      <c r="BI111" s="5"/>
      <c r="BJ111" s="5"/>
      <c r="BK111" s="5"/>
      <c r="BL111" s="5"/>
      <c r="BM111" s="5"/>
      <c r="BN111" s="5"/>
    </row>
    <row r="112" spans="2:66" ht="15.75" hidden="1" customHeight="1" outlineLevel="1">
      <c r="B112" s="147" t="s">
        <v>380</v>
      </c>
      <c r="C112" s="142" t="s">
        <v>283</v>
      </c>
      <c r="D112" s="11">
        <v>3</v>
      </c>
      <c r="E112" s="196" t="s">
        <v>11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7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76"/>
      <c r="AB112" s="5">
        <f>SUM(AB110:AB111)</f>
        <v>24967.632830807663</v>
      </c>
      <c r="AC112" s="5">
        <f>AB112+SUM(AC110:AC111)</f>
        <v>48920.324739725802</v>
      </c>
      <c r="AD112" s="5">
        <f t="shared" ref="AD112" si="88">AC112+SUM(AD110:AD111)</f>
        <v>76678.5032291807</v>
      </c>
      <c r="AE112" s="5">
        <f t="shared" ref="AE112:AM112" si="89">AD112+SUM(AE110:AE111)</f>
        <v>107588.34405064055</v>
      </c>
      <c r="AF112" s="5">
        <f t="shared" si="89"/>
        <v>136577.73279176481</v>
      </c>
      <c r="AG112" s="5">
        <f t="shared" si="89"/>
        <v>161569.78265068601</v>
      </c>
      <c r="AH112" s="5">
        <f t="shared" si="89"/>
        <v>188973.76580541686</v>
      </c>
      <c r="AI112" s="5">
        <f t="shared" si="89"/>
        <v>220856.72285874592</v>
      </c>
      <c r="AJ112" s="5">
        <f t="shared" si="89"/>
        <v>255956.63096785889</v>
      </c>
      <c r="AK112" s="5">
        <f t="shared" si="89"/>
        <v>284468.22091597115</v>
      </c>
      <c r="AL112" s="5">
        <f t="shared" si="89"/>
        <v>302014.38635005261</v>
      </c>
      <c r="AM112" s="76">
        <f t="shared" si="89"/>
        <v>319607.24190408399</v>
      </c>
      <c r="AN112" s="5">
        <f>AM112+AN111</f>
        <v>321109.3959410332</v>
      </c>
      <c r="AO112" s="5">
        <f t="shared" ref="AO112:AR112" si="90">AN112+AO111</f>
        <v>322618.61010195606</v>
      </c>
      <c r="AP112" s="5">
        <f t="shared" si="90"/>
        <v>324070.39384741487</v>
      </c>
      <c r="AQ112" s="5">
        <f t="shared" si="90"/>
        <v>325561.11765911296</v>
      </c>
      <c r="AR112" s="5">
        <f t="shared" si="90"/>
        <v>327026.14268857898</v>
      </c>
      <c r="AS112" s="5">
        <f>AR112+AS111</f>
        <v>328530.46294494643</v>
      </c>
      <c r="AT112" s="5">
        <f>AS112+AT111</f>
        <v>329910.29088931519</v>
      </c>
      <c r="AU112" s="5">
        <f>AT112</f>
        <v>329910.29088931519</v>
      </c>
      <c r="AV112" s="5"/>
      <c r="AW112" s="5"/>
      <c r="AX112" s="5"/>
      <c r="AY112" s="76"/>
      <c r="AZ112" s="5"/>
      <c r="BA112" s="5"/>
      <c r="BB112" s="5"/>
      <c r="BC112" s="5"/>
      <c r="BD112" s="5"/>
      <c r="BE112" s="5"/>
      <c r="BF112" s="5"/>
      <c r="BG112" s="70"/>
      <c r="BH112" s="5"/>
      <c r="BI112" s="5"/>
      <c r="BJ112" s="5"/>
      <c r="BK112" s="5"/>
      <c r="BL112" s="5"/>
      <c r="BM112" s="5"/>
      <c r="BN112" s="5"/>
    </row>
    <row r="113" spans="2:66" ht="15.75" hidden="1" customHeight="1" outlineLevel="1">
      <c r="B113" s="147" t="s">
        <v>380</v>
      </c>
      <c r="C113" s="142" t="s">
        <v>283</v>
      </c>
      <c r="D113" s="11">
        <v>3</v>
      </c>
      <c r="E113" s="197" t="s">
        <v>257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7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76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76"/>
      <c r="AN113" s="5"/>
      <c r="AO113" s="5"/>
      <c r="AP113" s="5"/>
      <c r="AQ113" s="5"/>
      <c r="AR113" s="5"/>
      <c r="AS113" s="5"/>
      <c r="AT113" s="5"/>
      <c r="AU113" s="20">
        <f>AU417</f>
        <v>41334.494899686848</v>
      </c>
      <c r="AV113" s="5"/>
      <c r="AW113" s="5"/>
      <c r="AX113" s="5"/>
      <c r="AY113" s="76"/>
      <c r="AZ113" s="5"/>
      <c r="BA113" s="5"/>
      <c r="BB113" s="5"/>
      <c r="BC113" s="5"/>
      <c r="BD113" s="5"/>
      <c r="BE113" s="5"/>
      <c r="BF113" s="5"/>
      <c r="BG113" s="70"/>
      <c r="BH113" s="5"/>
      <c r="BI113" s="5"/>
      <c r="BJ113" s="5"/>
      <c r="BK113" s="5"/>
      <c r="BL113" s="5"/>
      <c r="BM113" s="5"/>
      <c r="BN113" s="5"/>
    </row>
    <row r="114" spans="2:66" ht="15.75" hidden="1" customHeight="1" outlineLevel="1">
      <c r="B114" s="147" t="s">
        <v>380</v>
      </c>
      <c r="C114" s="142" t="s">
        <v>283</v>
      </c>
      <c r="D114" s="11">
        <v>3</v>
      </c>
      <c r="E114" s="197" t="s">
        <v>14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7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76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76"/>
      <c r="AN114" s="5"/>
      <c r="AO114" s="5"/>
      <c r="AP114" s="5"/>
      <c r="AQ114" s="5"/>
      <c r="AR114" s="5"/>
      <c r="AS114" s="5"/>
      <c r="AT114" s="5"/>
      <c r="AU114" s="5">
        <f>SUM(AU112:AU113)</f>
        <v>371244.78578900202</v>
      </c>
      <c r="AV114" s="5"/>
      <c r="AW114" s="5"/>
      <c r="AX114" s="5"/>
      <c r="AY114" s="76"/>
      <c r="AZ114" s="5"/>
      <c r="BA114" s="5"/>
      <c r="BB114" s="5"/>
      <c r="BC114" s="5"/>
      <c r="BD114" s="5"/>
      <c r="BE114" s="5"/>
      <c r="BF114" s="5"/>
      <c r="BG114" s="70"/>
      <c r="BH114" s="5"/>
      <c r="BI114" s="5"/>
      <c r="BJ114" s="5"/>
      <c r="BK114" s="5"/>
      <c r="BL114" s="5"/>
      <c r="BM114" s="5"/>
      <c r="BN114" s="5"/>
    </row>
    <row r="115" spans="2:66" ht="15.75" hidden="1" customHeight="1" outlineLevel="1">
      <c r="B115" s="147"/>
      <c r="C115" s="142"/>
      <c r="D115" s="19"/>
      <c r="E115" s="197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7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76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76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76"/>
      <c r="AZ115" s="5"/>
      <c r="BA115" s="5"/>
      <c r="BB115" s="5"/>
      <c r="BC115" s="5"/>
      <c r="BD115" s="5"/>
      <c r="BE115" s="5"/>
      <c r="BF115" s="5"/>
      <c r="BG115" s="70"/>
      <c r="BH115" s="5"/>
      <c r="BI115" s="5"/>
      <c r="BJ115" s="5"/>
      <c r="BK115" s="5"/>
      <c r="BL115" s="5"/>
      <c r="BM115" s="5"/>
      <c r="BN115" s="5"/>
    </row>
    <row r="116" spans="2:66" ht="15.75" hidden="1" customHeight="1" outlineLevel="1">
      <c r="B116" s="147" t="s">
        <v>380</v>
      </c>
      <c r="C116" s="142" t="s">
        <v>283</v>
      </c>
      <c r="D116" s="11">
        <v>4</v>
      </c>
      <c r="E116" s="196" t="s">
        <v>261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7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76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76"/>
      <c r="AN116" s="70">
        <f>SUMIFS('Sch.93-Deferral'!$70:$70,'Sch.93-Deferral'!$2:$2,AN$2)</f>
        <v>27159.352652423193</v>
      </c>
      <c r="AO116" s="70">
        <f>SUMIFS('Sch.93-Deferral'!$70:$70,'Sch.93-Deferral'!$2:$2,AO$2)</f>
        <v>20413.988920976466</v>
      </c>
      <c r="AP116" s="70">
        <f>SUMIFS('Sch.93-Deferral'!$70:$70,'Sch.93-Deferral'!$2:$2,AP$2)</f>
        <v>24104.121669807231</v>
      </c>
      <c r="AQ116" s="70">
        <f>SUMIFS('Sch.93-Deferral'!$70:$70,'Sch.93-Deferral'!$2:$2,AQ$2)</f>
        <v>22726.688177009026</v>
      </c>
      <c r="AR116" s="70">
        <f>SUMIFS('Sch.93-Deferral'!$70:$70,'Sch.93-Deferral'!$2:$2,AR$2)</f>
        <v>26537.99128453045</v>
      </c>
      <c r="AS116" s="70">
        <f>SUMIFS('Sch.93-Deferral'!$70:$70,'Sch.93-Deferral'!$2:$2,AS$2)</f>
        <v>22174.28064147957</v>
      </c>
      <c r="AT116" s="70">
        <f>SUMIFS('Sch.93-Deferral'!$70:$70,'Sch.93-Deferral'!$2:$2,AT$2)</f>
        <v>21313.113298782395</v>
      </c>
      <c r="AU116" s="70">
        <f>SUMIFS('Sch.93-Deferral'!$70:$70,'Sch.93-Deferral'!$2:$2,AU$2)</f>
        <v>23638.379474097244</v>
      </c>
      <c r="AV116" s="70">
        <f>SUMIFS('Sch.93-Deferral'!$70:$70,'Sch.93-Deferral'!$2:$2,AV$2)</f>
        <v>23333.55419125504</v>
      </c>
      <c r="AW116" s="70">
        <f>SUMIFS('Sch.93-Deferral'!$70:$70,'Sch.93-Deferral'!$2:$2,AW$2)</f>
        <v>17845.42428111656</v>
      </c>
      <c r="AX116" s="70">
        <f>SUMIFS('Sch.93-Deferral'!$70:$70,'Sch.93-Deferral'!$2:$2,AX$2)</f>
        <v>17065.377638512982</v>
      </c>
      <c r="AY116" s="87">
        <f>SUMIFS('Sch.93-Deferral'!$70:$70,'Sch.93-Deferral'!$2:$2,AY$2)</f>
        <v>17114.987818441747</v>
      </c>
      <c r="AZ116" s="5"/>
      <c r="BA116" s="5"/>
      <c r="BB116" s="5"/>
      <c r="BC116" s="5"/>
      <c r="BD116" s="5"/>
      <c r="BE116" s="5"/>
      <c r="BF116" s="5"/>
      <c r="BG116" s="70"/>
      <c r="BH116" s="5"/>
      <c r="BI116" s="5"/>
      <c r="BJ116" s="5"/>
      <c r="BK116" s="5"/>
      <c r="BL116" s="5"/>
      <c r="BM116" s="5"/>
      <c r="BN116" s="5"/>
    </row>
    <row r="117" spans="2:66" ht="15.75" hidden="1" customHeight="1" outlineLevel="1">
      <c r="B117" s="147" t="s">
        <v>380</v>
      </c>
      <c r="C117" s="142" t="s">
        <v>283</v>
      </c>
      <c r="D117" s="11">
        <v>4</v>
      </c>
      <c r="E117" s="197" t="s">
        <v>1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7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76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76"/>
      <c r="AN117" s="5">
        <f>AN116/2*AN$394</f>
        <v>63.824478733194503</v>
      </c>
      <c r="AO117" s="5">
        <f t="shared" ref="AO117:AY117" si="91">(AN118+AO116/2)*AO$394</f>
        <v>175.92180648072971</v>
      </c>
      <c r="AP117" s="5">
        <f t="shared" si="91"/>
        <v>269.39316912082739</v>
      </c>
      <c r="AQ117" s="5">
        <f t="shared" si="91"/>
        <v>384.32975521581233</v>
      </c>
      <c r="AR117" s="5">
        <f t="shared" si="91"/>
        <v>488.54977322414265</v>
      </c>
      <c r="AS117" s="5">
        <f t="shared" si="91"/>
        <v>613.69198923800002</v>
      </c>
      <c r="AT117" s="5">
        <f t="shared" si="91"/>
        <v>654.2285020640453</v>
      </c>
      <c r="AU117" s="5">
        <f t="shared" si="91"/>
        <v>697.70479683892142</v>
      </c>
      <c r="AV117" s="5">
        <f t="shared" si="91"/>
        <v>852.94581743972492</v>
      </c>
      <c r="AW117" s="5">
        <f t="shared" si="91"/>
        <v>875.64661290316985</v>
      </c>
      <c r="AX117" s="5">
        <f t="shared" si="91"/>
        <v>971.42328044796909</v>
      </c>
      <c r="AY117" s="76">
        <f t="shared" si="91"/>
        <v>1017.5779618715786</v>
      </c>
      <c r="AZ117" s="5">
        <f t="shared" ref="AZ117:BF117" si="92">AY118*AZ$394</f>
        <v>784.42824417682903</v>
      </c>
      <c r="BA117" s="5">
        <f t="shared" si="92"/>
        <v>786.7030860849419</v>
      </c>
      <c r="BB117" s="5">
        <f t="shared" si="92"/>
        <v>761.77816210236097</v>
      </c>
      <c r="BC117" s="5">
        <f t="shared" si="92"/>
        <v>763.91114095624766</v>
      </c>
      <c r="BD117" s="5">
        <f t="shared" si="92"/>
        <v>738.69116028839233</v>
      </c>
      <c r="BE117" s="5">
        <f t="shared" si="92"/>
        <v>768.11842739973281</v>
      </c>
      <c r="BF117" s="5">
        <f t="shared" si="92"/>
        <v>770.26915899645201</v>
      </c>
      <c r="BG117" s="70"/>
      <c r="BH117" s="5"/>
      <c r="BI117" s="5"/>
      <c r="BJ117" s="5"/>
      <c r="BK117" s="5"/>
      <c r="BL117" s="5"/>
      <c r="BM117" s="5"/>
      <c r="BN117" s="5"/>
    </row>
    <row r="118" spans="2:66" ht="15.75" hidden="1" customHeight="1" outlineLevel="1">
      <c r="B118" s="147" t="s">
        <v>380</v>
      </c>
      <c r="C118" s="142" t="s">
        <v>283</v>
      </c>
      <c r="D118" s="11">
        <v>4</v>
      </c>
      <c r="E118" s="196" t="s">
        <v>11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7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76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76"/>
      <c r="AN118" s="5">
        <f>SUM(AN116:AN117)</f>
        <v>27223.177131156386</v>
      </c>
      <c r="AO118" s="5">
        <f>AN118+SUM(AO116:AO117)</f>
        <v>47813.08785861358</v>
      </c>
      <c r="AP118" s="5">
        <f t="shared" ref="AP118" si="93">AO118+SUM(AP116:AP117)</f>
        <v>72186.602697541646</v>
      </c>
      <c r="AQ118" s="5">
        <f t="shared" ref="AQ118:AY118" si="94">AP118+SUM(AQ116:AQ117)</f>
        <v>95297.62062976649</v>
      </c>
      <c r="AR118" s="5">
        <f t="shared" si="94"/>
        <v>122324.16168752109</v>
      </c>
      <c r="AS118" s="5">
        <f t="shared" si="94"/>
        <v>145112.13431823865</v>
      </c>
      <c r="AT118" s="5">
        <f t="shared" si="94"/>
        <v>167079.4761190851</v>
      </c>
      <c r="AU118" s="5">
        <f t="shared" si="94"/>
        <v>191415.56039002127</v>
      </c>
      <c r="AV118" s="5">
        <f t="shared" si="94"/>
        <v>215602.06039871604</v>
      </c>
      <c r="AW118" s="5">
        <f t="shared" si="94"/>
        <v>234323.13129273578</v>
      </c>
      <c r="AX118" s="5">
        <f t="shared" si="94"/>
        <v>252359.93221169672</v>
      </c>
      <c r="AY118" s="76">
        <f t="shared" si="94"/>
        <v>270492.49799201003</v>
      </c>
      <c r="AZ118" s="5">
        <f>AY118+AZ117</f>
        <v>271276.92623618688</v>
      </c>
      <c r="BA118" s="5">
        <f t="shared" ref="BA118:BD118" si="95">AZ118+BA117</f>
        <v>272063.62932227179</v>
      </c>
      <c r="BB118" s="5">
        <f t="shared" si="95"/>
        <v>272825.40748437418</v>
      </c>
      <c r="BC118" s="5">
        <f t="shared" si="95"/>
        <v>273589.31862533046</v>
      </c>
      <c r="BD118" s="5">
        <f t="shared" si="95"/>
        <v>274328.00978561887</v>
      </c>
      <c r="BE118" s="5">
        <f>BD118+BE117</f>
        <v>275096.12821301859</v>
      </c>
      <c r="BF118" s="5">
        <f>BE118+BF117</f>
        <v>275866.39737201505</v>
      </c>
      <c r="BG118" s="70">
        <f>BF118</f>
        <v>275866.39737201505</v>
      </c>
      <c r="BH118" s="5"/>
      <c r="BI118" s="5"/>
      <c r="BJ118" s="5"/>
      <c r="BK118" s="5"/>
      <c r="BL118" s="5"/>
      <c r="BM118" s="5"/>
      <c r="BN118" s="5"/>
    </row>
    <row r="119" spans="2:66" ht="15.75" hidden="1" customHeight="1" outlineLevel="1">
      <c r="B119" s="147" t="s">
        <v>380</v>
      </c>
      <c r="C119" s="142" t="s">
        <v>283</v>
      </c>
      <c r="D119" s="11">
        <v>4</v>
      </c>
      <c r="E119" s="197" t="s">
        <v>15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7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76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76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76"/>
      <c r="AZ119" s="5"/>
      <c r="BA119" s="5"/>
      <c r="BB119" s="5"/>
      <c r="BC119" s="5"/>
      <c r="BD119" s="5"/>
      <c r="BE119" s="5"/>
      <c r="BF119" s="5"/>
      <c r="BG119" s="105">
        <f>BG425</f>
        <v>45.724044456271507</v>
      </c>
      <c r="BH119" s="5"/>
      <c r="BI119" s="5"/>
      <c r="BJ119" s="5"/>
      <c r="BK119" s="5"/>
      <c r="BL119" s="5"/>
      <c r="BM119" s="5"/>
      <c r="BN119" s="5"/>
    </row>
    <row r="120" spans="2:66" ht="15.75" hidden="1" customHeight="1" outlineLevel="1">
      <c r="B120" s="147" t="s">
        <v>380</v>
      </c>
      <c r="C120" s="142" t="s">
        <v>283</v>
      </c>
      <c r="D120" s="11">
        <v>4</v>
      </c>
      <c r="E120" s="197" t="s">
        <v>16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7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76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76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76"/>
      <c r="AZ120" s="5"/>
      <c r="BA120" s="5"/>
      <c r="BB120" s="5"/>
      <c r="BC120" s="5"/>
      <c r="BD120" s="5"/>
      <c r="BE120" s="5"/>
      <c r="BF120" s="5"/>
      <c r="BG120" s="70">
        <f>SUM(BG118:BG119)</f>
        <v>275912.12141647132</v>
      </c>
      <c r="BH120" s="5"/>
      <c r="BI120" s="5"/>
      <c r="BJ120" s="5"/>
      <c r="BK120" s="5"/>
      <c r="BL120" s="5"/>
      <c r="BM120" s="5"/>
      <c r="BN120" s="5"/>
    </row>
    <row r="121" spans="2:66" ht="15.75" customHeight="1" collapsed="1">
      <c r="B121" s="147"/>
      <c r="C121" s="142"/>
      <c r="D121" s="19"/>
      <c r="E121" s="197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7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76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76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76"/>
      <c r="AZ121" s="5"/>
      <c r="BA121" s="5"/>
      <c r="BB121" s="5"/>
      <c r="BC121" s="5"/>
      <c r="BD121" s="5"/>
      <c r="BE121" s="5"/>
      <c r="BF121" s="5"/>
      <c r="BG121" s="70"/>
      <c r="BH121" s="5"/>
      <c r="BI121" s="5"/>
      <c r="BJ121" s="5"/>
      <c r="BK121" s="5"/>
      <c r="BL121" s="5"/>
      <c r="BM121" s="5"/>
      <c r="BN121" s="5"/>
    </row>
    <row r="122" spans="2:66" ht="15.75" customHeight="1">
      <c r="B122" s="147" t="s">
        <v>380</v>
      </c>
      <c r="C122" s="142" t="s">
        <v>283</v>
      </c>
      <c r="D122" s="11">
        <v>5</v>
      </c>
      <c r="E122" s="196" t="s">
        <v>261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7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76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76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76"/>
      <c r="AZ122" s="70">
        <f>SUMIFS('Sch.93-Deferral'!$70:$70,'Sch.93-Deferral'!$2:$2,AZ$2)</f>
        <v>23775.189991276908</v>
      </c>
      <c r="BA122" s="70">
        <f>SUMIFS('Sch.93-Deferral'!$70:$70,'Sch.93-Deferral'!$2:$2,BA$2)</f>
        <v>24987.125738426126</v>
      </c>
      <c r="BB122" s="70">
        <f>SUMIFS('Sch.93-Deferral'!$70:$70,'Sch.93-Deferral'!$2:$2,BB$2)</f>
        <v>26791.250322300075</v>
      </c>
      <c r="BC122" s="70">
        <f>SUMIFS('Sch.93-Deferral'!$70:$70,'Sch.93-Deferral'!$2:$2,BC$2)</f>
        <v>23094.032825390539</v>
      </c>
      <c r="BD122" s="70">
        <f>SUMIFS('Sch.93-Deferral'!$70:$70,'Sch.93-Deferral'!$2:$2,BD$2)</f>
        <v>27446.126304415891</v>
      </c>
      <c r="BE122" s="70">
        <f>SUMIFS('Sch.93-Deferral'!$70:$70,'Sch.93-Deferral'!$2:$2,BE$2)</f>
        <v>25354.128212422489</v>
      </c>
      <c r="BF122" s="70">
        <f>SUMIFS('Sch.93-Deferral'!$70:$70,'Sch.93-Deferral'!$2:$2,BF$2)</f>
        <v>23039.476207082851</v>
      </c>
      <c r="BG122" s="70">
        <f>SUMIFS('Sch.93-Deferral'!$70:$70,'Sch.93-Deferral'!$2:$2,BG$2)</f>
        <v>37501.65269083724</v>
      </c>
      <c r="BH122" s="70">
        <f>SUMIFS('Sch.93-Deferral'!$70:$70,'Sch.93-Deferral'!$2:$2,BH$2)</f>
        <v>25690.787939250811</v>
      </c>
      <c r="BI122" s="70">
        <f>SUMIFS('Sch.93-Deferral'!$70:$70,'Sch.93-Deferral'!$2:$2,BI$2)</f>
        <v>31343.318036427292</v>
      </c>
      <c r="BJ122" s="70">
        <f>SUMIFS('Sch.93-Deferral'!$70:$70,'Sch.93-Deferral'!$2:$2,BJ$2)</f>
        <v>33145.642320592866</v>
      </c>
      <c r="BK122" s="70">
        <f>SUMIFS('Sch.93-Deferral'!$70:$70,'Sch.93-Deferral'!$2:$2,BK$2)</f>
        <v>27330.798922889495</v>
      </c>
      <c r="BL122" s="70">
        <f>SUMIFS('Sch.93-Deferral'!$70:$70,'Sch.93-Deferral'!$2:$2,BL$2)</f>
        <v>27423.504646074209</v>
      </c>
      <c r="BM122" s="70">
        <f>SUMIFS('Sch.93-Deferral'!$70:$70,'Sch.93-Deferral'!$2:$2,BM$2)</f>
        <v>23086.861196825106</v>
      </c>
      <c r="BN122" s="70">
        <f>SUMIFS('Sch.93-Deferral'!$70:$70,'Sch.93-Deferral'!$2:$2,BN$2)</f>
        <v>29926.345127545501</v>
      </c>
    </row>
    <row r="123" spans="2:66" ht="15.75" customHeight="1">
      <c r="B123" s="147" t="s">
        <v>380</v>
      </c>
      <c r="C123" s="142" t="s">
        <v>283</v>
      </c>
      <c r="D123" s="11">
        <v>5</v>
      </c>
      <c r="E123" s="197" t="s">
        <v>1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7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76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76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76"/>
      <c r="AZ123" s="5">
        <f>AZ122/2*AZ$394</f>
        <v>34.474025487351511</v>
      </c>
      <c r="BA123" s="5">
        <f t="shared" ref="BA123:BJ123" si="96">(AZ124+BA122/2)*BA$394</f>
        <v>105.27935796933421</v>
      </c>
      <c r="BB123" s="5">
        <f t="shared" si="96"/>
        <v>174.43354396806734</v>
      </c>
      <c r="BC123" s="5">
        <f t="shared" si="96"/>
        <v>244.76135429794479</v>
      </c>
      <c r="BD123" s="5">
        <f t="shared" si="96"/>
        <v>304.90994784057563</v>
      </c>
      <c r="BE123" s="5">
        <f t="shared" si="96"/>
        <v>390.97701304923538</v>
      </c>
      <c r="BF123" s="5">
        <f t="shared" si="96"/>
        <v>459.82279487308074</v>
      </c>
      <c r="BG123" s="70">
        <f t="shared" si="96"/>
        <v>487.38203496054768</v>
      </c>
      <c r="BH123" s="5">
        <f t="shared" si="96"/>
        <v>635.70196573582621</v>
      </c>
      <c r="BI123" s="5">
        <f t="shared" si="96"/>
        <v>691.71076247705605</v>
      </c>
      <c r="BJ123" s="5">
        <f t="shared" si="96"/>
        <v>809.55101424059978</v>
      </c>
      <c r="BK123" s="5">
        <f t="shared" ref="BK123" si="97">(BJ124+BK122/2)*BK$394</f>
        <v>864.46746143487212</v>
      </c>
      <c r="BL123" s="5">
        <f t="shared" ref="BL123" si="98">(BK124+BL122/2)*BL$394</f>
        <v>975.56130870991569</v>
      </c>
      <c r="BM123" s="5">
        <f t="shared" ref="BM123" si="99">(BL124+BM122/2)*BM$394</f>
        <v>1049.0073925543622</v>
      </c>
      <c r="BN123" s="5">
        <f>(BM124+BN122/2)*BN$394</f>
        <v>1085.9429913180752</v>
      </c>
    </row>
    <row r="124" spans="2:66" ht="15.75" customHeight="1">
      <c r="B124" s="147" t="s">
        <v>380</v>
      </c>
      <c r="C124" s="142" t="s">
        <v>283</v>
      </c>
      <c r="D124" s="11">
        <v>5</v>
      </c>
      <c r="E124" s="196" t="s">
        <v>11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7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76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76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76"/>
      <c r="AZ124" s="5">
        <f>SUM(AZ122:AZ123)</f>
        <v>23809.664016764258</v>
      </c>
      <c r="BA124" s="5">
        <f>AZ124+SUM(BA122:BA123)</f>
        <v>48902.06911315972</v>
      </c>
      <c r="BB124" s="5">
        <f t="shared" ref="BB124" si="100">BA124+SUM(BB122:BB123)</f>
        <v>75867.752979427867</v>
      </c>
      <c r="BC124" s="5">
        <f t="shared" ref="BC124:BJ124" si="101">BB124+SUM(BC122:BC123)</f>
        <v>99206.547159116351</v>
      </c>
      <c r="BD124" s="5">
        <f t="shared" si="101"/>
        <v>126957.58341137282</v>
      </c>
      <c r="BE124" s="5">
        <f t="shared" si="101"/>
        <v>152702.68863684454</v>
      </c>
      <c r="BF124" s="5">
        <f t="shared" si="101"/>
        <v>176201.98763880046</v>
      </c>
      <c r="BG124" s="70">
        <f t="shared" si="101"/>
        <v>214191.02236459823</v>
      </c>
      <c r="BH124" s="5">
        <f t="shared" si="101"/>
        <v>240517.51226958487</v>
      </c>
      <c r="BI124" s="5">
        <f t="shared" si="101"/>
        <v>272552.5410684892</v>
      </c>
      <c r="BJ124" s="5">
        <f t="shared" si="101"/>
        <v>306507.73440332268</v>
      </c>
      <c r="BK124" s="5">
        <f t="shared" ref="BK124" si="102">BJ124+SUM(BK122:BK123)</f>
        <v>334703.00078764703</v>
      </c>
      <c r="BL124" s="5">
        <f t="shared" ref="BL124" si="103">BK124+SUM(BL122:BL123)</f>
        <v>363102.06674243114</v>
      </c>
      <c r="BM124" s="5">
        <f t="shared" ref="BM124" si="104">BL124+SUM(BM122:BM123)</f>
        <v>387237.93533181062</v>
      </c>
      <c r="BN124" s="5">
        <f t="shared" ref="BN124" si="105">BM124+SUM(BN122:BN123)</f>
        <v>418250.22345067421</v>
      </c>
    </row>
    <row r="125" spans="2:66" ht="15.75" hidden="1" customHeight="1" outlineLevel="1">
      <c r="B125" s="147" t="s">
        <v>380</v>
      </c>
      <c r="C125" s="142" t="s">
        <v>283</v>
      </c>
      <c r="D125" s="11">
        <v>5</v>
      </c>
      <c r="E125" s="197" t="s">
        <v>258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7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76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76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76"/>
      <c r="AZ125" s="5"/>
      <c r="BA125" s="5"/>
      <c r="BB125" s="5"/>
      <c r="BC125" s="5"/>
      <c r="BD125" s="5"/>
      <c r="BE125" s="5"/>
      <c r="BF125" s="5"/>
      <c r="BG125" s="70"/>
      <c r="BH125" s="5"/>
      <c r="BI125" s="5"/>
      <c r="BJ125" s="5"/>
      <c r="BK125" s="5"/>
      <c r="BL125" s="5"/>
      <c r="BM125" s="5"/>
      <c r="BN125" s="5"/>
    </row>
    <row r="126" spans="2:66" ht="15.75" hidden="1" customHeight="1" outlineLevel="1">
      <c r="B126" s="147" t="s">
        <v>380</v>
      </c>
      <c r="C126" s="142" t="s">
        <v>283</v>
      </c>
      <c r="D126" s="11">
        <v>5</v>
      </c>
      <c r="E126" s="197" t="s">
        <v>408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7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76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76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76"/>
      <c r="AZ126" s="5"/>
      <c r="BA126" s="5"/>
      <c r="BB126" s="5"/>
      <c r="BC126" s="5"/>
      <c r="BD126" s="5"/>
      <c r="BE126" s="5"/>
      <c r="BF126" s="5"/>
      <c r="BG126" s="70"/>
      <c r="BH126" s="5"/>
      <c r="BI126" s="5"/>
      <c r="BJ126" s="5"/>
      <c r="BK126" s="5"/>
      <c r="BL126" s="5"/>
      <c r="BM126" s="5"/>
      <c r="BN126" s="5"/>
    </row>
    <row r="127" spans="2:66" ht="15.75" hidden="1" customHeight="1" outlineLevel="1">
      <c r="B127" s="147"/>
      <c r="C127" s="142"/>
      <c r="D127" s="11"/>
      <c r="E127" s="197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7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76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76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76"/>
      <c r="AZ127" s="5"/>
      <c r="BA127" s="5"/>
      <c r="BB127" s="5"/>
      <c r="BC127" s="5"/>
      <c r="BD127" s="5"/>
      <c r="BE127" s="5"/>
      <c r="BF127" s="5"/>
      <c r="BG127" s="70"/>
      <c r="BH127" s="5"/>
      <c r="BI127" s="5"/>
      <c r="BJ127" s="5"/>
      <c r="BK127" s="5"/>
      <c r="BL127" s="5"/>
      <c r="BM127" s="5"/>
      <c r="BN127" s="5"/>
    </row>
    <row r="128" spans="2:66" ht="15.75" hidden="1" customHeight="1" outlineLevel="1">
      <c r="B128" s="147" t="s">
        <v>380</v>
      </c>
      <c r="C128" s="142" t="s">
        <v>283</v>
      </c>
      <c r="D128" s="11">
        <v>6</v>
      </c>
      <c r="E128" s="196" t="s">
        <v>261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7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76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76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76"/>
      <c r="AZ128" s="5"/>
      <c r="BA128" s="5"/>
      <c r="BB128" s="5"/>
      <c r="BC128" s="5"/>
      <c r="BD128" s="5"/>
      <c r="BE128" s="5"/>
      <c r="BF128" s="5"/>
      <c r="BG128" s="70"/>
      <c r="BH128" s="5"/>
      <c r="BI128" s="5"/>
      <c r="BJ128" s="5"/>
      <c r="BK128" s="5"/>
      <c r="BL128" s="5"/>
      <c r="BM128" s="5"/>
      <c r="BN128" s="5"/>
    </row>
    <row r="129" spans="2:66" ht="15.75" hidden="1" customHeight="1" outlineLevel="1">
      <c r="B129" s="147" t="s">
        <v>380</v>
      </c>
      <c r="C129" s="142" t="s">
        <v>283</v>
      </c>
      <c r="D129" s="11">
        <v>6</v>
      </c>
      <c r="E129" s="197" t="s">
        <v>1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  <c r="P129" s="17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76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76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76"/>
      <c r="AZ129" s="5"/>
      <c r="BA129" s="5"/>
      <c r="BB129" s="5"/>
      <c r="BC129" s="5"/>
      <c r="BD129" s="5"/>
      <c r="BE129" s="5"/>
      <c r="BF129" s="5"/>
      <c r="BG129" s="70"/>
      <c r="BH129" s="5"/>
      <c r="BI129" s="5"/>
      <c r="BJ129" s="5"/>
      <c r="BK129" s="5"/>
      <c r="BL129" s="5"/>
      <c r="BM129" s="5"/>
      <c r="BN129" s="5"/>
    </row>
    <row r="130" spans="2:66" ht="15.75" hidden="1" customHeight="1" outlineLevel="1">
      <c r="B130" s="147" t="s">
        <v>380</v>
      </c>
      <c r="C130" s="142" t="s">
        <v>283</v>
      </c>
      <c r="D130" s="11">
        <v>6</v>
      </c>
      <c r="E130" s="196" t="s">
        <v>11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  <c r="P130" s="17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76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76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76"/>
      <c r="AZ130" s="5"/>
      <c r="BA130" s="5"/>
      <c r="BB130" s="5"/>
      <c r="BC130" s="5"/>
      <c r="BD130" s="5"/>
      <c r="BE130" s="5"/>
      <c r="BF130" s="5"/>
      <c r="BG130" s="70"/>
      <c r="BH130" s="5"/>
      <c r="BI130" s="5"/>
      <c r="BJ130" s="5"/>
      <c r="BK130" s="5"/>
      <c r="BL130" s="5"/>
      <c r="BM130" s="5"/>
      <c r="BN130" s="5"/>
    </row>
    <row r="131" spans="2:66" ht="15.75" hidden="1" customHeight="1" outlineLevel="1">
      <c r="B131" s="147" t="s">
        <v>380</v>
      </c>
      <c r="C131" s="142" t="s">
        <v>283</v>
      </c>
      <c r="D131" s="11">
        <v>6</v>
      </c>
      <c r="E131" s="197" t="s">
        <v>258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  <c r="P131" s="17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76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76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76"/>
      <c r="AZ131" s="5"/>
      <c r="BA131" s="5"/>
      <c r="BB131" s="5"/>
      <c r="BC131" s="5"/>
      <c r="BD131" s="5"/>
      <c r="BE131" s="5"/>
      <c r="BF131" s="5"/>
      <c r="BG131" s="70"/>
      <c r="BH131" s="5"/>
      <c r="BI131" s="5"/>
      <c r="BJ131" s="5"/>
      <c r="BK131" s="5"/>
      <c r="BL131" s="5"/>
      <c r="BM131" s="5"/>
      <c r="BN131" s="5"/>
    </row>
    <row r="132" spans="2:66" ht="15.75" hidden="1" customHeight="1" outlineLevel="1">
      <c r="B132" s="147" t="s">
        <v>380</v>
      </c>
      <c r="C132" s="142" t="s">
        <v>283</v>
      </c>
      <c r="D132" s="11">
        <v>6</v>
      </c>
      <c r="E132" s="197" t="s">
        <v>278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7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76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76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76"/>
      <c r="AZ132" s="5"/>
      <c r="BA132" s="5"/>
      <c r="BB132" s="5"/>
      <c r="BC132" s="5"/>
      <c r="BD132" s="5"/>
      <c r="BE132" s="5"/>
      <c r="BF132" s="5"/>
      <c r="BG132" s="70"/>
      <c r="BH132" s="5"/>
      <c r="BI132" s="5"/>
      <c r="BJ132" s="5"/>
      <c r="BK132" s="5"/>
      <c r="BL132" s="5"/>
      <c r="BM132" s="5"/>
      <c r="BN132" s="5"/>
    </row>
    <row r="133" spans="2:66" ht="15.75" hidden="1" customHeight="1" outlineLevel="1">
      <c r="B133" s="147"/>
      <c r="C133" s="142"/>
      <c r="D133" s="11"/>
      <c r="E133" s="197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7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76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76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76"/>
      <c r="AZ133" s="5"/>
      <c r="BA133" s="5"/>
      <c r="BB133" s="5"/>
      <c r="BC133" s="5"/>
      <c r="BD133" s="5"/>
      <c r="BE133" s="5"/>
      <c r="BF133" s="5"/>
      <c r="BG133" s="70"/>
      <c r="BH133" s="5"/>
      <c r="BI133" s="5"/>
      <c r="BJ133" s="5"/>
      <c r="BK133" s="5"/>
      <c r="BL133" s="5"/>
      <c r="BM133" s="5"/>
      <c r="BN133" s="5"/>
    </row>
    <row r="134" spans="2:66" ht="15.75" hidden="1" customHeight="1" outlineLevel="1">
      <c r="B134" s="147" t="s">
        <v>380</v>
      </c>
      <c r="C134" s="142" t="s">
        <v>283</v>
      </c>
      <c r="D134" s="11">
        <v>7</v>
      </c>
      <c r="E134" s="196" t="s">
        <v>261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  <c r="P134" s="17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76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76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76"/>
      <c r="AZ134" s="5"/>
      <c r="BA134" s="5"/>
      <c r="BB134" s="5"/>
      <c r="BC134" s="5"/>
      <c r="BD134" s="5"/>
      <c r="BE134" s="5"/>
      <c r="BF134" s="5"/>
      <c r="BG134" s="70"/>
      <c r="BH134" s="5"/>
      <c r="BI134" s="5"/>
      <c r="BJ134" s="5"/>
      <c r="BK134" s="5"/>
      <c r="BL134" s="5"/>
      <c r="BM134" s="5"/>
      <c r="BN134" s="5"/>
    </row>
    <row r="135" spans="2:66" ht="15.75" hidden="1" customHeight="1" outlineLevel="1">
      <c r="B135" s="147" t="s">
        <v>380</v>
      </c>
      <c r="C135" s="142" t="s">
        <v>283</v>
      </c>
      <c r="D135" s="11">
        <v>7</v>
      </c>
      <c r="E135" s="197" t="s">
        <v>1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  <c r="P135" s="17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76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76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76"/>
      <c r="AZ135" s="5"/>
      <c r="BA135" s="5"/>
      <c r="BB135" s="5"/>
      <c r="BC135" s="5"/>
      <c r="BD135" s="5"/>
      <c r="BE135" s="5"/>
      <c r="BF135" s="5"/>
      <c r="BG135" s="70"/>
      <c r="BH135" s="5"/>
      <c r="BI135" s="5"/>
      <c r="BJ135" s="5"/>
      <c r="BK135" s="5"/>
      <c r="BL135" s="5"/>
      <c r="BM135" s="5"/>
      <c r="BN135" s="5"/>
    </row>
    <row r="136" spans="2:66" ht="15.75" hidden="1" customHeight="1" outlineLevel="1">
      <c r="B136" s="147" t="s">
        <v>380</v>
      </c>
      <c r="C136" s="142" t="s">
        <v>283</v>
      </c>
      <c r="D136" s="11">
        <v>7</v>
      </c>
      <c r="E136" s="196" t="s">
        <v>11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7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76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76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76"/>
      <c r="AZ136" s="5"/>
      <c r="BA136" s="5"/>
      <c r="BB136" s="5"/>
      <c r="BC136" s="5"/>
      <c r="BD136" s="5"/>
      <c r="BE136" s="5"/>
      <c r="BF136" s="5"/>
      <c r="BG136" s="70"/>
      <c r="BH136" s="5"/>
      <c r="BI136" s="5"/>
      <c r="BJ136" s="5"/>
      <c r="BK136" s="5"/>
      <c r="BL136" s="5"/>
      <c r="BM136" s="5"/>
      <c r="BN136" s="5"/>
    </row>
    <row r="137" spans="2:66" ht="15.75" hidden="1" customHeight="1" outlineLevel="1">
      <c r="B137" s="147" t="s">
        <v>380</v>
      </c>
      <c r="C137" s="142" t="s">
        <v>283</v>
      </c>
      <c r="D137" s="11">
        <v>7</v>
      </c>
      <c r="E137" s="197" t="s">
        <v>258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7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76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76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76"/>
      <c r="AZ137" s="5"/>
      <c r="BA137" s="5"/>
      <c r="BB137" s="5"/>
      <c r="BC137" s="5"/>
      <c r="BD137" s="5"/>
      <c r="BE137" s="5"/>
      <c r="BF137" s="5"/>
      <c r="BG137" s="70"/>
      <c r="BH137" s="5"/>
      <c r="BI137" s="5"/>
      <c r="BJ137" s="5"/>
      <c r="BK137" s="5"/>
      <c r="BL137" s="5"/>
      <c r="BM137" s="5"/>
      <c r="BN137" s="5"/>
    </row>
    <row r="138" spans="2:66" ht="15.75" hidden="1" customHeight="1" outlineLevel="1">
      <c r="B138" s="147" t="s">
        <v>380</v>
      </c>
      <c r="C138" s="142" t="s">
        <v>283</v>
      </c>
      <c r="D138" s="11">
        <v>7</v>
      </c>
      <c r="E138" s="197" t="s">
        <v>279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  <c r="P138" s="17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76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76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76"/>
      <c r="AZ138" s="5"/>
      <c r="BA138" s="5"/>
      <c r="BB138" s="5"/>
      <c r="BC138" s="5"/>
      <c r="BD138" s="5"/>
      <c r="BE138" s="5"/>
      <c r="BF138" s="5"/>
      <c r="BG138" s="70"/>
      <c r="BH138" s="5"/>
      <c r="BI138" s="5"/>
      <c r="BJ138" s="5"/>
      <c r="BK138" s="5"/>
      <c r="BL138" s="5"/>
      <c r="BM138" s="5"/>
      <c r="BN138" s="5"/>
    </row>
    <row r="139" spans="2:66" ht="15.75" hidden="1" customHeight="1" outlineLevel="1">
      <c r="B139" s="147"/>
      <c r="C139" s="142"/>
      <c r="D139" s="19"/>
      <c r="E139" s="197"/>
      <c r="F139" s="18"/>
      <c r="G139" s="18"/>
      <c r="H139" s="18"/>
      <c r="I139" s="18"/>
      <c r="J139" s="18"/>
      <c r="K139" s="18"/>
      <c r="L139" s="18"/>
      <c r="M139" s="18"/>
      <c r="N139" s="18"/>
      <c r="O139" s="18"/>
      <c r="P139" s="17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76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76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76"/>
      <c r="AZ139" s="5"/>
      <c r="BA139" s="5"/>
      <c r="BB139" s="5"/>
      <c r="BC139" s="5"/>
      <c r="BD139" s="5"/>
      <c r="BE139" s="5"/>
      <c r="BF139" s="5"/>
      <c r="BG139" s="70"/>
      <c r="BH139" s="5"/>
      <c r="BI139" s="5"/>
      <c r="BJ139" s="5"/>
      <c r="BK139" s="5"/>
      <c r="BL139" s="5"/>
      <c r="BM139" s="5"/>
      <c r="BN139" s="5"/>
    </row>
    <row r="140" spans="2:66" ht="15.75" customHeight="1" collapsed="1">
      <c r="B140" s="147"/>
      <c r="C140" s="142"/>
      <c r="D140" s="19"/>
      <c r="E140" s="197"/>
      <c r="F140" s="18"/>
      <c r="G140" s="18"/>
      <c r="H140" s="18"/>
      <c r="I140" s="18"/>
      <c r="J140" s="18"/>
      <c r="K140" s="18"/>
      <c r="L140" s="18"/>
      <c r="M140" s="18"/>
      <c r="N140" s="18"/>
      <c r="O140" s="18"/>
      <c r="P140" s="17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76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76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76"/>
      <c r="AZ140" s="5"/>
      <c r="BA140" s="5"/>
      <c r="BB140" s="5"/>
      <c r="BC140" s="5"/>
      <c r="BD140" s="5"/>
      <c r="BE140" s="5"/>
      <c r="BF140" s="5"/>
      <c r="BG140" s="70"/>
      <c r="BH140" s="5"/>
      <c r="BI140" s="5"/>
      <c r="BJ140" s="5"/>
      <c r="BK140" s="5"/>
      <c r="BL140" s="5"/>
      <c r="BM140" s="5"/>
      <c r="BN140" s="5"/>
    </row>
    <row r="141" spans="2:66" s="164" customFormat="1" ht="15.75" customHeight="1">
      <c r="B141" s="173" t="s">
        <v>380</v>
      </c>
      <c r="C141" s="64" t="s">
        <v>283</v>
      </c>
      <c r="D141" s="64"/>
      <c r="E141" s="75" t="s">
        <v>17</v>
      </c>
      <c r="F141" s="70">
        <f>SUMIFS('Schs.93,191'!38:38,'Schs.93,191'!$1:$1,F$2)</f>
        <v>0</v>
      </c>
      <c r="G141" s="70">
        <f>SUMIFS('Schs.93,191'!38:38,'Schs.93,191'!$1:$1,G$2)</f>
        <v>0</v>
      </c>
      <c r="H141" s="70">
        <f>SUMIFS('Schs.93,191'!38:38,'Schs.93,191'!$1:$1,H$2)</f>
        <v>0</v>
      </c>
      <c r="I141" s="70">
        <f>SUMIFS('Schs.93,191'!38:38,'Schs.93,191'!$1:$1,I$2)</f>
        <v>0</v>
      </c>
      <c r="J141" s="70">
        <f>SUMIFS('Schs.93,191'!38:38,'Schs.93,191'!$1:$1,J$2)</f>
        <v>0</v>
      </c>
      <c r="K141" s="70">
        <f>SUMIFS('Schs.93,191'!38:38,'Schs.93,191'!$1:$1,K$2)</f>
        <v>0</v>
      </c>
      <c r="L141" s="70">
        <f>SUMIFS('Schs.93,191'!38:38,'Schs.93,191'!$1:$1,L$2)</f>
        <v>0</v>
      </c>
      <c r="M141" s="70">
        <f>SUMIFS('Schs.93,191'!38:38,'Schs.93,191'!$1:$1,M$2)</f>
        <v>0</v>
      </c>
      <c r="N141" s="70">
        <f>SUMIFS('Schs.93,191'!38:38,'Schs.93,191'!$1:$1,N$2)</f>
        <v>0</v>
      </c>
      <c r="O141" s="70">
        <f>SUMIFS('Schs.93,191'!38:38,'Schs.93,191'!$1:$1,O$2)</f>
        <v>0</v>
      </c>
      <c r="P141" s="103">
        <f>SUMIFS('Schs.93,191'!38:38,'Schs.93,191'!$1:$1,P$2)</f>
        <v>0</v>
      </c>
      <c r="Q141" s="70">
        <f>SUMIFS('Schs.93,191'!38:38,'Schs.93,191'!$1:$1,Q$2)</f>
        <v>0</v>
      </c>
      <c r="R141" s="70">
        <f>SUMIFS('Schs.93,191'!38:38,'Schs.93,191'!$1:$1,R$2)</f>
        <v>0</v>
      </c>
      <c r="S141" s="70">
        <f>SUMIFS('Schs.93,191'!38:38,'Schs.93,191'!$1:$1,S$2)</f>
        <v>0</v>
      </c>
      <c r="T141" s="70">
        <f>SUMIFS('Schs.93,191'!38:38,'Schs.93,191'!$1:$1,T$2)</f>
        <v>0</v>
      </c>
      <c r="U141" s="70">
        <f>SUMIFS('Schs.93,191'!38:38,'Schs.93,191'!$1:$1,U$2)</f>
        <v>0</v>
      </c>
      <c r="V141" s="70">
        <f>SUMIFS('Schs.93,191'!38:38,'Schs.93,191'!$1:$1,V$2)</f>
        <v>0</v>
      </c>
      <c r="W141" s="70">
        <f>SUMIFS('Schs.93,191'!38:38,'Schs.93,191'!$1:$1,W$2)</f>
        <v>0</v>
      </c>
      <c r="X141" s="70">
        <f>SUMIFS('Schs.93,191'!38:38,'Schs.93,191'!$1:$1,X$2)</f>
        <v>0</v>
      </c>
      <c r="Y141" s="70">
        <f>SUMIFS('Schs.93,191'!38:38,'Schs.93,191'!$1:$1,Y$2)</f>
        <v>0</v>
      </c>
      <c r="Z141" s="70">
        <f>SUMIFS('Schs.93,191'!38:38,'Schs.93,191'!$1:$1,Z$2)</f>
        <v>0</v>
      </c>
      <c r="AA141" s="87">
        <f>SUMIFS('Schs.93,191'!38:38,'Schs.93,191'!$1:$1,AA$2)</f>
        <v>0</v>
      </c>
      <c r="AB141" s="70">
        <f>SUMIFS('Schs.93,191'!38:38,'Schs.93,191'!$1:$1,AB$2)</f>
        <v>0</v>
      </c>
      <c r="AC141" s="70">
        <f>SUMIFS('Schs.93,191'!38:38,'Schs.93,191'!$1:$1,AC$2)</f>
        <v>0</v>
      </c>
      <c r="AD141" s="70">
        <f>SUMIFS('Schs.93,191'!38:38,'Schs.93,191'!$1:$1,AD$2)</f>
        <v>0</v>
      </c>
      <c r="AE141" s="70">
        <f>SUMIFS('Schs.93,191'!38:38,'Schs.93,191'!$1:$1,AE$2)</f>
        <v>0</v>
      </c>
      <c r="AF141" s="70">
        <f>SUMIFS('Schs.93,191'!38:38,'Schs.93,191'!$1:$1,AF$2)</f>
        <v>0</v>
      </c>
      <c r="AG141" s="70">
        <f>SUMIFS('Schs.93,191'!38:38,'Schs.93,191'!$1:$1,AG$2)</f>
        <v>0</v>
      </c>
      <c r="AH141" s="70">
        <f>SUMIFS('Schs.93,191'!38:38,'Schs.93,191'!$1:$1,AH$2)</f>
        <v>0</v>
      </c>
      <c r="AI141" s="70">
        <f>SUMIFS('Schs.93,191'!38:38,'Schs.93,191'!$1:$1,AI$2)</f>
        <v>-1266.38157</v>
      </c>
      <c r="AJ141" s="70">
        <f>SUMIFS('Schs.93,191'!38:38,'Schs.93,191'!$1:$1,AJ$2)</f>
        <v>-2721.5418100000002</v>
      </c>
      <c r="AK141" s="70">
        <f>SUMIFS('Schs.93,191'!38:38,'Schs.93,191'!$1:$1,AK$2)</f>
        <v>-2397.5370499999999</v>
      </c>
      <c r="AL141" s="70">
        <f>SUMIFS('Schs.93,191'!38:38,'Schs.93,191'!$1:$1,AL$2)</f>
        <v>-1972.77215</v>
      </c>
      <c r="AM141" s="87">
        <f>SUMIFS('Schs.93,191'!38:38,'Schs.93,191'!$1:$1,AM$2)</f>
        <v>-2107.48254</v>
      </c>
      <c r="AN141" s="70">
        <f>SUMIFS('Schs.93,191'!38:38,'Schs.93,191'!$1:$1,AN$2)</f>
        <v>-2582.1557400000002</v>
      </c>
      <c r="AO141" s="70">
        <f>SUMIFS('Schs.93,191'!38:38,'Schs.93,191'!$1:$1,AO$2)</f>
        <v>-2606.71261</v>
      </c>
      <c r="AP141" s="70">
        <f>SUMIFS('Schs.93,191'!38:38,'Schs.93,191'!$1:$1,AP$2)</f>
        <v>-2574.3362000000002</v>
      </c>
      <c r="AQ141" s="70">
        <f>SUMIFS('Schs.93,191'!38:38,'Schs.93,191'!$1:$1,AQ$2)</f>
        <v>-2351.5729000000001</v>
      </c>
      <c r="AR141" s="70">
        <f>SUMIFS('Schs.93,191'!38:38,'Schs.93,191'!$1:$1,AR$2)</f>
        <v>-2426.13166</v>
      </c>
      <c r="AS141" s="70">
        <f>SUMIFS('Schs.93,191'!38:38,'Schs.93,191'!$1:$1,AS$2)</f>
        <v>-2734.4954299999999</v>
      </c>
      <c r="AT141" s="70">
        <f>SUMIFS('Schs.93,191'!38:38,'Schs.93,191'!$1:$1,AT$2)</f>
        <v>-2628.1389899999999</v>
      </c>
      <c r="AU141" s="70">
        <f>SUMIFS('Schs.93,191'!38:38,'Schs.93,191'!$1:$1,AU$2)</f>
        <v>-3355.2258200000001</v>
      </c>
      <c r="AV141" s="70">
        <f>SUMIFS('Schs.93,191'!38:38,'Schs.93,191'!$1:$1,AV$2)</f>
        <v>-4100.8753699999997</v>
      </c>
      <c r="AW141" s="70">
        <f>SUMIFS('Schs.93,191'!38:38,'Schs.93,191'!$1:$1,AW$2)</f>
        <v>-3600.7039500000001</v>
      </c>
      <c r="AX141" s="70">
        <f>SUMIFS('Schs.93,191'!38:38,'Schs.93,191'!$1:$1,AX$2)</f>
        <v>-3464.8413500000001</v>
      </c>
      <c r="AY141" s="87">
        <f>SUMIFS('Schs.93,191'!38:38,'Schs.93,191'!$1:$1,AY$2)</f>
        <v>-3707.0731500000002</v>
      </c>
      <c r="AZ141" s="70">
        <f>SUMIFS('Schs.93,191'!38:38,'Schs.93,191'!$1:$1,AZ$2)</f>
        <v>-4275.5949499999997</v>
      </c>
      <c r="BA141" s="70">
        <f>SUMIFS('Schs.93,191'!38:38,'Schs.93,191'!$1:$1,BA$2)</f>
        <v>-4778.7482</v>
      </c>
      <c r="BB141" s="70">
        <f>SUMIFS('Schs.93,191'!38:38,'Schs.93,191'!$1:$1,BB$2)</f>
        <v>-4648.527</v>
      </c>
      <c r="BC141" s="70">
        <f>SUMIFS('Schs.93,191'!38:38,'Schs.93,191'!$1:$1,BC$2)</f>
        <v>-4131.1261999999997</v>
      </c>
      <c r="BD141" s="70">
        <f>SUMIFS('Schs.93,191'!38:38,'Schs.93,191'!$1:$1,BD$2)</f>
        <v>-4323.2687999999998</v>
      </c>
      <c r="BE141" s="70">
        <f>SUMIFS('Schs.93,191'!38:38,'Schs.93,191'!$1:$1,BE$2)</f>
        <v>-4964.5057000000006</v>
      </c>
      <c r="BF141" s="70">
        <f>SUMIFS('Schs.93,191'!38:38,'Schs.93,191'!$1:$1,BF$2)</f>
        <v>-4487.9146000000001</v>
      </c>
      <c r="BG141" s="70">
        <f>SUMIFS('Schs.93,191'!38:38,'Schs.93,191'!$1:$1,BG$2)</f>
        <v>-1669.3367300000004</v>
      </c>
      <c r="BH141" s="70">
        <f>SUMIFS('Schs.93,191'!38:38,'Schs.93,191'!$1:$1,BH$2)</f>
        <v>2142.4529699999998</v>
      </c>
      <c r="BI141" s="70">
        <f>SUMIFS('Schs.93,191'!38:38,'Schs.93,191'!$1:$1,BI$2)</f>
        <v>2058.8263199999997</v>
      </c>
      <c r="BJ141" s="70">
        <f>SUMIFS('Schs.93,191'!38:38,'Schs.93,191'!$1:$1,BJ$2)</f>
        <v>1971.37492</v>
      </c>
      <c r="BK141" s="70">
        <f>SUMIFS('Schs.93,191'!38:38,'Schs.93,191'!$1:$1,BK$2)</f>
        <v>2002.3878599999998</v>
      </c>
      <c r="BL141" s="70">
        <f>SUMIFS('Schs.93,191'!38:38,'Schs.93,191'!$1:$1,BL$2)</f>
        <v>2184.3465799999999</v>
      </c>
      <c r="BM141" s="70">
        <f>SUMIFS('Schs.93,191'!38:38,'Schs.93,191'!$1:$1,BM$2)</f>
        <v>2395.33176</v>
      </c>
      <c r="BN141" s="70">
        <f>SUMIFS('Schs.93,191'!38:38,'Schs.93,191'!$1:$1,BN$2)</f>
        <v>2309.6621399999999</v>
      </c>
    </row>
    <row r="142" spans="2:66" ht="15.75" customHeight="1">
      <c r="B142" s="147" t="s">
        <v>380</v>
      </c>
      <c r="C142" s="142" t="s">
        <v>283</v>
      </c>
      <c r="D142" s="21"/>
      <c r="E142" s="197" t="s">
        <v>18</v>
      </c>
      <c r="F142" s="5">
        <v>0</v>
      </c>
      <c r="G142" s="5">
        <f>(F143+G102+G108+G114+G120+G126+G132+G138+G141/2)*G$394</f>
        <v>0</v>
      </c>
      <c r="H142" s="5">
        <f t="shared" ref="H142:BN142" si="106">(G143+H102+H108+H114+H120+H126+H132+H138+H141/2)*H$394</f>
        <v>0</v>
      </c>
      <c r="I142" s="5">
        <f t="shared" si="106"/>
        <v>0</v>
      </c>
      <c r="J142" s="5">
        <f t="shared" si="106"/>
        <v>0</v>
      </c>
      <c r="K142" s="5">
        <f t="shared" si="106"/>
        <v>0</v>
      </c>
      <c r="L142" s="5">
        <f t="shared" si="106"/>
        <v>0</v>
      </c>
      <c r="M142" s="5">
        <f t="shared" si="106"/>
        <v>0</v>
      </c>
      <c r="N142" s="5">
        <f t="shared" si="106"/>
        <v>0</v>
      </c>
      <c r="O142" s="5">
        <f t="shared" si="106"/>
        <v>0</v>
      </c>
      <c r="P142" s="17">
        <f t="shared" si="106"/>
        <v>3731.0435952715679</v>
      </c>
      <c r="Q142" s="5">
        <f t="shared" si="106"/>
        <v>3743.7291434954914</v>
      </c>
      <c r="R142" s="5">
        <f t="shared" si="106"/>
        <v>3645.9737689779827</v>
      </c>
      <c r="S142" s="5">
        <f t="shared" si="106"/>
        <v>3990.5514353624831</v>
      </c>
      <c r="T142" s="5">
        <f t="shared" si="106"/>
        <v>3893.6697144039613</v>
      </c>
      <c r="U142" s="5">
        <f t="shared" si="106"/>
        <v>4018.9346315016428</v>
      </c>
      <c r="V142" s="5">
        <f t="shared" si="106"/>
        <v>4033.4027961750485</v>
      </c>
      <c r="W142" s="5">
        <f t="shared" si="106"/>
        <v>3710.5961257211725</v>
      </c>
      <c r="X142" s="5">
        <f t="shared" si="106"/>
        <v>4061.2811922938754</v>
      </c>
      <c r="Y142" s="5">
        <f t="shared" si="106"/>
        <v>4189.1212991579705</v>
      </c>
      <c r="Z142" s="5">
        <f t="shared" si="106"/>
        <v>4318.2594546666078</v>
      </c>
      <c r="AA142" s="76">
        <f t="shared" si="106"/>
        <v>4220.5986079471222</v>
      </c>
      <c r="AB142" s="5">
        <f t="shared" si="106"/>
        <v>4579.691700320569</v>
      </c>
      <c r="AC142" s="5">
        <f t="shared" si="106"/>
        <v>4598.0104671218505</v>
      </c>
      <c r="AD142" s="5">
        <f t="shared" si="106"/>
        <v>4500.992446265579</v>
      </c>
      <c r="AE142" s="5">
        <f t="shared" si="106"/>
        <v>4866.1268027141705</v>
      </c>
      <c r="AF142" s="5">
        <f t="shared" si="106"/>
        <v>4770.2177606359137</v>
      </c>
      <c r="AG142" s="5">
        <f t="shared" si="106"/>
        <v>4906.5994498802411</v>
      </c>
      <c r="AH142" s="5">
        <f t="shared" si="106"/>
        <v>5161.8360803111545</v>
      </c>
      <c r="AI142" s="5">
        <f t="shared" si="106"/>
        <v>6097.4018729494273</v>
      </c>
      <c r="AJ142" s="5">
        <f t="shared" si="106"/>
        <v>6725.1971970493487</v>
      </c>
      <c r="AK142" s="5">
        <f t="shared" si="106"/>
        <v>6896.7880478430998</v>
      </c>
      <c r="AL142" s="5">
        <f t="shared" si="106"/>
        <v>7071.7235183219145</v>
      </c>
      <c r="AM142" s="76">
        <f t="shared" si="106"/>
        <v>6940.6325811383422</v>
      </c>
      <c r="AN142" s="5">
        <f t="shared" si="106"/>
        <v>7270.7054634733977</v>
      </c>
      <c r="AO142" s="5">
        <f t="shared" si="106"/>
        <v>7292.6839385292233</v>
      </c>
      <c r="AP142" s="5">
        <f t="shared" si="106"/>
        <v>7003.5166803224765</v>
      </c>
      <c r="AQ142" s="5">
        <f t="shared" si="106"/>
        <v>7180.0369701291265</v>
      </c>
      <c r="AR142" s="5">
        <f t="shared" si="106"/>
        <v>7045.5095410145095</v>
      </c>
      <c r="AS142" s="5">
        <f t="shared" si="106"/>
        <v>7222.6163212853871</v>
      </c>
      <c r="AT142" s="5">
        <f t="shared" si="106"/>
        <v>6613.6361843975355</v>
      </c>
      <c r="AU142" s="5">
        <f t="shared" si="106"/>
        <v>7603.2138841144706</v>
      </c>
      <c r="AV142" s="5">
        <f t="shared" si="106"/>
        <v>8204.3521763990957</v>
      </c>
      <c r="AW142" s="5">
        <f t="shared" si="106"/>
        <v>7635.3059147559734</v>
      </c>
      <c r="AX142" s="5">
        <f t="shared" si="106"/>
        <v>7847.4931225523305</v>
      </c>
      <c r="AY142" s="76">
        <f t="shared" si="106"/>
        <v>7667.9257843914756</v>
      </c>
      <c r="AZ142" s="5">
        <f t="shared" si="106"/>
        <v>5712.4530839105764</v>
      </c>
      <c r="BA142" s="5">
        <f t="shared" si="106"/>
        <v>5715.8904002864174</v>
      </c>
      <c r="BB142" s="5">
        <f t="shared" si="106"/>
        <v>5521.5970391518258</v>
      </c>
      <c r="BC142" s="5">
        <f t="shared" si="106"/>
        <v>5524.7659963814513</v>
      </c>
      <c r="BD142" s="5">
        <f t="shared" si="106"/>
        <v>5330.9563600223437</v>
      </c>
      <c r="BE142" s="5">
        <f t="shared" si="106"/>
        <v>5530.322981679381</v>
      </c>
      <c r="BF142" s="5">
        <f t="shared" si="106"/>
        <v>5532.5744976080832</v>
      </c>
      <c r="BG142" s="70">
        <f t="shared" si="106"/>
        <v>5635.7138342013441</v>
      </c>
      <c r="BH142" s="5">
        <f t="shared" si="106"/>
        <v>6328.4418557772688</v>
      </c>
      <c r="BI142" s="5">
        <f t="shared" si="106"/>
        <v>6125.1845952658932</v>
      </c>
      <c r="BJ142" s="5">
        <f t="shared" si="106"/>
        <v>6374.8360825821892</v>
      </c>
      <c r="BK142" s="5">
        <f t="shared" si="106"/>
        <v>6169.7400025230836</v>
      </c>
      <c r="BL142" s="5">
        <f t="shared" si="106"/>
        <v>6421.3855917284836</v>
      </c>
      <c r="BM142" s="5">
        <f t="shared" si="106"/>
        <v>6445.7770210613253</v>
      </c>
      <c r="BN142" s="5">
        <f t="shared" si="106"/>
        <v>6239.3260386024285</v>
      </c>
    </row>
    <row r="143" spans="2:66" ht="15.75" customHeight="1">
      <c r="B143" s="148" t="s">
        <v>380</v>
      </c>
      <c r="C143" s="143" t="s">
        <v>283</v>
      </c>
      <c r="D143" s="22"/>
      <c r="E143" s="198" t="s">
        <v>19</v>
      </c>
      <c r="F143" s="20">
        <v>0</v>
      </c>
      <c r="G143" s="20">
        <f>F143+G102+G108+G114+G120+G126+G141+G142+G132+G138</f>
        <v>0</v>
      </c>
      <c r="H143" s="20">
        <f t="shared" ref="H143:BI143" si="107">G143+H102+H108+H114+H120+H126+H141+H142+H132+H138</f>
        <v>0</v>
      </c>
      <c r="I143" s="20">
        <f t="shared" si="107"/>
        <v>0</v>
      </c>
      <c r="J143" s="20">
        <f t="shared" si="107"/>
        <v>0</v>
      </c>
      <c r="K143" s="20">
        <f t="shared" si="107"/>
        <v>0</v>
      </c>
      <c r="L143" s="20">
        <f t="shared" si="107"/>
        <v>0</v>
      </c>
      <c r="M143" s="20">
        <f t="shared" si="107"/>
        <v>0</v>
      </c>
      <c r="N143" s="20">
        <f t="shared" si="107"/>
        <v>0</v>
      </c>
      <c r="O143" s="20">
        <f t="shared" si="107"/>
        <v>0</v>
      </c>
      <c r="P143" s="205">
        <f t="shared" si="107"/>
        <v>1101096.8069104387</v>
      </c>
      <c r="Q143" s="20">
        <f t="shared" si="107"/>
        <v>1104840.5360539341</v>
      </c>
      <c r="R143" s="20">
        <f t="shared" si="107"/>
        <v>1108486.509822912</v>
      </c>
      <c r="S143" s="20">
        <f t="shared" si="107"/>
        <v>1112477.0612582746</v>
      </c>
      <c r="T143" s="20">
        <f t="shared" si="107"/>
        <v>1116370.7309726786</v>
      </c>
      <c r="U143" s="20">
        <f t="shared" si="107"/>
        <v>1120389.6656041802</v>
      </c>
      <c r="V143" s="20">
        <f t="shared" si="107"/>
        <v>1124423.0684003553</v>
      </c>
      <c r="W143" s="20">
        <f t="shared" si="107"/>
        <v>1128133.6645260765</v>
      </c>
      <c r="X143" s="20">
        <f t="shared" si="107"/>
        <v>1132194.9457183704</v>
      </c>
      <c r="Y143" s="20">
        <f t="shared" si="107"/>
        <v>1136384.0670175285</v>
      </c>
      <c r="Z143" s="20">
        <f t="shared" si="107"/>
        <v>1140702.3264721951</v>
      </c>
      <c r="AA143" s="90">
        <f t="shared" si="107"/>
        <v>1144922.9250801422</v>
      </c>
      <c r="AB143" s="20">
        <f t="shared" si="107"/>
        <v>1149502.6167804627</v>
      </c>
      <c r="AC143" s="20">
        <f t="shared" si="107"/>
        <v>1154100.6272475845</v>
      </c>
      <c r="AD143" s="20">
        <f t="shared" si="107"/>
        <v>1158601.6196938502</v>
      </c>
      <c r="AE143" s="20">
        <f t="shared" si="107"/>
        <v>1163467.7464965642</v>
      </c>
      <c r="AF143" s="20">
        <f t="shared" si="107"/>
        <v>1168237.9642572002</v>
      </c>
      <c r="AG143" s="20">
        <f t="shared" si="107"/>
        <v>1173144.5637070804</v>
      </c>
      <c r="AH143" s="20">
        <f t="shared" si="107"/>
        <v>1178306.3997873915</v>
      </c>
      <c r="AI143" s="20">
        <f t="shared" si="107"/>
        <v>1529814.6793253063</v>
      </c>
      <c r="AJ143" s="20">
        <f t="shared" si="107"/>
        <v>1533818.3347123556</v>
      </c>
      <c r="AK143" s="20">
        <f t="shared" si="107"/>
        <v>1538317.5857101989</v>
      </c>
      <c r="AL143" s="20">
        <f t="shared" si="107"/>
        <v>1543416.5370785207</v>
      </c>
      <c r="AM143" s="90">
        <f t="shared" si="107"/>
        <v>1548249.687119659</v>
      </c>
      <c r="AN143" s="20">
        <f t="shared" si="107"/>
        <v>1552938.2368431324</v>
      </c>
      <c r="AO143" s="20">
        <f t="shared" si="107"/>
        <v>1557624.2081716615</v>
      </c>
      <c r="AP143" s="20">
        <f t="shared" si="107"/>
        <v>1562053.388651984</v>
      </c>
      <c r="AQ143" s="20">
        <f t="shared" si="107"/>
        <v>1566881.8527221133</v>
      </c>
      <c r="AR143" s="20">
        <f t="shared" si="107"/>
        <v>1571501.2306031277</v>
      </c>
      <c r="AS143" s="20">
        <f t="shared" si="107"/>
        <v>1575989.3514944133</v>
      </c>
      <c r="AT143" s="20">
        <f t="shared" si="107"/>
        <v>1579974.8486888111</v>
      </c>
      <c r="AU143" s="20">
        <f t="shared" si="107"/>
        <v>1955467.6225419275</v>
      </c>
      <c r="AV143" s="20">
        <f t="shared" si="107"/>
        <v>1959571.0993483267</v>
      </c>
      <c r="AW143" s="20">
        <f t="shared" si="107"/>
        <v>1963605.7013130826</v>
      </c>
      <c r="AX143" s="20">
        <f t="shared" si="107"/>
        <v>1967988.353085635</v>
      </c>
      <c r="AY143" s="90">
        <f t="shared" si="107"/>
        <v>1971949.2057200265</v>
      </c>
      <c r="AZ143" s="20">
        <f t="shared" si="107"/>
        <v>1973386.063853937</v>
      </c>
      <c r="BA143" s="20">
        <f t="shared" si="107"/>
        <v>1974323.2060542235</v>
      </c>
      <c r="BB143" s="20">
        <f t="shared" si="107"/>
        <v>1975196.2760933754</v>
      </c>
      <c r="BC143" s="20">
        <f t="shared" si="107"/>
        <v>1976589.9158897568</v>
      </c>
      <c r="BD143" s="20">
        <f t="shared" si="107"/>
        <v>1977597.6034497791</v>
      </c>
      <c r="BE143" s="20">
        <f t="shared" si="107"/>
        <v>1978163.4207314583</v>
      </c>
      <c r="BF143" s="20">
        <f t="shared" si="107"/>
        <v>1979208.0806290663</v>
      </c>
      <c r="BG143" s="105">
        <f t="shared" si="107"/>
        <v>2259086.5791497389</v>
      </c>
      <c r="BH143" s="20">
        <f t="shared" si="107"/>
        <v>2267557.4739755159</v>
      </c>
      <c r="BI143" s="20">
        <f t="shared" si="107"/>
        <v>2275741.4848907818</v>
      </c>
      <c r="BJ143" s="20">
        <f t="shared" ref="BJ143:BN143" si="108">BI143+BJ102+BJ108+BJ114+BJ120+BJ126+BJ141+BJ142+BJ132+BJ138</f>
        <v>2284087.695893364</v>
      </c>
      <c r="BK143" s="20">
        <f t="shared" si="108"/>
        <v>2292259.8237558873</v>
      </c>
      <c r="BL143" s="20">
        <f t="shared" si="108"/>
        <v>2300865.5559276161</v>
      </c>
      <c r="BM143" s="20">
        <f t="shared" si="108"/>
        <v>2309706.6647086772</v>
      </c>
      <c r="BN143" s="20">
        <f t="shared" si="108"/>
        <v>2318255.6528872796</v>
      </c>
    </row>
    <row r="144" spans="2:66" hidden="1" outlineLevel="1">
      <c r="B144" s="147"/>
      <c r="E144" s="199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7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76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76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76"/>
      <c r="AZ144" s="5"/>
      <c r="BA144" s="5"/>
      <c r="BB144" s="5"/>
      <c r="BC144" s="5"/>
      <c r="BD144" s="5"/>
      <c r="BE144" s="5"/>
      <c r="BF144" s="5"/>
      <c r="BG144" s="70"/>
      <c r="BH144" s="5"/>
      <c r="BI144" s="5"/>
      <c r="BJ144" s="5"/>
      <c r="BK144" s="5"/>
      <c r="BL144" s="5"/>
      <c r="BM144" s="5"/>
      <c r="BN144" s="5"/>
    </row>
    <row r="145" spans="2:66" hidden="1" outlineLevel="1">
      <c r="B145" s="147" t="s">
        <v>380</v>
      </c>
      <c r="C145" s="142" t="s">
        <v>226</v>
      </c>
      <c r="D145" s="11">
        <v>1</v>
      </c>
      <c r="E145" s="196" t="s">
        <v>261</v>
      </c>
      <c r="F145" s="70">
        <f>SUMIFS('Sch.93-Deferral'!$46:$46,'Sch.93-Deferral'!$2:$2,F$2)+SUMIFS('Sch.93-Deferral'!$58:$58,'Sch.93-Deferral'!$2:$2,F$2)+SUMIFS('Sch.93-Deferral'!$70:$70,'Sch.93-Deferral'!$2:$2,F$2)</f>
        <v>-35833.010958652951</v>
      </c>
      <c r="G145" s="70">
        <f>SUMIFS('Sch.93-Deferral'!$46:$46,'Sch.93-Deferral'!$2:$2,G$2)+SUMIFS('Sch.93-Deferral'!$58:$58,'Sch.93-Deferral'!$2:$2,G$2)+SUMIFS('Sch.93-Deferral'!$70:$70,'Sch.93-Deferral'!$2:$2,G$2)</f>
        <v>-87792.603342546907</v>
      </c>
      <c r="H145" s="70">
        <f>SUMIFS('Sch.93-Deferral'!$46:$46,'Sch.93-Deferral'!$2:$2,H$2)+SUMIFS('Sch.93-Deferral'!$58:$58,'Sch.93-Deferral'!$2:$2,H$2)+SUMIFS('Sch.93-Deferral'!$70:$70,'Sch.93-Deferral'!$2:$2,H$2)</f>
        <v>-127739.1617738663</v>
      </c>
      <c r="I145" s="70">
        <f>SUMIFS('Sch.93-Deferral'!$46:$46,'Sch.93-Deferral'!$2:$2,I$2)+SUMIFS('Sch.93-Deferral'!$58:$58,'Sch.93-Deferral'!$2:$2,I$2)+SUMIFS('Sch.93-Deferral'!$70:$70,'Sch.93-Deferral'!$2:$2,I$2)</f>
        <v>-280284.63231715158</v>
      </c>
      <c r="J145" s="70">
        <f>SUMIFS('Sch.93-Deferral'!$46:$46,'Sch.93-Deferral'!$2:$2,J$2)+SUMIFS('Sch.93-Deferral'!$58:$58,'Sch.93-Deferral'!$2:$2,J$2)+SUMIFS('Sch.93-Deferral'!$70:$70,'Sch.93-Deferral'!$2:$2,J$2)</f>
        <v>360059.52956643113</v>
      </c>
      <c r="K145" s="70">
        <f>SUMIFS('Sch.93-Deferral'!$46:$46,'Sch.93-Deferral'!$2:$2,K$2)+SUMIFS('Sch.93-Deferral'!$58:$58,'Sch.93-Deferral'!$2:$2,K$2)+SUMIFS('Sch.93-Deferral'!$70:$70,'Sch.93-Deferral'!$2:$2,K$2)</f>
        <v>249466.59316818707</v>
      </c>
      <c r="L145" s="70">
        <f>SUMIFS('Sch.93-Deferral'!$46:$46,'Sch.93-Deferral'!$2:$2,L$2)+SUMIFS('Sch.93-Deferral'!$58:$58,'Sch.93-Deferral'!$2:$2,L$2)+SUMIFS('Sch.93-Deferral'!$70:$70,'Sch.93-Deferral'!$2:$2,L$2)</f>
        <v>136350.978816496</v>
      </c>
      <c r="M145" s="70">
        <f>SUMIFS('Sch.93-Deferral'!$46:$46,'Sch.93-Deferral'!$2:$2,M$2)+SUMIFS('Sch.93-Deferral'!$58:$58,'Sch.93-Deferral'!$2:$2,M$2)+SUMIFS('Sch.93-Deferral'!$70:$70,'Sch.93-Deferral'!$2:$2,M$2)</f>
        <v>-52821.730689236298</v>
      </c>
      <c r="N145" s="70">
        <f>SUMIFS('Sch.93-Deferral'!$46:$46,'Sch.93-Deferral'!$2:$2,N$2)+SUMIFS('Sch.93-Deferral'!$58:$58,'Sch.93-Deferral'!$2:$2,N$2)+SUMIFS('Sch.93-Deferral'!$70:$70,'Sch.93-Deferral'!$2:$2,N$2)</f>
        <v>-21377.04497973773</v>
      </c>
      <c r="O145" s="70">
        <f>SUMIFS('Sch.93-Deferral'!$46:$46,'Sch.93-Deferral'!$2:$2,O$2)+SUMIFS('Sch.93-Deferral'!$58:$58,'Sch.93-Deferral'!$2:$2,O$2)+SUMIFS('Sch.93-Deferral'!$70:$70,'Sch.93-Deferral'!$2:$2,O$2)</f>
        <v>19835.375537410684</v>
      </c>
      <c r="P145" s="17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76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76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76"/>
      <c r="AZ145" s="5"/>
      <c r="BA145" s="5"/>
      <c r="BB145" s="5"/>
      <c r="BC145" s="5"/>
      <c r="BD145" s="5"/>
      <c r="BE145" s="5"/>
      <c r="BF145" s="5"/>
      <c r="BG145" s="70"/>
      <c r="BH145" s="5"/>
      <c r="BI145" s="5"/>
      <c r="BJ145" s="5"/>
      <c r="BK145" s="5"/>
      <c r="BL145" s="5"/>
      <c r="BM145" s="5"/>
      <c r="BN145" s="5"/>
    </row>
    <row r="146" spans="2:66" hidden="1" outlineLevel="1">
      <c r="B146" s="147" t="s">
        <v>380</v>
      </c>
      <c r="C146" s="142" t="s">
        <v>226</v>
      </c>
      <c r="D146" s="11">
        <v>1</v>
      </c>
      <c r="E146" s="197" t="s">
        <v>10</v>
      </c>
      <c r="F146" s="18">
        <f>F145/2*F$394</f>
        <v>-52.256474314702224</v>
      </c>
      <c r="G146" s="18">
        <f>(F147+G145/2)*G$394</f>
        <v>-232.69624322070322</v>
      </c>
      <c r="H146" s="18">
        <f t="shared" ref="H146:O146" si="109">(G147+H145/2)*H$394</f>
        <v>-547.69209805819958</v>
      </c>
      <c r="I146" s="18">
        <f t="shared" si="109"/>
        <v>-1144.3242330602704</v>
      </c>
      <c r="J146" s="18">
        <f t="shared" si="109"/>
        <v>-1060.7898379729681</v>
      </c>
      <c r="K146" s="18">
        <f t="shared" si="109"/>
        <v>-134.71472104646392</v>
      </c>
      <c r="L146" s="18">
        <f t="shared" si="109"/>
        <v>428.63919042892536</v>
      </c>
      <c r="M146" s="18">
        <f t="shared" si="109"/>
        <v>555.21898019110165</v>
      </c>
      <c r="N146" s="18">
        <f t="shared" si="109"/>
        <v>475.29223853676154</v>
      </c>
      <c r="O146" s="18">
        <f t="shared" si="109"/>
        <v>444.69984618033362</v>
      </c>
      <c r="P146" s="17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76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76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76"/>
      <c r="AZ146" s="5"/>
      <c r="BA146" s="5"/>
      <c r="BB146" s="5"/>
      <c r="BC146" s="5"/>
      <c r="BD146" s="5"/>
      <c r="BE146" s="5"/>
      <c r="BF146" s="5"/>
      <c r="BG146" s="70"/>
      <c r="BH146" s="5"/>
      <c r="BI146" s="5"/>
      <c r="BJ146" s="5"/>
      <c r="BK146" s="5"/>
      <c r="BL146" s="5"/>
      <c r="BM146" s="5"/>
      <c r="BN146" s="5"/>
    </row>
    <row r="147" spans="2:66" hidden="1" outlineLevel="1">
      <c r="B147" s="147" t="s">
        <v>380</v>
      </c>
      <c r="C147" s="142" t="s">
        <v>226</v>
      </c>
      <c r="D147" s="11">
        <v>1</v>
      </c>
      <c r="E147" s="196" t="s">
        <v>11</v>
      </c>
      <c r="F147" s="18">
        <f>F145+F146</f>
        <v>-35885.267432967652</v>
      </c>
      <c r="G147" s="18">
        <f>F147+SUM(G145:G146)</f>
        <v>-123910.56701873527</v>
      </c>
      <c r="H147" s="18">
        <f t="shared" ref="H147" si="110">G147+SUM(H145:H146)</f>
        <v>-252197.42089065976</v>
      </c>
      <c r="I147" s="18">
        <f t="shared" ref="I147:O147" si="111">H147+SUM(I145:I146)</f>
        <v>-533626.37744087167</v>
      </c>
      <c r="J147" s="18">
        <f t="shared" si="111"/>
        <v>-174627.6377124135</v>
      </c>
      <c r="K147" s="18">
        <f t="shared" si="111"/>
        <v>74704.240734727093</v>
      </c>
      <c r="L147" s="18">
        <f t="shared" si="111"/>
        <v>211483.85874165202</v>
      </c>
      <c r="M147" s="18">
        <f t="shared" si="111"/>
        <v>159217.34703260683</v>
      </c>
      <c r="N147" s="18">
        <f t="shared" si="111"/>
        <v>138315.59429140587</v>
      </c>
      <c r="O147" s="18">
        <f t="shared" si="111"/>
        <v>158595.6696749969</v>
      </c>
      <c r="P147" s="17">
        <f>O147</f>
        <v>158595.6696749969</v>
      </c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76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76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76"/>
      <c r="AZ147" s="5"/>
      <c r="BA147" s="5"/>
      <c r="BB147" s="5"/>
      <c r="BC147" s="5"/>
      <c r="BD147" s="5"/>
      <c r="BE147" s="5"/>
      <c r="BF147" s="5"/>
      <c r="BG147" s="70"/>
      <c r="BH147" s="5"/>
      <c r="BI147" s="5"/>
      <c r="BJ147" s="5"/>
      <c r="BK147" s="5"/>
      <c r="BL147" s="5"/>
      <c r="BM147" s="5"/>
      <c r="BN147" s="5"/>
    </row>
    <row r="148" spans="2:66" hidden="1" outlineLevel="1">
      <c r="B148" s="147" t="s">
        <v>380</v>
      </c>
      <c r="C148" s="142" t="s">
        <v>226</v>
      </c>
      <c r="D148" s="11">
        <v>1</v>
      </c>
      <c r="E148" s="197" t="s">
        <v>257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205">
        <f>SUM(P400:P401)</f>
        <v>459154.11159834533</v>
      </c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76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76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76"/>
      <c r="AZ148" s="5"/>
      <c r="BA148" s="5"/>
      <c r="BB148" s="5"/>
      <c r="BC148" s="5"/>
      <c r="BD148" s="5"/>
      <c r="BE148" s="5"/>
      <c r="BF148" s="5"/>
      <c r="BG148" s="70"/>
      <c r="BH148" s="5"/>
      <c r="BI148" s="5"/>
      <c r="BJ148" s="5"/>
      <c r="BK148" s="5"/>
      <c r="BL148" s="5"/>
      <c r="BM148" s="5"/>
      <c r="BN148" s="5"/>
    </row>
    <row r="149" spans="2:66" ht="15.75" hidden="1" customHeight="1" outlineLevel="1">
      <c r="B149" s="147" t="s">
        <v>380</v>
      </c>
      <c r="C149" s="142" t="s">
        <v>226</v>
      </c>
      <c r="D149" s="11">
        <v>1</v>
      </c>
      <c r="E149" s="197" t="s">
        <v>12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7">
        <f>SUM(P147:P148)</f>
        <v>617749.7812733422</v>
      </c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76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76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76"/>
      <c r="AZ149" s="5"/>
      <c r="BA149" s="5"/>
      <c r="BB149" s="5"/>
      <c r="BC149" s="5"/>
      <c r="BD149" s="5"/>
      <c r="BE149" s="5"/>
      <c r="BF149" s="5"/>
      <c r="BG149" s="70"/>
      <c r="BH149" s="5"/>
      <c r="BI149" s="5"/>
      <c r="BJ149" s="5"/>
      <c r="BK149" s="5"/>
      <c r="BL149" s="5"/>
      <c r="BM149" s="5"/>
      <c r="BN149" s="5"/>
    </row>
    <row r="150" spans="2:66" ht="15.75" hidden="1" customHeight="1" outlineLevel="1">
      <c r="B150" s="147"/>
      <c r="C150" s="142"/>
      <c r="D150" s="11"/>
      <c r="E150" s="197"/>
      <c r="F150" s="18"/>
      <c r="G150" s="18"/>
      <c r="H150" s="18"/>
      <c r="I150" s="18"/>
      <c r="J150" s="18"/>
      <c r="K150" s="18"/>
      <c r="L150" s="18"/>
      <c r="M150" s="18"/>
      <c r="N150" s="18"/>
      <c r="O150" s="18"/>
      <c r="P150" s="17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76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76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76"/>
      <c r="AZ150" s="5"/>
      <c r="BA150" s="5"/>
      <c r="BB150" s="5"/>
      <c r="BC150" s="5"/>
      <c r="BD150" s="5"/>
      <c r="BE150" s="5"/>
      <c r="BF150" s="5"/>
      <c r="BG150" s="70"/>
      <c r="BH150" s="5"/>
      <c r="BI150" s="5"/>
      <c r="BJ150" s="5"/>
      <c r="BK150" s="5"/>
      <c r="BL150" s="5"/>
      <c r="BM150" s="5"/>
      <c r="BN150" s="5"/>
    </row>
    <row r="151" spans="2:66" ht="15.75" hidden="1" customHeight="1" outlineLevel="1">
      <c r="B151" s="147" t="s">
        <v>380</v>
      </c>
      <c r="C151" s="142" t="s">
        <v>226</v>
      </c>
      <c r="D151" s="11">
        <v>2</v>
      </c>
      <c r="E151" s="196" t="s">
        <v>261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54"/>
      <c r="P151" s="103">
        <f>SUMIFS('Sch.93-Deferral'!$46:$46,'Sch.93-Deferral'!$2:$2,P$2)+SUMIFS('Sch.93-Deferral'!$58:$58,'Sch.93-Deferral'!$2:$2,P$2)+SUMIFS('Sch.93-Deferral'!$70:$70,'Sch.93-Deferral'!$2:$2,P$2)</f>
        <v>144469.19483064298</v>
      </c>
      <c r="Q151" s="70">
        <f>SUMIFS('Sch.93-Deferral'!$46:$46,'Sch.93-Deferral'!$2:$2,Q$2)+SUMIFS('Sch.93-Deferral'!$58:$58,'Sch.93-Deferral'!$2:$2,Q$2)+SUMIFS('Sch.93-Deferral'!$70:$70,'Sch.93-Deferral'!$2:$2,Q$2)</f>
        <v>68117.172282896616</v>
      </c>
      <c r="R151" s="70">
        <f>SUMIFS('Sch.93-Deferral'!$46:$46,'Sch.93-Deferral'!$2:$2,R$2)+SUMIFS('Sch.93-Deferral'!$58:$58,'Sch.93-Deferral'!$2:$2,R$2)+SUMIFS('Sch.93-Deferral'!$70:$70,'Sch.93-Deferral'!$2:$2,R$2)</f>
        <v>71134.787308165105</v>
      </c>
      <c r="S151" s="70">
        <f>SUMIFS('Sch.93-Deferral'!$46:$46,'Sch.93-Deferral'!$2:$2,S$2)+SUMIFS('Sch.93-Deferral'!$58:$58,'Sch.93-Deferral'!$2:$2,S$2)+SUMIFS('Sch.93-Deferral'!$70:$70,'Sch.93-Deferral'!$2:$2,S$2)</f>
        <v>-111893.87244328251</v>
      </c>
      <c r="T151" s="70">
        <f>SUMIFS('Sch.93-Deferral'!$46:$46,'Sch.93-Deferral'!$2:$2,T$2)+SUMIFS('Sch.93-Deferral'!$58:$58,'Sch.93-Deferral'!$2:$2,T$2)+SUMIFS('Sch.93-Deferral'!$70:$70,'Sch.93-Deferral'!$2:$2,T$2)</f>
        <v>-13179.182511963474</v>
      </c>
      <c r="U151" s="70">
        <f>SUMIFS('Sch.93-Deferral'!$46:$46,'Sch.93-Deferral'!$2:$2,U$2)+SUMIFS('Sch.93-Deferral'!$58:$58,'Sch.93-Deferral'!$2:$2,U$2)+SUMIFS('Sch.93-Deferral'!$70:$70,'Sch.93-Deferral'!$2:$2,U$2)</f>
        <v>-313555.22786816722</v>
      </c>
      <c r="V151" s="70">
        <f>SUMIFS('Sch.93-Deferral'!$46:$46,'Sch.93-Deferral'!$2:$2,V$2)+SUMIFS('Sch.93-Deferral'!$58:$58,'Sch.93-Deferral'!$2:$2,V$2)+SUMIFS('Sch.93-Deferral'!$70:$70,'Sch.93-Deferral'!$2:$2,V$2)</f>
        <v>-65717.360299907537</v>
      </c>
      <c r="W151" s="70">
        <f>SUMIFS('Sch.93-Deferral'!$46:$46,'Sch.93-Deferral'!$2:$2,W$2)+SUMIFS('Sch.93-Deferral'!$58:$58,'Sch.93-Deferral'!$2:$2,W$2)+SUMIFS('Sch.93-Deferral'!$70:$70,'Sch.93-Deferral'!$2:$2,W$2)</f>
        <v>-170594.83298358473</v>
      </c>
      <c r="X151" s="70">
        <f>SUMIFS('Sch.93-Deferral'!$46:$46,'Sch.93-Deferral'!$2:$2,X$2)+SUMIFS('Sch.93-Deferral'!$58:$58,'Sch.93-Deferral'!$2:$2,X$2)+SUMIFS('Sch.93-Deferral'!$70:$70,'Sch.93-Deferral'!$2:$2,X$2)</f>
        <v>33160.068956856201</v>
      </c>
      <c r="Y151" s="70">
        <f>SUMIFS('Sch.93-Deferral'!$46:$46,'Sch.93-Deferral'!$2:$2,Y$2)+SUMIFS('Sch.93-Deferral'!$58:$58,'Sch.93-Deferral'!$2:$2,Y$2)+SUMIFS('Sch.93-Deferral'!$70:$70,'Sch.93-Deferral'!$2:$2,Y$2)</f>
        <v>-106572.3461567518</v>
      </c>
      <c r="Z151" s="70">
        <f>SUMIFS('Sch.93-Deferral'!$46:$46,'Sch.93-Deferral'!$2:$2,Z$2)+SUMIFS('Sch.93-Deferral'!$58:$58,'Sch.93-Deferral'!$2:$2,Z$2)+SUMIFS('Sch.93-Deferral'!$70:$70,'Sch.93-Deferral'!$2:$2,Z$2)</f>
        <v>103973.90477977131</v>
      </c>
      <c r="AA151" s="87">
        <f>SUMIFS('Sch.93-Deferral'!$46:$46,'Sch.93-Deferral'!$2:$2,AA$2)+SUMIFS('Sch.93-Deferral'!$58:$58,'Sch.93-Deferral'!$2:$2,AA$2)+SUMIFS('Sch.93-Deferral'!$70:$70,'Sch.93-Deferral'!$2:$2,AA$2)</f>
        <v>92380.669188133033</v>
      </c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76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76"/>
      <c r="AZ151" s="5"/>
      <c r="BA151" s="5"/>
      <c r="BB151" s="5"/>
      <c r="BC151" s="5"/>
      <c r="BD151" s="5"/>
      <c r="BE151" s="5"/>
      <c r="BF151" s="5"/>
      <c r="BG151" s="70"/>
      <c r="BH151" s="5"/>
      <c r="BI151" s="5"/>
      <c r="BJ151" s="5"/>
      <c r="BK151" s="5"/>
      <c r="BL151" s="5"/>
      <c r="BM151" s="5"/>
      <c r="BN151" s="5"/>
    </row>
    <row r="152" spans="2:66" ht="15.75" hidden="1" customHeight="1" outlineLevel="1">
      <c r="B152" s="147" t="s">
        <v>380</v>
      </c>
      <c r="C152" s="142" t="s">
        <v>226</v>
      </c>
      <c r="D152" s="11">
        <v>2</v>
      </c>
      <c r="E152" s="197" t="s">
        <v>1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7">
        <f>P151/2*P$394</f>
        <v>245.59763121209306</v>
      </c>
      <c r="Q152" s="5">
        <f t="shared" ref="Q152:AA152" si="112">(P153+Q151/2)*Q$394</f>
        <v>607.82948725123151</v>
      </c>
      <c r="R152" s="5">
        <f t="shared" si="112"/>
        <v>821.72372002408213</v>
      </c>
      <c r="S152" s="5">
        <f t="shared" si="112"/>
        <v>826.0177285387831</v>
      </c>
      <c r="T152" s="5">
        <f t="shared" si="112"/>
        <v>587.08600751313338</v>
      </c>
      <c r="U152" s="5">
        <f t="shared" si="112"/>
        <v>17.851464384892036</v>
      </c>
      <c r="V152" s="5">
        <f t="shared" si="112"/>
        <v>-664.77492904585699</v>
      </c>
      <c r="W152" s="5">
        <f t="shared" si="112"/>
        <v>-1001.4858944756492</v>
      </c>
      <c r="X152" s="5">
        <f t="shared" si="112"/>
        <v>-1343.517991168932</v>
      </c>
      <c r="Y152" s="5">
        <f t="shared" si="112"/>
        <v>-1521.621664755201</v>
      </c>
      <c r="Z152" s="5">
        <f t="shared" si="112"/>
        <v>-1573.4657755557821</v>
      </c>
      <c r="AA152" s="76">
        <f t="shared" si="112"/>
        <v>-1174.6246429911423</v>
      </c>
      <c r="AB152" s="5">
        <f t="shared" ref="AB152:AH152" si="113">AA153*AB$394</f>
        <v>-1089.8016391050414</v>
      </c>
      <c r="AC152" s="5">
        <f t="shared" si="113"/>
        <v>-1094.1608456614615</v>
      </c>
      <c r="AD152" s="5">
        <f t="shared" si="113"/>
        <v>-1071.0740518180048</v>
      </c>
      <c r="AE152" s="5">
        <f t="shared" si="113"/>
        <v>-1157.9628745139485</v>
      </c>
      <c r="AF152" s="5">
        <f t="shared" si="113"/>
        <v>-1135.1399776681712</v>
      </c>
      <c r="AG152" s="5">
        <f t="shared" si="113"/>
        <v>-1167.5939064931133</v>
      </c>
      <c r="AH152" s="5">
        <f t="shared" si="113"/>
        <v>-1228.3310295146885</v>
      </c>
      <c r="AI152" s="5"/>
      <c r="AJ152" s="5"/>
      <c r="AK152" s="5"/>
      <c r="AL152" s="5"/>
      <c r="AM152" s="76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76"/>
      <c r="AZ152" s="5"/>
      <c r="BA152" s="5"/>
      <c r="BB152" s="5"/>
      <c r="BC152" s="5"/>
      <c r="BD152" s="5"/>
      <c r="BE152" s="5"/>
      <c r="BF152" s="5"/>
      <c r="BG152" s="70"/>
      <c r="BH152" s="5"/>
      <c r="BI152" s="5"/>
      <c r="BJ152" s="5"/>
      <c r="BK152" s="5"/>
      <c r="BL152" s="5"/>
      <c r="BM152" s="5"/>
      <c r="BN152" s="5"/>
    </row>
    <row r="153" spans="2:66" ht="15.75" hidden="1" customHeight="1" outlineLevel="1">
      <c r="B153" s="147" t="s">
        <v>380</v>
      </c>
      <c r="C153" s="142" t="s">
        <v>226</v>
      </c>
      <c r="D153" s="11">
        <v>2</v>
      </c>
      <c r="E153" s="196" t="s">
        <v>11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  <c r="P153" s="17">
        <f>SUM(P151:P152)</f>
        <v>144714.79246185508</v>
      </c>
      <c r="Q153" s="5">
        <f>P153+SUM(Q151:Q152)</f>
        <v>213439.79423200293</v>
      </c>
      <c r="R153" s="5">
        <f t="shared" ref="R153" si="114">Q153+SUM(R151:R152)</f>
        <v>285396.30526019214</v>
      </c>
      <c r="S153" s="5">
        <f t="shared" ref="S153:AA153" si="115">R153+SUM(S151:S152)</f>
        <v>174328.4505454484</v>
      </c>
      <c r="T153" s="5">
        <f t="shared" si="115"/>
        <v>161736.35404099806</v>
      </c>
      <c r="U153" s="5">
        <f t="shared" si="115"/>
        <v>-151801.02236278428</v>
      </c>
      <c r="V153" s="5">
        <f t="shared" si="115"/>
        <v>-218183.15759173769</v>
      </c>
      <c r="W153" s="5">
        <f t="shared" si="115"/>
        <v>-389779.47646979807</v>
      </c>
      <c r="X153" s="5">
        <f t="shared" si="115"/>
        <v>-357962.92550411081</v>
      </c>
      <c r="Y153" s="5">
        <f t="shared" si="115"/>
        <v>-466056.89332561783</v>
      </c>
      <c r="Z153" s="5">
        <f t="shared" si="115"/>
        <v>-363656.4543214023</v>
      </c>
      <c r="AA153" s="76">
        <f t="shared" si="115"/>
        <v>-272450.40977626038</v>
      </c>
      <c r="AB153" s="5">
        <f>AA153+AB152</f>
        <v>-273540.2114153654</v>
      </c>
      <c r="AC153" s="5">
        <f t="shared" ref="AC153:AF153" si="116">AB153+AC152</f>
        <v>-274634.37226102687</v>
      </c>
      <c r="AD153" s="5">
        <f t="shared" si="116"/>
        <v>-275705.44631284487</v>
      </c>
      <c r="AE153" s="5">
        <f t="shared" si="116"/>
        <v>-276863.4091873588</v>
      </c>
      <c r="AF153" s="5">
        <f t="shared" si="116"/>
        <v>-277998.54916502698</v>
      </c>
      <c r="AG153" s="5">
        <f>AF153+AG152</f>
        <v>-279166.14307152008</v>
      </c>
      <c r="AH153" s="5">
        <f>AG153+AH152</f>
        <v>-280394.47410103475</v>
      </c>
      <c r="AI153" s="5">
        <f>AH153</f>
        <v>-280394.47410103475</v>
      </c>
      <c r="AJ153" s="5"/>
      <c r="AK153" s="5"/>
      <c r="AL153" s="5"/>
      <c r="AM153" s="76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76"/>
      <c r="AZ153" s="5"/>
      <c r="BA153" s="5"/>
      <c r="BB153" s="5"/>
      <c r="BC153" s="5"/>
      <c r="BD153" s="5"/>
      <c r="BE153" s="5"/>
      <c r="BF153" s="5"/>
      <c r="BG153" s="70"/>
      <c r="BH153" s="5"/>
      <c r="BI153" s="5"/>
      <c r="BJ153" s="5"/>
      <c r="BK153" s="5"/>
      <c r="BL153" s="5"/>
      <c r="BM153" s="5"/>
      <c r="BN153" s="5"/>
    </row>
    <row r="154" spans="2:66" ht="15.75" hidden="1" customHeight="1" outlineLevel="1">
      <c r="B154" s="147" t="s">
        <v>380</v>
      </c>
      <c r="C154" s="142" t="s">
        <v>226</v>
      </c>
      <c r="D154" s="11">
        <v>2</v>
      </c>
      <c r="E154" s="197" t="s">
        <v>257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7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76"/>
      <c r="AB154" s="5"/>
      <c r="AC154" s="5"/>
      <c r="AD154" s="5"/>
      <c r="AE154" s="5"/>
      <c r="AF154" s="5"/>
      <c r="AG154" s="5"/>
      <c r="AH154" s="5"/>
      <c r="AI154" s="20">
        <f>AI408+AI409</f>
        <v>643853.21364025283</v>
      </c>
      <c r="AJ154" s="5"/>
      <c r="AK154" s="5"/>
      <c r="AL154" s="5"/>
      <c r="AM154" s="76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76"/>
      <c r="AZ154" s="5"/>
      <c r="BA154" s="5"/>
      <c r="BB154" s="5"/>
      <c r="BC154" s="5"/>
      <c r="BD154" s="5"/>
      <c r="BE154" s="5"/>
      <c r="BF154" s="5"/>
      <c r="BG154" s="70"/>
      <c r="BH154" s="5"/>
      <c r="BI154" s="5"/>
      <c r="BJ154" s="5"/>
      <c r="BK154" s="5"/>
      <c r="BL154" s="5"/>
      <c r="BM154" s="5"/>
      <c r="BN154" s="5"/>
    </row>
    <row r="155" spans="2:66" ht="15.75" hidden="1" customHeight="1" outlineLevel="1">
      <c r="B155" s="147" t="s">
        <v>380</v>
      </c>
      <c r="C155" s="142" t="s">
        <v>226</v>
      </c>
      <c r="D155" s="11">
        <v>2</v>
      </c>
      <c r="E155" s="197" t="s">
        <v>13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7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76"/>
      <c r="AB155" s="5"/>
      <c r="AC155" s="5"/>
      <c r="AD155" s="5"/>
      <c r="AE155" s="5"/>
      <c r="AF155" s="5"/>
      <c r="AG155" s="5"/>
      <c r="AH155" s="5"/>
      <c r="AI155" s="5">
        <f>SUM(AI153:AI154)</f>
        <v>363458.73953921808</v>
      </c>
      <c r="AJ155" s="5"/>
      <c r="AK155" s="5"/>
      <c r="AL155" s="5"/>
      <c r="AM155" s="76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76"/>
      <c r="AZ155" s="5"/>
      <c r="BA155" s="5"/>
      <c r="BB155" s="5"/>
      <c r="BC155" s="5"/>
      <c r="BD155" s="5"/>
      <c r="BE155" s="5"/>
      <c r="BF155" s="5"/>
      <c r="BG155" s="70"/>
      <c r="BH155" s="5"/>
      <c r="BI155" s="5"/>
      <c r="BJ155" s="5"/>
      <c r="BK155" s="5"/>
      <c r="BL155" s="5"/>
      <c r="BM155" s="5"/>
      <c r="BN155" s="5"/>
    </row>
    <row r="156" spans="2:66" ht="15.75" hidden="1" customHeight="1" outlineLevel="1">
      <c r="B156" s="147"/>
      <c r="C156" s="142"/>
      <c r="D156" s="19"/>
      <c r="E156" s="197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7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76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76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76"/>
      <c r="AZ156" s="5"/>
      <c r="BA156" s="5"/>
      <c r="BB156" s="5"/>
      <c r="BC156" s="5"/>
      <c r="BD156" s="5"/>
      <c r="BE156" s="5"/>
      <c r="BF156" s="5"/>
      <c r="BG156" s="70"/>
      <c r="BH156" s="5"/>
      <c r="BI156" s="5"/>
      <c r="BJ156" s="5"/>
      <c r="BK156" s="5"/>
      <c r="BL156" s="5"/>
      <c r="BM156" s="5"/>
      <c r="BN156" s="5"/>
    </row>
    <row r="157" spans="2:66" ht="15.75" hidden="1" customHeight="1" outlineLevel="1">
      <c r="B157" s="147" t="s">
        <v>380</v>
      </c>
      <c r="C157" s="142" t="s">
        <v>226</v>
      </c>
      <c r="D157" s="11">
        <v>3</v>
      </c>
      <c r="E157" s="196" t="s">
        <v>261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  <c r="P157" s="17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76"/>
      <c r="AB157" s="70">
        <f>SUMIFS('Sch.93-Deferral'!$46:$46,'Sch.93-Deferral'!$2:$2,AB$2)+SUMIFS('Sch.93-Deferral'!$58:$58,'Sch.93-Deferral'!$2:$2,AB$2)+SUMIFS('Sch.93-Deferral'!$70:$70,'Sch.93-Deferral'!$2:$2,AB$2)</f>
        <v>89615.123701811768</v>
      </c>
      <c r="AC157" s="70">
        <f>SUMIFS('Sch.93-Deferral'!$46:$46,'Sch.93-Deferral'!$2:$2,AC$2)+SUMIFS('Sch.93-Deferral'!$58:$58,'Sch.93-Deferral'!$2:$2,AC$2)+SUMIFS('Sch.93-Deferral'!$70:$70,'Sch.93-Deferral'!$2:$2,AC$2)</f>
        <v>96996.679749753035</v>
      </c>
      <c r="AD157" s="70">
        <f>SUMIFS('Sch.93-Deferral'!$46:$46,'Sch.93-Deferral'!$2:$2,AD$2)+SUMIFS('Sch.93-Deferral'!$58:$58,'Sch.93-Deferral'!$2:$2,AD$2)+SUMIFS('Sch.93-Deferral'!$70:$70,'Sch.93-Deferral'!$2:$2,AD$2)</f>
        <v>-68617.294888552118</v>
      </c>
      <c r="AE157" s="70">
        <f>SUMIFS('Sch.93-Deferral'!$46:$46,'Sch.93-Deferral'!$2:$2,AE$2)+SUMIFS('Sch.93-Deferral'!$58:$58,'Sch.93-Deferral'!$2:$2,AE$2)+SUMIFS('Sch.93-Deferral'!$70:$70,'Sch.93-Deferral'!$2:$2,AE$2)</f>
        <v>-192821.83577509338</v>
      </c>
      <c r="AF157" s="70">
        <f>SUMIFS('Sch.93-Deferral'!$46:$46,'Sch.93-Deferral'!$2:$2,AF$2)+SUMIFS('Sch.93-Deferral'!$58:$58,'Sch.93-Deferral'!$2:$2,AF$2)+SUMIFS('Sch.93-Deferral'!$70:$70,'Sch.93-Deferral'!$2:$2,AF$2)</f>
        <v>-83415.784477543217</v>
      </c>
      <c r="AG157" s="70">
        <f>SUMIFS('Sch.93-Deferral'!$46:$46,'Sch.93-Deferral'!$2:$2,AG$2)+SUMIFS('Sch.93-Deferral'!$58:$58,'Sch.93-Deferral'!$2:$2,AG$2)+SUMIFS('Sch.93-Deferral'!$70:$70,'Sch.93-Deferral'!$2:$2,AG$2)</f>
        <v>-257499.75396397902</v>
      </c>
      <c r="AH157" s="70">
        <f>SUMIFS('Sch.93-Deferral'!$46:$46,'Sch.93-Deferral'!$2:$2,AH$2)+SUMIFS('Sch.93-Deferral'!$58:$58,'Sch.93-Deferral'!$2:$2,AH$2)+SUMIFS('Sch.93-Deferral'!$70:$70,'Sch.93-Deferral'!$2:$2,AH$2)</f>
        <v>-266437.19006591156</v>
      </c>
      <c r="AI157" s="70">
        <f>SUMIFS('Sch.93-Deferral'!$46:$46,'Sch.93-Deferral'!$2:$2,AI$2)+SUMIFS('Sch.93-Deferral'!$58:$58,'Sch.93-Deferral'!$2:$2,AI$2)+SUMIFS('Sch.93-Deferral'!$70:$70,'Sch.93-Deferral'!$2:$2,AI$2)</f>
        <v>17970.890682415906</v>
      </c>
      <c r="AJ157" s="70">
        <f>SUMIFS('Sch.93-Deferral'!$46:$46,'Sch.93-Deferral'!$2:$2,AJ$2)+SUMIFS('Sch.93-Deferral'!$58:$58,'Sch.93-Deferral'!$2:$2,AJ$2)+SUMIFS('Sch.93-Deferral'!$70:$70,'Sch.93-Deferral'!$2:$2,AJ$2)</f>
        <v>360052.8992424272</v>
      </c>
      <c r="AK157" s="70">
        <f>SUMIFS('Sch.93-Deferral'!$46:$46,'Sch.93-Deferral'!$2:$2,AK$2)+SUMIFS('Sch.93-Deferral'!$58:$58,'Sch.93-Deferral'!$2:$2,AK$2)+SUMIFS('Sch.93-Deferral'!$70:$70,'Sch.93-Deferral'!$2:$2,AK$2)</f>
        <v>-40855.022568855988</v>
      </c>
      <c r="AL157" s="70">
        <f>SUMIFS('Sch.93-Deferral'!$46:$46,'Sch.93-Deferral'!$2:$2,AL$2)+SUMIFS('Sch.93-Deferral'!$58:$58,'Sch.93-Deferral'!$2:$2,AL$2)+SUMIFS('Sch.93-Deferral'!$70:$70,'Sch.93-Deferral'!$2:$2,AL$2)</f>
        <v>-44812.489251570732</v>
      </c>
      <c r="AM157" s="87">
        <f>SUMIFS('Sch.93-Deferral'!$46:$46,'Sch.93-Deferral'!$2:$2,AM$2)+SUMIFS('Sch.93-Deferral'!$58:$58,'Sch.93-Deferral'!$2:$2,AM$2)+SUMIFS('Sch.93-Deferral'!$70:$70,'Sch.93-Deferral'!$2:$2,AM$2)</f>
        <v>-33461.210103691352</v>
      </c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76"/>
      <c r="AZ157" s="5"/>
      <c r="BA157" s="5"/>
      <c r="BB157" s="5"/>
      <c r="BC157" s="5"/>
      <c r="BD157" s="5"/>
      <c r="BE157" s="5"/>
      <c r="BF157" s="5"/>
      <c r="BG157" s="70"/>
      <c r="BH157" s="5"/>
      <c r="BI157" s="5"/>
      <c r="BJ157" s="5"/>
      <c r="BK157" s="5"/>
      <c r="BL157" s="5"/>
      <c r="BM157" s="5"/>
      <c r="BN157" s="5"/>
    </row>
    <row r="158" spans="2:66" ht="15.75" hidden="1" customHeight="1" outlineLevel="1">
      <c r="B158" s="147" t="s">
        <v>380</v>
      </c>
      <c r="C158" s="142" t="s">
        <v>226</v>
      </c>
      <c r="D158" s="11">
        <v>3</v>
      </c>
      <c r="E158" s="197" t="s">
        <v>1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  <c r="P158" s="17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76"/>
      <c r="AB158" s="5">
        <f>AB157/2*AB$394</f>
        <v>179.23024740362354</v>
      </c>
      <c r="AC158" s="5">
        <f t="shared" ref="AC158:AM158" si="117">(AB159+AC157/2)*AC$394</f>
        <v>553.17077529636776</v>
      </c>
      <c r="AD158" s="5">
        <f t="shared" si="117"/>
        <v>596.83867241695611</v>
      </c>
      <c r="AE158" s="5">
        <f t="shared" si="117"/>
        <v>96.233887556448423</v>
      </c>
      <c r="AF158" s="5">
        <f t="shared" si="117"/>
        <v>-471.94995805953351</v>
      </c>
      <c r="AG158" s="5">
        <f t="shared" si="117"/>
        <v>-1201.3657531973979</v>
      </c>
      <c r="AH158" s="5">
        <f t="shared" si="117"/>
        <v>-2416.5209323866256</v>
      </c>
      <c r="AI158" s="5">
        <f t="shared" si="117"/>
        <v>-2703.4358937571074</v>
      </c>
      <c r="AJ158" s="5">
        <f t="shared" si="117"/>
        <v>-2154.0222632306945</v>
      </c>
      <c r="AK158" s="5">
        <f t="shared" si="117"/>
        <v>-1494.4751923367585</v>
      </c>
      <c r="AL158" s="5">
        <f t="shared" si="117"/>
        <v>-1731.5956152381948</v>
      </c>
      <c r="AM158" s="76">
        <f t="shared" si="117"/>
        <v>-1877.8602361161452</v>
      </c>
      <c r="AN158" s="5">
        <f t="shared" ref="AN158:AT158" si="118">AM159*AN$394</f>
        <v>-2048.7804779080611</v>
      </c>
      <c r="AO158" s="5">
        <f t="shared" si="118"/>
        <v>-2058.4097461542292</v>
      </c>
      <c r="AP158" s="5">
        <f t="shared" si="118"/>
        <v>-1980.0806859202535</v>
      </c>
      <c r="AQ158" s="5">
        <f t="shared" si="118"/>
        <v>-2033.1908500959369</v>
      </c>
      <c r="AR158" s="5">
        <f t="shared" si="118"/>
        <v>-1998.1404078323262</v>
      </c>
      <c r="AS158" s="5">
        <f t="shared" si="118"/>
        <v>-2051.7349738824068</v>
      </c>
      <c r="AT158" s="5">
        <f t="shared" si="118"/>
        <v>-1881.940523913373</v>
      </c>
      <c r="AU158" s="5"/>
      <c r="AV158" s="5"/>
      <c r="AW158" s="5"/>
      <c r="AX158" s="5"/>
      <c r="AY158" s="76"/>
      <c r="AZ158" s="5"/>
      <c r="BA158" s="5"/>
      <c r="BB158" s="5"/>
      <c r="BC158" s="5"/>
      <c r="BD158" s="5"/>
      <c r="BE158" s="5"/>
      <c r="BF158" s="5"/>
      <c r="BG158" s="70"/>
      <c r="BH158" s="5"/>
      <c r="BI158" s="5"/>
      <c r="BJ158" s="5"/>
      <c r="BK158" s="5"/>
      <c r="BL158" s="5"/>
      <c r="BM158" s="5"/>
      <c r="BN158" s="5"/>
    </row>
    <row r="159" spans="2:66" ht="15.75" hidden="1" customHeight="1" outlineLevel="1">
      <c r="B159" s="147" t="s">
        <v>380</v>
      </c>
      <c r="C159" s="142" t="s">
        <v>226</v>
      </c>
      <c r="D159" s="11">
        <v>3</v>
      </c>
      <c r="E159" s="196" t="s">
        <v>11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  <c r="P159" s="17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76"/>
      <c r="AB159" s="5">
        <f>SUM(AB157:AB158)</f>
        <v>89794.353949215394</v>
      </c>
      <c r="AC159" s="5">
        <f>AB159+SUM(AC157:AC158)</f>
        <v>187344.20447426481</v>
      </c>
      <c r="AD159" s="5">
        <f t="shared" ref="AD159" si="119">AC159+SUM(AD157:AD158)</f>
        <v>119323.74825812965</v>
      </c>
      <c r="AE159" s="5">
        <f t="shared" ref="AE159:AM159" si="120">AD159+SUM(AE157:AE158)</f>
        <v>-73401.853629407284</v>
      </c>
      <c r="AF159" s="5">
        <f t="shared" si="120"/>
        <v>-157289.58806501003</v>
      </c>
      <c r="AG159" s="5">
        <f t="shared" si="120"/>
        <v>-415990.70778218645</v>
      </c>
      <c r="AH159" s="5">
        <f t="shared" si="120"/>
        <v>-684844.4187804847</v>
      </c>
      <c r="AI159" s="5">
        <f t="shared" si="120"/>
        <v>-669576.96399182593</v>
      </c>
      <c r="AJ159" s="5">
        <f t="shared" si="120"/>
        <v>-311678.08701262943</v>
      </c>
      <c r="AK159" s="5">
        <f t="shared" si="120"/>
        <v>-354027.58477382216</v>
      </c>
      <c r="AL159" s="5">
        <f t="shared" si="120"/>
        <v>-400571.66964063107</v>
      </c>
      <c r="AM159" s="76">
        <f t="shared" si="120"/>
        <v>-435910.73998043855</v>
      </c>
      <c r="AN159" s="5">
        <f>AM159+AN158</f>
        <v>-437959.52045834658</v>
      </c>
      <c r="AO159" s="5">
        <f t="shared" ref="AO159:AR159" si="121">AN159+AO158</f>
        <v>-440017.93020450079</v>
      </c>
      <c r="AP159" s="5">
        <f t="shared" si="121"/>
        <v>-441998.01089042105</v>
      </c>
      <c r="AQ159" s="5">
        <f t="shared" si="121"/>
        <v>-444031.20174051699</v>
      </c>
      <c r="AR159" s="5">
        <f t="shared" si="121"/>
        <v>-446029.34214834933</v>
      </c>
      <c r="AS159" s="5">
        <f>AR159+AS158</f>
        <v>-448081.07712223171</v>
      </c>
      <c r="AT159" s="5">
        <f>AS159+AT158</f>
        <v>-449963.01764614508</v>
      </c>
      <c r="AU159" s="5">
        <f>AT159</f>
        <v>-449963.01764614508</v>
      </c>
      <c r="AV159" s="5"/>
      <c r="AW159" s="5"/>
      <c r="AX159" s="5"/>
      <c r="AY159" s="76"/>
      <c r="AZ159" s="5"/>
      <c r="BA159" s="5"/>
      <c r="BB159" s="5"/>
      <c r="BC159" s="5"/>
      <c r="BD159" s="5"/>
      <c r="BE159" s="5"/>
      <c r="BF159" s="5"/>
      <c r="BG159" s="70"/>
      <c r="BH159" s="5"/>
      <c r="BI159" s="5"/>
      <c r="BJ159" s="5"/>
      <c r="BK159" s="5"/>
      <c r="BL159" s="5"/>
      <c r="BM159" s="5"/>
      <c r="BN159" s="5"/>
    </row>
    <row r="160" spans="2:66" ht="15.75" hidden="1" customHeight="1" outlineLevel="1">
      <c r="B160" s="147" t="s">
        <v>380</v>
      </c>
      <c r="C160" s="142" t="s">
        <v>226</v>
      </c>
      <c r="D160" s="11">
        <v>3</v>
      </c>
      <c r="E160" s="197" t="s">
        <v>257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  <c r="P160" s="17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76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76"/>
      <c r="AN160" s="5"/>
      <c r="AO160" s="5"/>
      <c r="AP160" s="5"/>
      <c r="AQ160" s="5"/>
      <c r="AR160" s="5"/>
      <c r="AS160" s="5"/>
      <c r="AT160" s="5"/>
      <c r="AU160" s="20">
        <f>AU416+AU417</f>
        <v>2186682.8165388918</v>
      </c>
      <c r="AV160" s="5"/>
      <c r="AW160" s="5"/>
      <c r="AX160" s="5"/>
      <c r="AY160" s="76"/>
      <c r="AZ160" s="5"/>
      <c r="BA160" s="5"/>
      <c r="BB160" s="5"/>
      <c r="BC160" s="5"/>
      <c r="BD160" s="5"/>
      <c r="BE160" s="5"/>
      <c r="BF160" s="5"/>
      <c r="BG160" s="70"/>
      <c r="BH160" s="5"/>
      <c r="BI160" s="5"/>
      <c r="BJ160" s="5"/>
      <c r="BK160" s="5"/>
      <c r="BL160" s="5"/>
      <c r="BM160" s="5"/>
      <c r="BN160" s="5"/>
    </row>
    <row r="161" spans="2:66" ht="15.75" hidden="1" customHeight="1" outlineLevel="1">
      <c r="B161" s="147" t="s">
        <v>380</v>
      </c>
      <c r="C161" s="142" t="s">
        <v>226</v>
      </c>
      <c r="D161" s="11">
        <v>3</v>
      </c>
      <c r="E161" s="197" t="s">
        <v>14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  <c r="P161" s="17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76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76"/>
      <c r="AN161" s="5"/>
      <c r="AO161" s="5"/>
      <c r="AP161" s="5"/>
      <c r="AQ161" s="5"/>
      <c r="AR161" s="5"/>
      <c r="AS161" s="5"/>
      <c r="AT161" s="5"/>
      <c r="AU161" s="5">
        <f>SUM(AU159:AU160)</f>
        <v>1736719.7988927467</v>
      </c>
      <c r="AV161" s="5"/>
      <c r="AW161" s="5"/>
      <c r="AX161" s="5"/>
      <c r="AY161" s="76"/>
      <c r="AZ161" s="5"/>
      <c r="BA161" s="5"/>
      <c r="BB161" s="5"/>
      <c r="BC161" s="5"/>
      <c r="BD161" s="5"/>
      <c r="BE161" s="5"/>
      <c r="BF161" s="5"/>
      <c r="BG161" s="70"/>
      <c r="BH161" s="5"/>
      <c r="BI161" s="5"/>
      <c r="BJ161" s="5"/>
      <c r="BK161" s="5"/>
      <c r="BL161" s="5"/>
      <c r="BM161" s="5"/>
      <c r="BN161" s="5"/>
    </row>
    <row r="162" spans="2:66" ht="15.75" hidden="1" customHeight="1" outlineLevel="1">
      <c r="B162" s="147"/>
      <c r="C162" s="142"/>
      <c r="D162" s="19"/>
      <c r="E162" s="197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7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76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76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76"/>
      <c r="AZ162" s="5"/>
      <c r="BA162" s="5"/>
      <c r="BB162" s="5"/>
      <c r="BC162" s="5"/>
      <c r="BD162" s="5"/>
      <c r="BE162" s="5"/>
      <c r="BF162" s="5"/>
      <c r="BG162" s="70"/>
      <c r="BH162" s="5"/>
      <c r="BI162" s="5"/>
      <c r="BJ162" s="5"/>
      <c r="BK162" s="5"/>
      <c r="BL162" s="5"/>
      <c r="BM162" s="5"/>
      <c r="BN162" s="5"/>
    </row>
    <row r="163" spans="2:66" ht="15.75" hidden="1" customHeight="1" outlineLevel="1">
      <c r="B163" s="147" t="s">
        <v>380</v>
      </c>
      <c r="C163" s="142" t="s">
        <v>226</v>
      </c>
      <c r="D163" s="11">
        <v>4</v>
      </c>
      <c r="E163" s="196" t="s">
        <v>261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7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76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76"/>
      <c r="AN163" s="70">
        <f>SUMIFS('Sch.93-Deferral'!$46:$46,'Sch.93-Deferral'!$2:$2,AN$2)+SUMIFS('Sch.93-Deferral'!$58:$58,'Sch.93-Deferral'!$2:$2,AN$2)+SUMIFS('Sch.93-Deferral'!$70:$70,'Sch.93-Deferral'!$2:$2,AN$2)</f>
        <v>13720.811526740894</v>
      </c>
      <c r="AO163" s="70">
        <f>SUMIFS('Sch.93-Deferral'!$46:$46,'Sch.93-Deferral'!$2:$2,AO$2)+SUMIFS('Sch.93-Deferral'!$58:$58,'Sch.93-Deferral'!$2:$2,AO$2)+SUMIFS('Sch.93-Deferral'!$70:$70,'Sch.93-Deferral'!$2:$2,AO$2)</f>
        <v>-194827.50438180135</v>
      </c>
      <c r="AP163" s="70">
        <f>SUMIFS('Sch.93-Deferral'!$46:$46,'Sch.93-Deferral'!$2:$2,AP$2)+SUMIFS('Sch.93-Deferral'!$58:$58,'Sch.93-Deferral'!$2:$2,AP$2)+SUMIFS('Sch.93-Deferral'!$70:$70,'Sch.93-Deferral'!$2:$2,AP$2)</f>
        <v>-25305.86946256052</v>
      </c>
      <c r="AQ163" s="70">
        <f>SUMIFS('Sch.93-Deferral'!$46:$46,'Sch.93-Deferral'!$2:$2,AQ$2)+SUMIFS('Sch.93-Deferral'!$58:$58,'Sch.93-Deferral'!$2:$2,AQ$2)+SUMIFS('Sch.93-Deferral'!$70:$70,'Sch.93-Deferral'!$2:$2,AQ$2)</f>
        <v>-205161.64165032821</v>
      </c>
      <c r="AR163" s="70">
        <f>SUMIFS('Sch.93-Deferral'!$46:$46,'Sch.93-Deferral'!$2:$2,AR$2)+SUMIFS('Sch.93-Deferral'!$58:$58,'Sch.93-Deferral'!$2:$2,AR$2)+SUMIFS('Sch.93-Deferral'!$70:$70,'Sch.93-Deferral'!$2:$2,AR$2)</f>
        <v>-51988.755755625592</v>
      </c>
      <c r="AS163" s="70">
        <f>SUMIFS('Sch.93-Deferral'!$46:$46,'Sch.93-Deferral'!$2:$2,AS$2)+SUMIFS('Sch.93-Deferral'!$58:$58,'Sch.93-Deferral'!$2:$2,AS$2)+SUMIFS('Sch.93-Deferral'!$70:$70,'Sch.93-Deferral'!$2:$2,AS$2)</f>
        <v>-248838.68834051272</v>
      </c>
      <c r="AT163" s="70">
        <f>SUMIFS('Sch.93-Deferral'!$46:$46,'Sch.93-Deferral'!$2:$2,AT$2)+SUMIFS('Sch.93-Deferral'!$58:$58,'Sch.93-Deferral'!$2:$2,AT$2)+SUMIFS('Sch.93-Deferral'!$70:$70,'Sch.93-Deferral'!$2:$2,AT$2)</f>
        <v>-201417.35642304784</v>
      </c>
      <c r="AU163" s="70">
        <f>SUMIFS('Sch.93-Deferral'!$46:$46,'Sch.93-Deferral'!$2:$2,AU$2)+SUMIFS('Sch.93-Deferral'!$58:$58,'Sch.93-Deferral'!$2:$2,AU$2)+SUMIFS('Sch.93-Deferral'!$70:$70,'Sch.93-Deferral'!$2:$2,AU$2)</f>
        <v>-173056.06115226829</v>
      </c>
      <c r="AV163" s="70">
        <f>SUMIFS('Sch.93-Deferral'!$46:$46,'Sch.93-Deferral'!$2:$2,AV$2)+SUMIFS('Sch.93-Deferral'!$58:$58,'Sch.93-Deferral'!$2:$2,AV$2)+SUMIFS('Sch.93-Deferral'!$70:$70,'Sch.93-Deferral'!$2:$2,AV$2)</f>
        <v>-98890.019221728347</v>
      </c>
      <c r="AW163" s="70">
        <f>SUMIFS('Sch.93-Deferral'!$46:$46,'Sch.93-Deferral'!$2:$2,AW$2)+SUMIFS('Sch.93-Deferral'!$58:$58,'Sch.93-Deferral'!$2:$2,AW$2)+SUMIFS('Sch.93-Deferral'!$70:$70,'Sch.93-Deferral'!$2:$2,AW$2)</f>
        <v>-237225.47335967177</v>
      </c>
      <c r="AX163" s="70">
        <f>SUMIFS('Sch.93-Deferral'!$46:$46,'Sch.93-Deferral'!$2:$2,AX$2)+SUMIFS('Sch.93-Deferral'!$58:$58,'Sch.93-Deferral'!$2:$2,AX$2)+SUMIFS('Sch.93-Deferral'!$70:$70,'Sch.93-Deferral'!$2:$2,AX$2)</f>
        <v>-273073.54273459932</v>
      </c>
      <c r="AY163" s="87">
        <f>SUMIFS('Sch.93-Deferral'!$46:$46,'Sch.93-Deferral'!$2:$2,AY$2)+SUMIFS('Sch.93-Deferral'!$58:$58,'Sch.93-Deferral'!$2:$2,AY$2)+SUMIFS('Sch.93-Deferral'!$70:$70,'Sch.93-Deferral'!$2:$2,AY$2)</f>
        <v>-316625.72416264022</v>
      </c>
      <c r="AZ163" s="5"/>
      <c r="BA163" s="5"/>
      <c r="BB163" s="5"/>
      <c r="BC163" s="5"/>
      <c r="BD163" s="5"/>
      <c r="BE163" s="5"/>
      <c r="BF163" s="5"/>
      <c r="BG163" s="70"/>
      <c r="BH163" s="5"/>
      <c r="BI163" s="5"/>
      <c r="BJ163" s="5"/>
      <c r="BK163" s="5"/>
      <c r="BL163" s="5"/>
      <c r="BM163" s="5"/>
      <c r="BN163" s="5"/>
    </row>
    <row r="164" spans="2:66" ht="15.75" hidden="1" customHeight="1" outlineLevel="1">
      <c r="B164" s="147" t="s">
        <v>380</v>
      </c>
      <c r="C164" s="142" t="s">
        <v>226</v>
      </c>
      <c r="D164" s="11">
        <v>4</v>
      </c>
      <c r="E164" s="197" t="s">
        <v>1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17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76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76"/>
      <c r="AN164" s="5">
        <f>AN163/2*AN$394</f>
        <v>32.243907087841102</v>
      </c>
      <c r="AO164" s="5">
        <f t="shared" ref="AO164:AY164" si="122">(AN165+AO163/2)*AO$394</f>
        <v>-393.20527475823815</v>
      </c>
      <c r="AP164" s="5">
        <f t="shared" si="122"/>
        <v>-873.54265029304997</v>
      </c>
      <c r="AQ164" s="5">
        <f t="shared" si="122"/>
        <v>-1427.0482809394432</v>
      </c>
      <c r="AR164" s="5">
        <f t="shared" si="122"/>
        <v>-1981.0356036509918</v>
      </c>
      <c r="AS164" s="5">
        <f t="shared" si="122"/>
        <v>-2726.0745022633714</v>
      </c>
      <c r="AT164" s="5">
        <f t="shared" si="122"/>
        <v>-3446.0117524578</v>
      </c>
      <c r="AU164" s="5">
        <f t="shared" si="122"/>
        <v>-3943.5306659601233</v>
      </c>
      <c r="AV164" s="5">
        <f t="shared" si="122"/>
        <v>-4834.5287763087117</v>
      </c>
      <c r="AW164" s="5">
        <f t="shared" si="122"/>
        <v>-5163.485165047995</v>
      </c>
      <c r="AX164" s="5">
        <f t="shared" si="122"/>
        <v>-6337.1341934107804</v>
      </c>
      <c r="AY164" s="76">
        <f t="shared" si="122"/>
        <v>-7353.3342323794295</v>
      </c>
      <c r="AZ164" s="5">
        <f t="shared" ref="AZ164:BF164" si="123">AY165*AZ$394</f>
        <v>-5948.2958856944333</v>
      </c>
      <c r="BA164" s="5">
        <f t="shared" si="123"/>
        <v>-5965.545943762947</v>
      </c>
      <c r="BB164" s="5">
        <f t="shared" si="123"/>
        <v>-5776.540991586071</v>
      </c>
      <c r="BC164" s="5">
        <f t="shared" si="123"/>
        <v>-5792.7153063625128</v>
      </c>
      <c r="BD164" s="5">
        <f t="shared" si="123"/>
        <v>-5601.4729481767454</v>
      </c>
      <c r="BE164" s="5">
        <f t="shared" si="123"/>
        <v>-5824.6190334752227</v>
      </c>
      <c r="BF164" s="5">
        <f t="shared" si="123"/>
        <v>-5840.9279667689534</v>
      </c>
      <c r="BG164" s="70"/>
      <c r="BH164" s="5"/>
      <c r="BI164" s="5"/>
      <c r="BJ164" s="5"/>
      <c r="BK164" s="5"/>
      <c r="BL164" s="5"/>
      <c r="BM164" s="5"/>
      <c r="BN164" s="5"/>
    </row>
    <row r="165" spans="2:66" ht="15.75" hidden="1" customHeight="1" outlineLevel="1">
      <c r="B165" s="147" t="s">
        <v>380</v>
      </c>
      <c r="C165" s="142" t="s">
        <v>226</v>
      </c>
      <c r="D165" s="11">
        <v>4</v>
      </c>
      <c r="E165" s="196" t="s">
        <v>11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7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76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76"/>
      <c r="AN165" s="5">
        <f>SUM(AN163:AN164)</f>
        <v>13753.055433828735</v>
      </c>
      <c r="AO165" s="5">
        <f>AN165+SUM(AO163:AO164)</f>
        <v>-181467.65422273087</v>
      </c>
      <c r="AP165" s="5">
        <f t="shared" ref="AP165" si="124">AO165+SUM(AP163:AP164)</f>
        <v>-207647.06633558444</v>
      </c>
      <c r="AQ165" s="5">
        <f t="shared" ref="AQ165:AY165" si="125">AP165+SUM(AQ163:AQ164)</f>
        <v>-414235.75626685208</v>
      </c>
      <c r="AR165" s="5">
        <f t="shared" si="125"/>
        <v>-468205.54762612865</v>
      </c>
      <c r="AS165" s="5">
        <f t="shared" si="125"/>
        <v>-719770.31046890467</v>
      </c>
      <c r="AT165" s="5">
        <f t="shared" si="125"/>
        <v>-924633.67864441033</v>
      </c>
      <c r="AU165" s="5">
        <f t="shared" si="125"/>
        <v>-1101633.2704626387</v>
      </c>
      <c r="AV165" s="5">
        <f t="shared" si="125"/>
        <v>-1205357.8184606757</v>
      </c>
      <c r="AW165" s="5">
        <f t="shared" si="125"/>
        <v>-1447746.7769853955</v>
      </c>
      <c r="AX165" s="5">
        <f t="shared" si="125"/>
        <v>-1727157.4539134055</v>
      </c>
      <c r="AY165" s="76">
        <f t="shared" si="125"/>
        <v>-2051136.5123084253</v>
      </c>
      <c r="AZ165" s="5">
        <f>AY165+AZ164</f>
        <v>-2057084.8081941197</v>
      </c>
      <c r="BA165" s="5">
        <f t="shared" ref="BA165:BD165" si="126">AZ165+BA164</f>
        <v>-2063050.3541378826</v>
      </c>
      <c r="BB165" s="5">
        <f t="shared" si="126"/>
        <v>-2068826.8951294688</v>
      </c>
      <c r="BC165" s="5">
        <f t="shared" si="126"/>
        <v>-2074619.6104358314</v>
      </c>
      <c r="BD165" s="5">
        <f t="shared" si="126"/>
        <v>-2080221.0833840081</v>
      </c>
      <c r="BE165" s="5">
        <f>BD165+BE164</f>
        <v>-2086045.7024174833</v>
      </c>
      <c r="BF165" s="5">
        <f>BE165+BF164</f>
        <v>-2091886.6303842522</v>
      </c>
      <c r="BG165" s="70">
        <f>BF165</f>
        <v>-2091886.6303842522</v>
      </c>
      <c r="BH165" s="5"/>
      <c r="BI165" s="5"/>
      <c r="BJ165" s="5"/>
      <c r="BK165" s="5"/>
      <c r="BL165" s="5"/>
      <c r="BM165" s="5"/>
      <c r="BN165" s="5"/>
    </row>
    <row r="166" spans="2:66" ht="15.75" hidden="1" customHeight="1" outlineLevel="1">
      <c r="B166" s="147" t="s">
        <v>380</v>
      </c>
      <c r="C166" s="142" t="s">
        <v>226</v>
      </c>
      <c r="D166" s="11">
        <v>4</v>
      </c>
      <c r="E166" s="197" t="s">
        <v>15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7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76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76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76"/>
      <c r="AZ166" s="5"/>
      <c r="BA166" s="5"/>
      <c r="BB166" s="5"/>
      <c r="BC166" s="5"/>
      <c r="BD166" s="5"/>
      <c r="BE166" s="5"/>
      <c r="BF166" s="5"/>
      <c r="BG166" s="105">
        <f>BG424+BG425</f>
        <v>2470.1919443197448</v>
      </c>
      <c r="BH166" s="5"/>
      <c r="BI166" s="5"/>
      <c r="BJ166" s="5"/>
      <c r="BK166" s="5"/>
      <c r="BL166" s="5"/>
      <c r="BM166" s="5"/>
      <c r="BN166" s="5"/>
    </row>
    <row r="167" spans="2:66" ht="15.75" hidden="1" customHeight="1" outlineLevel="1">
      <c r="B167" s="147" t="s">
        <v>380</v>
      </c>
      <c r="C167" s="142" t="s">
        <v>226</v>
      </c>
      <c r="D167" s="11">
        <v>4</v>
      </c>
      <c r="E167" s="197" t="s">
        <v>16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7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76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76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76"/>
      <c r="AZ167" s="5"/>
      <c r="BA167" s="5"/>
      <c r="BB167" s="5"/>
      <c r="BC167" s="5"/>
      <c r="BD167" s="5"/>
      <c r="BE167" s="5"/>
      <c r="BF167" s="5"/>
      <c r="BG167" s="70">
        <f>SUM(BG165:BG166)</f>
        <v>-2089416.4384399324</v>
      </c>
      <c r="BH167" s="5"/>
      <c r="BI167" s="5"/>
      <c r="BJ167" s="5"/>
      <c r="BK167" s="5"/>
      <c r="BL167" s="5"/>
      <c r="BM167" s="5"/>
      <c r="BN167" s="5"/>
    </row>
    <row r="168" spans="2:66" ht="15.75" customHeight="1" collapsed="1">
      <c r="B168" s="147"/>
      <c r="C168" s="142"/>
      <c r="D168" s="19"/>
      <c r="E168" s="197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7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76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76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76"/>
      <c r="AZ168" s="5"/>
      <c r="BA168" s="5"/>
      <c r="BB168" s="5"/>
      <c r="BC168" s="5"/>
      <c r="BD168" s="5"/>
      <c r="BE168" s="5"/>
      <c r="BF168" s="5"/>
      <c r="BG168" s="70"/>
      <c r="BH168" s="5"/>
      <c r="BI168" s="5"/>
      <c r="BJ168" s="5"/>
      <c r="BK168" s="5"/>
      <c r="BL168" s="5"/>
      <c r="BM168" s="5"/>
      <c r="BN168" s="5"/>
    </row>
    <row r="169" spans="2:66" ht="15.75" customHeight="1">
      <c r="B169" s="147" t="s">
        <v>380</v>
      </c>
      <c r="C169" s="142" t="s">
        <v>226</v>
      </c>
      <c r="D169" s="11">
        <v>5</v>
      </c>
      <c r="E169" s="196" t="s">
        <v>261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  <c r="P169" s="17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76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76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76"/>
      <c r="AZ169" s="70">
        <f>SUMIFS('Sch.93-Deferral'!$46:$46,'Sch.93-Deferral'!$2:$2,AZ$2)+SUMIFS('Sch.93-Deferral'!$58:$58,'Sch.93-Deferral'!$2:$2,AZ$2)+SUMIFS('Sch.93-Deferral'!$70:$70,'Sch.93-Deferral'!$2:$2,AZ$2)</f>
        <v>-225921.77646297481</v>
      </c>
      <c r="BA169" s="70">
        <f>SUMIFS('Sch.93-Deferral'!$46:$46,'Sch.93-Deferral'!$2:$2,BA$2)+SUMIFS('Sch.93-Deferral'!$58:$58,'Sch.93-Deferral'!$2:$2,BA$2)+SUMIFS('Sch.93-Deferral'!$70:$70,'Sch.93-Deferral'!$2:$2,BA$2)</f>
        <v>-272357.30862767523</v>
      </c>
      <c r="BB169" s="70">
        <f>SUMIFS('Sch.93-Deferral'!$46:$46,'Sch.93-Deferral'!$2:$2,BB$2)+SUMIFS('Sch.93-Deferral'!$58:$58,'Sch.93-Deferral'!$2:$2,BB$2)+SUMIFS('Sch.93-Deferral'!$70:$70,'Sch.93-Deferral'!$2:$2,BB$2)</f>
        <v>-165771.52193129499</v>
      </c>
      <c r="BC169" s="70">
        <f>SUMIFS('Sch.93-Deferral'!$46:$46,'Sch.93-Deferral'!$2:$2,BC$2)+SUMIFS('Sch.93-Deferral'!$58:$58,'Sch.93-Deferral'!$2:$2,BC$2)+SUMIFS('Sch.93-Deferral'!$70:$70,'Sch.93-Deferral'!$2:$2,BC$2)</f>
        <v>-239278.69259705537</v>
      </c>
      <c r="BD169" s="70">
        <f>SUMIFS('Sch.93-Deferral'!$46:$46,'Sch.93-Deferral'!$2:$2,BD$2)+SUMIFS('Sch.93-Deferral'!$58:$58,'Sch.93-Deferral'!$2:$2,BD$2)+SUMIFS('Sch.93-Deferral'!$70:$70,'Sch.93-Deferral'!$2:$2,BD$2)</f>
        <v>-104951.13718374984</v>
      </c>
      <c r="BE169" s="70">
        <f>SUMIFS('Sch.93-Deferral'!$46:$46,'Sch.93-Deferral'!$2:$2,BE$2)+SUMIFS('Sch.93-Deferral'!$58:$58,'Sch.93-Deferral'!$2:$2,BE$2)+SUMIFS('Sch.93-Deferral'!$70:$70,'Sch.93-Deferral'!$2:$2,BE$2)</f>
        <v>-385138.64736455597</v>
      </c>
      <c r="BF169" s="70">
        <f>SUMIFS('Sch.93-Deferral'!$46:$46,'Sch.93-Deferral'!$2:$2,BF$2)+SUMIFS('Sch.93-Deferral'!$58:$58,'Sch.93-Deferral'!$2:$2,BF$2)+SUMIFS('Sch.93-Deferral'!$70:$70,'Sch.93-Deferral'!$2:$2,BF$2)</f>
        <v>-237961.28770021693</v>
      </c>
      <c r="BG169" s="70">
        <f>SUMIFS('Sch.93-Deferral'!$46:$46,'Sch.93-Deferral'!$2:$2,BG$2)+SUMIFS('Sch.93-Deferral'!$58:$58,'Sch.93-Deferral'!$2:$2,BG$2)+SUMIFS('Sch.93-Deferral'!$70:$70,'Sch.93-Deferral'!$2:$2,BG$2)</f>
        <v>-67329.806071705214</v>
      </c>
      <c r="BH169" s="70">
        <f>SUMIFS('Sch.93-Deferral'!$46:$46,'Sch.93-Deferral'!$2:$2,BH$2)+SUMIFS('Sch.93-Deferral'!$58:$58,'Sch.93-Deferral'!$2:$2,BH$2)+SUMIFS('Sch.93-Deferral'!$70:$70,'Sch.93-Deferral'!$2:$2,BH$2)</f>
        <v>-329528.37631292152</v>
      </c>
      <c r="BI169" s="70">
        <f>SUMIFS('Sch.93-Deferral'!$46:$46,'Sch.93-Deferral'!$2:$2,BI$2)+SUMIFS('Sch.93-Deferral'!$58:$58,'Sch.93-Deferral'!$2:$2,BI$2)+SUMIFS('Sch.93-Deferral'!$70:$70,'Sch.93-Deferral'!$2:$2,BI$2)</f>
        <v>-13081.081946641403</v>
      </c>
      <c r="BJ169" s="70">
        <f>SUMIFS('Sch.93-Deferral'!$46:$46,'Sch.93-Deferral'!$2:$2,BJ$2)+SUMIFS('Sch.93-Deferral'!$58:$58,'Sch.93-Deferral'!$2:$2,BJ$2)+SUMIFS('Sch.93-Deferral'!$70:$70,'Sch.93-Deferral'!$2:$2,BJ$2)</f>
        <v>88914.568063999148</v>
      </c>
      <c r="BK169" s="70">
        <f>SUMIFS('Sch.93-Deferral'!$46:$46,'Sch.93-Deferral'!$2:$2,BK$2)+SUMIFS('Sch.93-Deferral'!$58:$58,'Sch.93-Deferral'!$2:$2,BK$2)+SUMIFS('Sch.93-Deferral'!$70:$70,'Sch.93-Deferral'!$2:$2,BK$2)</f>
        <v>-30619.4021224729</v>
      </c>
      <c r="BL169" s="70">
        <f>SUMIFS('Sch.93-Deferral'!$46:$46,'Sch.93-Deferral'!$2:$2,BL$2)+SUMIFS('Sch.93-Deferral'!$58:$58,'Sch.93-Deferral'!$2:$2,BL$2)+SUMIFS('Sch.93-Deferral'!$70:$70,'Sch.93-Deferral'!$2:$2,BL$2)</f>
        <v>253492.60508287168</v>
      </c>
      <c r="BM169" s="70">
        <f>SUMIFS('Sch.93-Deferral'!$46:$46,'Sch.93-Deferral'!$2:$2,BM$2)+SUMIFS('Sch.93-Deferral'!$58:$58,'Sch.93-Deferral'!$2:$2,BM$2)+SUMIFS('Sch.93-Deferral'!$70:$70,'Sch.93-Deferral'!$2:$2,BM$2)</f>
        <v>-184605.3295825086</v>
      </c>
      <c r="BN169" s="70">
        <f>SUMIFS('Sch.93-Deferral'!$46:$46,'Sch.93-Deferral'!$2:$2,BN$2)+SUMIFS('Sch.93-Deferral'!$58:$58,'Sch.93-Deferral'!$2:$2,BN$2)+SUMIFS('Sch.93-Deferral'!$70:$70,'Sch.93-Deferral'!$2:$2,BN$2)</f>
        <v>-284695.75259704795</v>
      </c>
    </row>
    <row r="170" spans="2:66" ht="15.75" customHeight="1">
      <c r="B170" s="147" t="s">
        <v>380</v>
      </c>
      <c r="C170" s="142" t="s">
        <v>226</v>
      </c>
      <c r="D170" s="11">
        <v>5</v>
      </c>
      <c r="E170" s="197" t="s">
        <v>10</v>
      </c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7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76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76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76"/>
      <c r="AZ170" s="5">
        <f>AZ169/2*AZ$394</f>
        <v>-327.58657587131347</v>
      </c>
      <c r="BA170" s="5">
        <f t="shared" ref="BA170:BJ170" si="127">(AZ171+BA169/2)*BA$394</f>
        <v>-1051.0412503227826</v>
      </c>
      <c r="BB170" s="5">
        <f t="shared" si="127"/>
        <v>-1631.1217268709763</v>
      </c>
      <c r="BC170" s="5">
        <f t="shared" si="127"/>
        <v>-2202.7591680459059</v>
      </c>
      <c r="BD170" s="5">
        <f t="shared" si="127"/>
        <v>-2594.746917716363</v>
      </c>
      <c r="BE170" s="5">
        <f t="shared" si="127"/>
        <v>-3384.2396451467953</v>
      </c>
      <c r="BF170" s="5">
        <f t="shared" si="127"/>
        <v>-4266.0554252438887</v>
      </c>
      <c r="BG170" s="70">
        <f t="shared" si="127"/>
        <v>-4201.2570640314852</v>
      </c>
      <c r="BH170" s="5">
        <f t="shared" si="127"/>
        <v>-5272.7728868330287</v>
      </c>
      <c r="BI170" s="5">
        <f t="shared" si="127"/>
        <v>-5561.2188248909933</v>
      </c>
      <c r="BJ170" s="5">
        <f t="shared" si="127"/>
        <v>-5676.5944246249428</v>
      </c>
      <c r="BK170" s="5">
        <f t="shared" ref="BK170:BN170" si="128">(BJ171+BK169/2)*BK$394</f>
        <v>-5410.4872403851932</v>
      </c>
      <c r="BL170" s="5">
        <f t="shared" si="128"/>
        <v>-5314.0025368242759</v>
      </c>
      <c r="BM170" s="5">
        <f t="shared" si="128"/>
        <v>-5232.4395582268762</v>
      </c>
      <c r="BN170" s="5">
        <f t="shared" si="128"/>
        <v>-5693.2507646112444</v>
      </c>
    </row>
    <row r="171" spans="2:66" ht="15.75" customHeight="1">
      <c r="B171" s="147" t="s">
        <v>380</v>
      </c>
      <c r="C171" s="142" t="s">
        <v>226</v>
      </c>
      <c r="D171" s="11">
        <v>5</v>
      </c>
      <c r="E171" s="196" t="s">
        <v>11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  <c r="P171" s="17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76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76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76"/>
      <c r="AZ171" s="5">
        <f>SUM(AZ169:AZ170)</f>
        <v>-226249.36303884612</v>
      </c>
      <c r="BA171" s="5">
        <f>AZ171+SUM(BA169:BA170)</f>
        <v>-499657.71291684412</v>
      </c>
      <c r="BB171" s="5">
        <f t="shared" ref="BB171" si="129">BA171+SUM(BB169:BB170)</f>
        <v>-667060.35657501011</v>
      </c>
      <c r="BC171" s="5">
        <f t="shared" ref="BC171:BJ171" si="130">BB171+SUM(BC169:BC170)</f>
        <v>-908541.8083401114</v>
      </c>
      <c r="BD171" s="5">
        <f t="shared" si="130"/>
        <v>-1016087.6924415776</v>
      </c>
      <c r="BE171" s="5">
        <f t="shared" si="130"/>
        <v>-1404610.5794512804</v>
      </c>
      <c r="BF171" s="5">
        <f t="shared" si="130"/>
        <v>-1646837.9225767413</v>
      </c>
      <c r="BG171" s="70">
        <f t="shared" si="130"/>
        <v>-1718368.9857124779</v>
      </c>
      <c r="BH171" s="5">
        <f t="shared" si="130"/>
        <v>-2053170.1349122324</v>
      </c>
      <c r="BI171" s="5">
        <f t="shared" si="130"/>
        <v>-2071812.4356837648</v>
      </c>
      <c r="BJ171" s="5">
        <f t="shared" si="130"/>
        <v>-1988574.4620443906</v>
      </c>
      <c r="BK171" s="5">
        <f t="shared" ref="BK171" si="131">BJ171+SUM(BK169:BK170)</f>
        <v>-2024604.3514072488</v>
      </c>
      <c r="BL171" s="5">
        <f t="shared" ref="BL171" si="132">BK171+SUM(BL169:BL170)</f>
        <v>-1776425.7488612013</v>
      </c>
      <c r="BM171" s="5">
        <f t="shared" ref="BM171" si="133">BL171+SUM(BM169:BM170)</f>
        <v>-1966263.5180019368</v>
      </c>
      <c r="BN171" s="5">
        <f t="shared" ref="BN171" si="134">BM171+SUM(BN169:BN170)</f>
        <v>-2256652.521363596</v>
      </c>
    </row>
    <row r="172" spans="2:66" ht="15.75" hidden="1" customHeight="1" outlineLevel="1">
      <c r="B172" s="147" t="s">
        <v>380</v>
      </c>
      <c r="C172" s="142" t="s">
        <v>226</v>
      </c>
      <c r="D172" s="11">
        <v>5</v>
      </c>
      <c r="E172" s="197" t="s">
        <v>258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  <c r="P172" s="17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76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76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76"/>
      <c r="AZ172" s="5"/>
      <c r="BA172" s="5"/>
      <c r="BB172" s="5"/>
      <c r="BC172" s="5"/>
      <c r="BD172" s="5"/>
      <c r="BE172" s="5"/>
      <c r="BF172" s="5"/>
      <c r="BG172" s="70"/>
      <c r="BH172" s="5"/>
      <c r="BI172" s="5"/>
      <c r="BJ172" s="5"/>
      <c r="BK172" s="5"/>
      <c r="BL172" s="5"/>
      <c r="BM172" s="5"/>
      <c r="BN172" s="5"/>
    </row>
    <row r="173" spans="2:66" ht="15.75" hidden="1" customHeight="1" outlineLevel="1">
      <c r="B173" s="147" t="s">
        <v>380</v>
      </c>
      <c r="C173" s="142" t="s">
        <v>226</v>
      </c>
      <c r="D173" s="11">
        <v>5</v>
      </c>
      <c r="E173" s="197" t="s">
        <v>408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  <c r="P173" s="17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76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76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76"/>
      <c r="AZ173" s="5"/>
      <c r="BA173" s="5"/>
      <c r="BB173" s="5"/>
      <c r="BC173" s="5"/>
      <c r="BD173" s="5"/>
      <c r="BE173" s="5"/>
      <c r="BF173" s="5"/>
      <c r="BG173" s="70"/>
      <c r="BH173" s="5"/>
      <c r="BI173" s="5"/>
      <c r="BJ173" s="5"/>
      <c r="BK173" s="5"/>
      <c r="BL173" s="5"/>
      <c r="BM173" s="5"/>
      <c r="BN173" s="5"/>
    </row>
    <row r="174" spans="2:66" ht="15.75" hidden="1" customHeight="1" outlineLevel="1">
      <c r="B174" s="147"/>
      <c r="C174" s="142"/>
      <c r="D174" s="11"/>
      <c r="E174" s="197"/>
      <c r="F174" s="18"/>
      <c r="G174" s="18"/>
      <c r="H174" s="18"/>
      <c r="I174" s="18"/>
      <c r="J174" s="18"/>
      <c r="K174" s="18"/>
      <c r="L174" s="18"/>
      <c r="M174" s="18"/>
      <c r="N174" s="18"/>
      <c r="O174" s="18"/>
      <c r="P174" s="17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76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76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76"/>
      <c r="AZ174" s="5"/>
      <c r="BA174" s="5"/>
      <c r="BB174" s="5"/>
      <c r="BC174" s="5"/>
      <c r="BD174" s="5"/>
      <c r="BE174" s="5"/>
      <c r="BF174" s="5"/>
      <c r="BG174" s="70"/>
      <c r="BH174" s="5"/>
      <c r="BI174" s="5"/>
      <c r="BJ174" s="5"/>
      <c r="BK174" s="5"/>
      <c r="BL174" s="5"/>
      <c r="BM174" s="5"/>
      <c r="BN174" s="5"/>
    </row>
    <row r="175" spans="2:66" ht="15.75" hidden="1" customHeight="1" outlineLevel="1">
      <c r="B175" s="147" t="s">
        <v>380</v>
      </c>
      <c r="C175" s="142" t="s">
        <v>226</v>
      </c>
      <c r="D175" s="11">
        <v>6</v>
      </c>
      <c r="E175" s="196" t="s">
        <v>261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  <c r="P175" s="17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76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76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76"/>
      <c r="AZ175" s="5"/>
      <c r="BA175" s="5"/>
      <c r="BB175" s="5"/>
      <c r="BC175" s="5"/>
      <c r="BD175" s="5"/>
      <c r="BE175" s="5"/>
      <c r="BF175" s="5"/>
      <c r="BG175" s="70"/>
      <c r="BH175" s="5"/>
      <c r="BI175" s="5"/>
      <c r="BJ175" s="5"/>
      <c r="BK175" s="5"/>
      <c r="BL175" s="5"/>
      <c r="BM175" s="5"/>
      <c r="BN175" s="5"/>
    </row>
    <row r="176" spans="2:66" ht="15.75" hidden="1" customHeight="1" outlineLevel="1">
      <c r="B176" s="147" t="s">
        <v>380</v>
      </c>
      <c r="C176" s="142" t="s">
        <v>226</v>
      </c>
      <c r="D176" s="11">
        <v>6</v>
      </c>
      <c r="E176" s="197" t="s">
        <v>1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  <c r="P176" s="17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76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76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76"/>
      <c r="AZ176" s="5"/>
      <c r="BA176" s="5"/>
      <c r="BB176" s="5"/>
      <c r="BC176" s="5"/>
      <c r="BD176" s="5"/>
      <c r="BE176" s="5"/>
      <c r="BF176" s="5"/>
      <c r="BG176" s="70"/>
      <c r="BH176" s="5"/>
      <c r="BI176" s="5"/>
      <c r="BJ176" s="5"/>
      <c r="BK176" s="5"/>
      <c r="BL176" s="5"/>
      <c r="BM176" s="5"/>
      <c r="BN176" s="5"/>
    </row>
    <row r="177" spans="2:66" ht="15.75" hidden="1" customHeight="1" outlineLevel="1">
      <c r="B177" s="147" t="s">
        <v>380</v>
      </c>
      <c r="C177" s="142" t="s">
        <v>226</v>
      </c>
      <c r="D177" s="11">
        <v>6</v>
      </c>
      <c r="E177" s="196" t="s">
        <v>11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7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76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76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76"/>
      <c r="AZ177" s="5"/>
      <c r="BA177" s="5"/>
      <c r="BB177" s="5"/>
      <c r="BC177" s="5"/>
      <c r="BD177" s="5"/>
      <c r="BE177" s="5"/>
      <c r="BF177" s="5"/>
      <c r="BG177" s="70"/>
      <c r="BH177" s="5"/>
      <c r="BI177" s="5"/>
      <c r="BJ177" s="5"/>
      <c r="BK177" s="5"/>
      <c r="BL177" s="5"/>
      <c r="BM177" s="5"/>
      <c r="BN177" s="5"/>
    </row>
    <row r="178" spans="2:66" ht="15.75" hidden="1" customHeight="1" outlineLevel="1">
      <c r="B178" s="147" t="s">
        <v>380</v>
      </c>
      <c r="C178" s="142" t="s">
        <v>226</v>
      </c>
      <c r="D178" s="11">
        <v>6</v>
      </c>
      <c r="E178" s="197" t="s">
        <v>258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  <c r="P178" s="17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76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76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76"/>
      <c r="AZ178" s="5"/>
      <c r="BA178" s="5"/>
      <c r="BB178" s="5"/>
      <c r="BC178" s="5"/>
      <c r="BD178" s="5"/>
      <c r="BE178" s="5"/>
      <c r="BF178" s="5"/>
      <c r="BG178" s="70"/>
      <c r="BH178" s="5"/>
      <c r="BI178" s="5"/>
      <c r="BJ178" s="5"/>
      <c r="BK178" s="5"/>
      <c r="BL178" s="5"/>
      <c r="BM178" s="5"/>
      <c r="BN178" s="5"/>
    </row>
    <row r="179" spans="2:66" ht="15.75" hidden="1" customHeight="1" outlineLevel="1">
      <c r="B179" s="147" t="s">
        <v>380</v>
      </c>
      <c r="C179" s="142" t="s">
        <v>226</v>
      </c>
      <c r="D179" s="11">
        <v>6</v>
      </c>
      <c r="E179" s="197" t="s">
        <v>278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7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76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76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76"/>
      <c r="AZ179" s="5"/>
      <c r="BA179" s="5"/>
      <c r="BB179" s="5"/>
      <c r="BC179" s="5"/>
      <c r="BD179" s="5"/>
      <c r="BE179" s="5"/>
      <c r="BF179" s="5"/>
      <c r="BG179" s="70"/>
      <c r="BH179" s="5"/>
      <c r="BI179" s="5"/>
      <c r="BJ179" s="5"/>
      <c r="BK179" s="5"/>
      <c r="BL179" s="5"/>
      <c r="BM179" s="5"/>
      <c r="BN179" s="5"/>
    </row>
    <row r="180" spans="2:66" ht="15.75" hidden="1" customHeight="1" outlineLevel="1">
      <c r="B180" s="147"/>
      <c r="C180" s="142"/>
      <c r="D180" s="11"/>
      <c r="E180" s="197"/>
      <c r="F180" s="18"/>
      <c r="G180" s="18"/>
      <c r="H180" s="18"/>
      <c r="I180" s="18"/>
      <c r="J180" s="18"/>
      <c r="K180" s="18"/>
      <c r="L180" s="18"/>
      <c r="M180" s="18"/>
      <c r="N180" s="18"/>
      <c r="O180" s="18"/>
      <c r="P180" s="17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76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76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76"/>
      <c r="AZ180" s="5"/>
      <c r="BA180" s="5"/>
      <c r="BB180" s="5"/>
      <c r="BC180" s="5"/>
      <c r="BD180" s="5"/>
      <c r="BE180" s="5"/>
      <c r="BF180" s="5"/>
      <c r="BG180" s="70"/>
      <c r="BH180" s="5"/>
      <c r="BI180" s="5"/>
      <c r="BJ180" s="5"/>
      <c r="BK180" s="5"/>
      <c r="BL180" s="5"/>
      <c r="BM180" s="5"/>
      <c r="BN180" s="5"/>
    </row>
    <row r="181" spans="2:66" ht="15.75" hidden="1" customHeight="1" outlineLevel="1">
      <c r="B181" s="147" t="s">
        <v>380</v>
      </c>
      <c r="C181" s="142" t="s">
        <v>226</v>
      </c>
      <c r="D181" s="11">
        <v>7</v>
      </c>
      <c r="E181" s="196" t="s">
        <v>261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  <c r="P181" s="17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76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76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76"/>
      <c r="AZ181" s="5"/>
      <c r="BA181" s="5"/>
      <c r="BB181" s="5"/>
      <c r="BC181" s="5"/>
      <c r="BD181" s="5"/>
      <c r="BE181" s="5"/>
      <c r="BF181" s="5"/>
      <c r="BG181" s="70"/>
      <c r="BH181" s="5"/>
      <c r="BI181" s="5"/>
      <c r="BJ181" s="5"/>
      <c r="BK181" s="5"/>
      <c r="BL181" s="5"/>
      <c r="BM181" s="5"/>
      <c r="BN181" s="5"/>
    </row>
    <row r="182" spans="2:66" ht="15.75" hidden="1" customHeight="1" outlineLevel="1">
      <c r="B182" s="147" t="s">
        <v>380</v>
      </c>
      <c r="C182" s="142" t="s">
        <v>226</v>
      </c>
      <c r="D182" s="11">
        <v>7</v>
      </c>
      <c r="E182" s="197" t="s">
        <v>1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  <c r="P182" s="17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76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76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76"/>
      <c r="AZ182" s="5"/>
      <c r="BA182" s="5"/>
      <c r="BB182" s="5"/>
      <c r="BC182" s="5"/>
      <c r="BD182" s="5"/>
      <c r="BE182" s="5"/>
      <c r="BF182" s="5"/>
      <c r="BG182" s="70"/>
      <c r="BH182" s="5"/>
      <c r="BI182" s="5"/>
      <c r="BJ182" s="5"/>
      <c r="BK182" s="5"/>
      <c r="BL182" s="5"/>
      <c r="BM182" s="5"/>
      <c r="BN182" s="5"/>
    </row>
    <row r="183" spans="2:66" ht="15.75" hidden="1" customHeight="1" outlineLevel="1">
      <c r="B183" s="147" t="s">
        <v>380</v>
      </c>
      <c r="C183" s="142" t="s">
        <v>226</v>
      </c>
      <c r="D183" s="11">
        <v>7</v>
      </c>
      <c r="E183" s="196" t="s">
        <v>11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  <c r="P183" s="17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76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76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76"/>
      <c r="AZ183" s="5"/>
      <c r="BA183" s="5"/>
      <c r="BB183" s="5"/>
      <c r="BC183" s="5"/>
      <c r="BD183" s="5"/>
      <c r="BE183" s="5"/>
      <c r="BF183" s="5"/>
      <c r="BG183" s="70"/>
      <c r="BH183" s="5"/>
      <c r="BI183" s="5"/>
      <c r="BJ183" s="5"/>
      <c r="BK183" s="5"/>
      <c r="BL183" s="5"/>
      <c r="BM183" s="5"/>
      <c r="BN183" s="5"/>
    </row>
    <row r="184" spans="2:66" ht="15.75" hidden="1" customHeight="1" outlineLevel="1">
      <c r="B184" s="147" t="s">
        <v>380</v>
      </c>
      <c r="C184" s="142" t="s">
        <v>226</v>
      </c>
      <c r="D184" s="11">
        <v>7</v>
      </c>
      <c r="E184" s="197" t="s">
        <v>258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7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76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76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76"/>
      <c r="AZ184" s="5"/>
      <c r="BA184" s="5"/>
      <c r="BB184" s="5"/>
      <c r="BC184" s="5"/>
      <c r="BD184" s="5"/>
      <c r="BE184" s="5"/>
      <c r="BF184" s="5"/>
      <c r="BG184" s="70"/>
      <c r="BH184" s="5"/>
      <c r="BI184" s="5"/>
      <c r="BJ184" s="5"/>
      <c r="BK184" s="5"/>
      <c r="BL184" s="5"/>
      <c r="BM184" s="5"/>
      <c r="BN184" s="5"/>
    </row>
    <row r="185" spans="2:66" ht="15.75" hidden="1" customHeight="1" outlineLevel="1">
      <c r="B185" s="147" t="s">
        <v>380</v>
      </c>
      <c r="C185" s="142" t="s">
        <v>226</v>
      </c>
      <c r="D185" s="11">
        <v>7</v>
      </c>
      <c r="E185" s="197" t="s">
        <v>279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7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76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76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76"/>
      <c r="AZ185" s="5"/>
      <c r="BA185" s="5"/>
      <c r="BB185" s="5"/>
      <c r="BC185" s="5"/>
      <c r="BD185" s="5"/>
      <c r="BE185" s="5"/>
      <c r="BF185" s="5"/>
      <c r="BG185" s="70"/>
      <c r="BH185" s="5"/>
      <c r="BI185" s="5"/>
      <c r="BJ185" s="5"/>
      <c r="BK185" s="5"/>
      <c r="BL185" s="5"/>
      <c r="BM185" s="5"/>
      <c r="BN185" s="5"/>
    </row>
    <row r="186" spans="2:66" ht="15.75" hidden="1" customHeight="1" outlineLevel="1">
      <c r="B186" s="147"/>
      <c r="C186" s="142"/>
      <c r="D186" s="19"/>
      <c r="E186" s="197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7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76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76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76"/>
      <c r="AZ186" s="5"/>
      <c r="BA186" s="5"/>
      <c r="BB186" s="5"/>
      <c r="BC186" s="5"/>
      <c r="BD186" s="5"/>
      <c r="BE186" s="5"/>
      <c r="BF186" s="5"/>
      <c r="BG186" s="70"/>
      <c r="BH186" s="5"/>
      <c r="BI186" s="5"/>
      <c r="BJ186" s="5"/>
      <c r="BK186" s="5"/>
      <c r="BL186" s="5"/>
      <c r="BM186" s="5"/>
      <c r="BN186" s="5"/>
    </row>
    <row r="187" spans="2:66" ht="15.75" customHeight="1" collapsed="1">
      <c r="B187" s="147"/>
      <c r="C187" s="142"/>
      <c r="D187" s="19"/>
      <c r="E187" s="197"/>
      <c r="F187" s="18"/>
      <c r="G187" s="18"/>
      <c r="H187" s="18"/>
      <c r="I187" s="18"/>
      <c r="J187" s="18"/>
      <c r="K187" s="18"/>
      <c r="L187" s="18"/>
      <c r="M187" s="18"/>
      <c r="N187" s="18"/>
      <c r="O187" s="18"/>
      <c r="P187" s="17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76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76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"/>
      <c r="AY187" s="76"/>
      <c r="AZ187" s="5"/>
      <c r="BA187" s="5"/>
      <c r="BB187" s="5"/>
      <c r="BC187" s="5"/>
      <c r="BD187" s="5"/>
      <c r="BE187" s="5"/>
      <c r="BF187" s="5"/>
      <c r="BG187" s="70"/>
      <c r="BH187" s="5"/>
      <c r="BI187" s="5"/>
      <c r="BJ187" s="5"/>
      <c r="BK187" s="5"/>
      <c r="BL187" s="5"/>
      <c r="BM187" s="5"/>
      <c r="BN187" s="5"/>
    </row>
    <row r="188" spans="2:66" s="164" customFormat="1" ht="15.75" customHeight="1">
      <c r="B188" s="173" t="s">
        <v>380</v>
      </c>
      <c r="C188" s="64" t="s">
        <v>226</v>
      </c>
      <c r="D188" s="64"/>
      <c r="E188" s="75" t="s">
        <v>17</v>
      </c>
      <c r="F188" s="70">
        <f>SUMIFS('Schs.93,191'!34:34,'Schs.93,191'!$1:$1,F$2)+SUMIFS('Schs.93,191'!36:36,'Schs.93,191'!$1:$1,F$2)+SUMIFS('Schs.93,191'!38:38,'Schs.93,191'!$1:$1,F$2)</f>
        <v>0</v>
      </c>
      <c r="G188" s="70">
        <f>SUMIFS('Schs.93,191'!34:34,'Schs.93,191'!$1:$1,G$2)+SUMIFS('Schs.93,191'!36:36,'Schs.93,191'!$1:$1,G$2)+SUMIFS('Schs.93,191'!38:38,'Schs.93,191'!$1:$1,G$2)</f>
        <v>0</v>
      </c>
      <c r="H188" s="70">
        <f>SUMIFS('Schs.93,191'!34:34,'Schs.93,191'!$1:$1,H$2)+SUMIFS('Schs.93,191'!36:36,'Schs.93,191'!$1:$1,H$2)+SUMIFS('Schs.93,191'!38:38,'Schs.93,191'!$1:$1,H$2)</f>
        <v>0</v>
      </c>
      <c r="I188" s="70">
        <f>SUMIFS('Schs.93,191'!34:34,'Schs.93,191'!$1:$1,I$2)+SUMIFS('Schs.93,191'!36:36,'Schs.93,191'!$1:$1,I$2)+SUMIFS('Schs.93,191'!38:38,'Schs.93,191'!$1:$1,I$2)</f>
        <v>0</v>
      </c>
      <c r="J188" s="70">
        <f>SUMIFS('Schs.93,191'!34:34,'Schs.93,191'!$1:$1,J$2)+SUMIFS('Schs.93,191'!36:36,'Schs.93,191'!$1:$1,J$2)+SUMIFS('Schs.93,191'!38:38,'Schs.93,191'!$1:$1,J$2)</f>
        <v>0</v>
      </c>
      <c r="K188" s="70">
        <f>SUMIFS('Schs.93,191'!34:34,'Schs.93,191'!$1:$1,K$2)+SUMIFS('Schs.93,191'!36:36,'Schs.93,191'!$1:$1,K$2)+SUMIFS('Schs.93,191'!38:38,'Schs.93,191'!$1:$1,K$2)</f>
        <v>0</v>
      </c>
      <c r="L188" s="70">
        <f>SUMIFS('Schs.93,191'!34:34,'Schs.93,191'!$1:$1,L$2)+SUMIFS('Schs.93,191'!36:36,'Schs.93,191'!$1:$1,L$2)+SUMIFS('Schs.93,191'!38:38,'Schs.93,191'!$1:$1,L$2)</f>
        <v>0</v>
      </c>
      <c r="M188" s="70">
        <f>SUMIFS('Schs.93,191'!34:34,'Schs.93,191'!$1:$1,M$2)+SUMIFS('Schs.93,191'!36:36,'Schs.93,191'!$1:$1,M$2)+SUMIFS('Schs.93,191'!38:38,'Schs.93,191'!$1:$1,M$2)</f>
        <v>0</v>
      </c>
      <c r="N188" s="70">
        <f>SUMIFS('Schs.93,191'!34:34,'Schs.93,191'!$1:$1,N$2)+SUMIFS('Schs.93,191'!36:36,'Schs.93,191'!$1:$1,N$2)+SUMIFS('Schs.93,191'!38:38,'Schs.93,191'!$1:$1,N$2)</f>
        <v>0</v>
      </c>
      <c r="O188" s="70">
        <f>SUMIFS('Schs.93,191'!34:34,'Schs.93,191'!$1:$1,O$2)+SUMIFS('Schs.93,191'!36:36,'Schs.93,191'!$1:$1,O$2)+SUMIFS('Schs.93,191'!38:38,'Schs.93,191'!$1:$1,O$2)</f>
        <v>0</v>
      </c>
      <c r="P188" s="103">
        <f>SUMIFS('Schs.93,191'!34:34,'Schs.93,191'!$1:$1,P$2)+SUMIFS('Schs.93,191'!36:36,'Schs.93,191'!$1:$1,P$2)+SUMIFS('Schs.93,191'!38:38,'Schs.93,191'!$1:$1,P$2)</f>
        <v>0</v>
      </c>
      <c r="Q188" s="70">
        <f>SUMIFS('Schs.93,191'!34:34,'Schs.93,191'!$1:$1,Q$2)+SUMIFS('Schs.93,191'!36:36,'Schs.93,191'!$1:$1,Q$2)+SUMIFS('Schs.93,191'!38:38,'Schs.93,191'!$1:$1,Q$2)</f>
        <v>0</v>
      </c>
      <c r="R188" s="70">
        <f>SUMIFS('Schs.93,191'!34:34,'Schs.93,191'!$1:$1,R$2)+SUMIFS('Schs.93,191'!36:36,'Schs.93,191'!$1:$1,R$2)+SUMIFS('Schs.93,191'!38:38,'Schs.93,191'!$1:$1,R$2)</f>
        <v>0</v>
      </c>
      <c r="S188" s="70">
        <f>SUMIFS('Schs.93,191'!34:34,'Schs.93,191'!$1:$1,S$2)+SUMIFS('Schs.93,191'!36:36,'Schs.93,191'!$1:$1,S$2)+SUMIFS('Schs.93,191'!38:38,'Schs.93,191'!$1:$1,S$2)</f>
        <v>0</v>
      </c>
      <c r="T188" s="70">
        <f>SUMIFS('Schs.93,191'!34:34,'Schs.93,191'!$1:$1,T$2)+SUMIFS('Schs.93,191'!36:36,'Schs.93,191'!$1:$1,T$2)+SUMIFS('Schs.93,191'!38:38,'Schs.93,191'!$1:$1,T$2)</f>
        <v>0</v>
      </c>
      <c r="U188" s="70">
        <f>SUMIFS('Schs.93,191'!34:34,'Schs.93,191'!$1:$1,U$2)+SUMIFS('Schs.93,191'!36:36,'Schs.93,191'!$1:$1,U$2)+SUMIFS('Schs.93,191'!38:38,'Schs.93,191'!$1:$1,U$2)</f>
        <v>0</v>
      </c>
      <c r="V188" s="70">
        <f>SUMIFS('Schs.93,191'!34:34,'Schs.93,191'!$1:$1,V$2)+SUMIFS('Schs.93,191'!36:36,'Schs.93,191'!$1:$1,V$2)+SUMIFS('Schs.93,191'!38:38,'Schs.93,191'!$1:$1,V$2)</f>
        <v>0</v>
      </c>
      <c r="W188" s="70">
        <f>SUMIFS('Schs.93,191'!34:34,'Schs.93,191'!$1:$1,W$2)+SUMIFS('Schs.93,191'!36:36,'Schs.93,191'!$1:$1,W$2)+SUMIFS('Schs.93,191'!38:38,'Schs.93,191'!$1:$1,W$2)</f>
        <v>0</v>
      </c>
      <c r="X188" s="70">
        <f>SUMIFS('Schs.93,191'!34:34,'Schs.93,191'!$1:$1,X$2)+SUMIFS('Schs.93,191'!36:36,'Schs.93,191'!$1:$1,X$2)+SUMIFS('Schs.93,191'!38:38,'Schs.93,191'!$1:$1,X$2)</f>
        <v>0</v>
      </c>
      <c r="Y188" s="70">
        <f>SUMIFS('Schs.93,191'!34:34,'Schs.93,191'!$1:$1,Y$2)+SUMIFS('Schs.93,191'!36:36,'Schs.93,191'!$1:$1,Y$2)+SUMIFS('Schs.93,191'!38:38,'Schs.93,191'!$1:$1,Y$2)</f>
        <v>0</v>
      </c>
      <c r="Z188" s="70">
        <f>SUMIFS('Schs.93,191'!34:34,'Schs.93,191'!$1:$1,Z$2)+SUMIFS('Schs.93,191'!36:36,'Schs.93,191'!$1:$1,Z$2)+SUMIFS('Schs.93,191'!38:38,'Schs.93,191'!$1:$1,Z$2)</f>
        <v>0</v>
      </c>
      <c r="AA188" s="87">
        <f>SUMIFS('Schs.93,191'!34:34,'Schs.93,191'!$1:$1,AA$2)+SUMIFS('Schs.93,191'!36:36,'Schs.93,191'!$1:$1,AA$2)+SUMIFS('Schs.93,191'!38:38,'Schs.93,191'!$1:$1,AA$2)</f>
        <v>0</v>
      </c>
      <c r="AB188" s="70">
        <f>SUMIFS('Schs.93,191'!34:34,'Schs.93,191'!$1:$1,AB$2)+SUMIFS('Schs.93,191'!36:36,'Schs.93,191'!$1:$1,AB$2)+SUMIFS('Schs.93,191'!38:38,'Schs.93,191'!$1:$1,AB$2)</f>
        <v>0</v>
      </c>
      <c r="AC188" s="70">
        <f>SUMIFS('Schs.93,191'!34:34,'Schs.93,191'!$1:$1,AC$2)+SUMIFS('Schs.93,191'!36:36,'Schs.93,191'!$1:$1,AC$2)+SUMIFS('Schs.93,191'!38:38,'Schs.93,191'!$1:$1,AC$2)</f>
        <v>0</v>
      </c>
      <c r="AD188" s="70">
        <f>SUMIFS('Schs.93,191'!34:34,'Schs.93,191'!$1:$1,AD$2)+SUMIFS('Schs.93,191'!36:36,'Schs.93,191'!$1:$1,AD$2)+SUMIFS('Schs.93,191'!38:38,'Schs.93,191'!$1:$1,AD$2)</f>
        <v>0</v>
      </c>
      <c r="AE188" s="70">
        <f>SUMIFS('Schs.93,191'!34:34,'Schs.93,191'!$1:$1,AE$2)+SUMIFS('Schs.93,191'!36:36,'Schs.93,191'!$1:$1,AE$2)+SUMIFS('Schs.93,191'!38:38,'Schs.93,191'!$1:$1,AE$2)</f>
        <v>0</v>
      </c>
      <c r="AF188" s="70">
        <f>SUMIFS('Schs.93,191'!34:34,'Schs.93,191'!$1:$1,AF$2)+SUMIFS('Schs.93,191'!36:36,'Schs.93,191'!$1:$1,AF$2)+SUMIFS('Schs.93,191'!38:38,'Schs.93,191'!$1:$1,AF$2)</f>
        <v>0</v>
      </c>
      <c r="AG188" s="70">
        <f>SUMIFS('Schs.93,191'!34:34,'Schs.93,191'!$1:$1,AG$2)+SUMIFS('Schs.93,191'!36:36,'Schs.93,191'!$1:$1,AG$2)+SUMIFS('Schs.93,191'!38:38,'Schs.93,191'!$1:$1,AG$2)</f>
        <v>0</v>
      </c>
      <c r="AH188" s="70">
        <f>SUMIFS('Schs.93,191'!34:34,'Schs.93,191'!$1:$1,AH$2)+SUMIFS('Schs.93,191'!36:36,'Schs.93,191'!$1:$1,AH$2)+SUMIFS('Schs.93,191'!38:38,'Schs.93,191'!$1:$1,AH$2)</f>
        <v>0</v>
      </c>
      <c r="AI188" s="70">
        <f>SUMIFS('Schs.93,191'!34:34,'Schs.93,191'!$1:$1,AI$2)+SUMIFS('Schs.93,191'!36:36,'Schs.93,191'!$1:$1,AI$2)+SUMIFS('Schs.93,191'!38:38,'Schs.93,191'!$1:$1,AI$2)</f>
        <v>-41487.688787694962</v>
      </c>
      <c r="AJ188" s="70">
        <f>SUMIFS('Schs.93,191'!34:34,'Schs.93,191'!$1:$1,AJ$2)+SUMIFS('Schs.93,191'!36:36,'Schs.93,191'!$1:$1,AJ$2)+SUMIFS('Schs.93,191'!38:38,'Schs.93,191'!$1:$1,AJ$2)</f>
        <v>-95417.541506856534</v>
      </c>
      <c r="AK188" s="70">
        <f>SUMIFS('Schs.93,191'!34:34,'Schs.93,191'!$1:$1,AK$2)+SUMIFS('Schs.93,191'!36:36,'Schs.93,191'!$1:$1,AK$2)+SUMIFS('Schs.93,191'!38:38,'Schs.93,191'!$1:$1,AK$2)</f>
        <v>-76772.532259503452</v>
      </c>
      <c r="AL188" s="70">
        <f>SUMIFS('Schs.93,191'!34:34,'Schs.93,191'!$1:$1,AL$2)+SUMIFS('Schs.93,191'!36:36,'Schs.93,191'!$1:$1,AL$2)+SUMIFS('Schs.93,191'!38:38,'Schs.93,191'!$1:$1,AL$2)</f>
        <v>-73790.577229503469</v>
      </c>
      <c r="AM188" s="87">
        <f>SUMIFS('Schs.93,191'!34:34,'Schs.93,191'!$1:$1,AM$2)+SUMIFS('Schs.93,191'!36:36,'Schs.93,191'!$1:$1,AM$2)+SUMIFS('Schs.93,191'!38:38,'Schs.93,191'!$1:$1,AM$2)</f>
        <v>-81455.382399503462</v>
      </c>
      <c r="AN188" s="70">
        <f>SUMIFS('Schs.93,191'!34:34,'Schs.93,191'!$1:$1,AN$2)+SUMIFS('Schs.93,191'!36:36,'Schs.93,191'!$1:$1,AN$2)+SUMIFS('Schs.93,191'!38:38,'Schs.93,191'!$1:$1,AN$2)</f>
        <v>-88941.329439503475</v>
      </c>
      <c r="AO188" s="70">
        <f>SUMIFS('Schs.93,191'!34:34,'Schs.93,191'!$1:$1,AO$2)+SUMIFS('Schs.93,191'!36:36,'Schs.93,191'!$1:$1,AO$2)+SUMIFS('Schs.93,191'!38:38,'Schs.93,191'!$1:$1,AO$2)</f>
        <v>-95541.722169503468</v>
      </c>
      <c r="AP188" s="70">
        <f>SUMIFS('Schs.93,191'!34:34,'Schs.93,191'!$1:$1,AP$2)+SUMIFS('Schs.93,191'!36:36,'Schs.93,191'!$1:$1,AP$2)+SUMIFS('Schs.93,191'!38:38,'Schs.93,191'!$1:$1,AP$2)</f>
        <v>-94119.457859503469</v>
      </c>
      <c r="AQ188" s="70">
        <f>SUMIFS('Schs.93,191'!34:34,'Schs.93,191'!$1:$1,AQ$2)+SUMIFS('Schs.93,191'!36:36,'Schs.93,191'!$1:$1,AQ$2)+SUMIFS('Schs.93,191'!38:38,'Schs.93,191'!$1:$1,AQ$2)</f>
        <v>-79059.245379503467</v>
      </c>
      <c r="AR188" s="70">
        <f>SUMIFS('Schs.93,191'!34:34,'Schs.93,191'!$1:$1,AR$2)+SUMIFS('Schs.93,191'!36:36,'Schs.93,191'!$1:$1,AR$2)+SUMIFS('Schs.93,191'!38:38,'Schs.93,191'!$1:$1,AR$2)</f>
        <v>-81870.917455726114</v>
      </c>
      <c r="AS188" s="70">
        <f>SUMIFS('Schs.93,191'!34:34,'Schs.93,191'!$1:$1,AS$2)+SUMIFS('Schs.93,191'!36:36,'Schs.93,191'!$1:$1,AS$2)+SUMIFS('Schs.93,191'!38:38,'Schs.93,191'!$1:$1,AS$2)</f>
        <v>-99544.469059503463</v>
      </c>
      <c r="AT188" s="70">
        <f>SUMIFS('Schs.93,191'!34:34,'Schs.93,191'!$1:$1,AT$2)+SUMIFS('Schs.93,191'!36:36,'Schs.93,191'!$1:$1,AT$2)+SUMIFS('Schs.93,191'!38:38,'Schs.93,191'!$1:$1,AT$2)</f>
        <v>-97518.911093743664</v>
      </c>
      <c r="AU188" s="70">
        <f>SUMIFS('Schs.93,191'!34:34,'Schs.93,191'!$1:$1,AU$2)+SUMIFS('Schs.93,191'!36:36,'Schs.93,191'!$1:$1,AU$2)+SUMIFS('Schs.93,191'!38:38,'Schs.93,191'!$1:$1,AU$2)</f>
        <v>-117777.22816782082</v>
      </c>
      <c r="AV188" s="70">
        <f>SUMIFS('Schs.93,191'!34:34,'Schs.93,191'!$1:$1,AV$2)+SUMIFS('Schs.93,191'!36:36,'Schs.93,191'!$1:$1,AV$2)+SUMIFS('Schs.93,191'!38:38,'Schs.93,191'!$1:$1,AV$2)</f>
        <v>-142858.66398153565</v>
      </c>
      <c r="AW188" s="70">
        <f>SUMIFS('Schs.93,191'!34:34,'Schs.93,191'!$1:$1,AW$2)+SUMIFS('Schs.93,191'!36:36,'Schs.93,191'!$1:$1,AW$2)+SUMIFS('Schs.93,191'!38:38,'Schs.93,191'!$1:$1,AW$2)</f>
        <v>-124822.43074153565</v>
      </c>
      <c r="AX188" s="70">
        <f>SUMIFS('Schs.93,191'!34:34,'Schs.93,191'!$1:$1,AX$2)+SUMIFS('Schs.93,191'!36:36,'Schs.93,191'!$1:$1,AX$2)+SUMIFS('Schs.93,191'!38:38,'Schs.93,191'!$1:$1,AX$2)</f>
        <v>-117544.24419153565</v>
      </c>
      <c r="AY188" s="87">
        <f>SUMIFS('Schs.93,191'!34:34,'Schs.93,191'!$1:$1,AY$2)+SUMIFS('Schs.93,191'!36:36,'Schs.93,191'!$1:$1,AY$2)+SUMIFS('Schs.93,191'!38:38,'Schs.93,191'!$1:$1,AY$2)</f>
        <v>-127426.50634153566</v>
      </c>
      <c r="AZ188" s="70">
        <f>SUMIFS('Schs.93,191'!34:34,'Schs.93,191'!$1:$1,AZ$2)+SUMIFS('Schs.93,191'!36:36,'Schs.93,191'!$1:$1,AZ$2)+SUMIFS('Schs.93,191'!38:38,'Schs.93,191'!$1:$1,AZ$2)</f>
        <v>-143530.04344153567</v>
      </c>
      <c r="BA188" s="70">
        <f>SUMIFS('Schs.93,191'!34:34,'Schs.93,191'!$1:$1,BA$2)+SUMIFS('Schs.93,191'!36:36,'Schs.93,191'!$1:$1,BA$2)+SUMIFS('Schs.93,191'!38:38,'Schs.93,191'!$1:$1,BA$2)</f>
        <v>-165060.45659153565</v>
      </c>
      <c r="BB188" s="70">
        <f>SUMIFS('Schs.93,191'!34:34,'Schs.93,191'!$1:$1,BB$2)+SUMIFS('Schs.93,191'!36:36,'Schs.93,191'!$1:$1,BB$2)+SUMIFS('Schs.93,191'!38:38,'Schs.93,191'!$1:$1,BB$2)</f>
        <v>-158458.21294153566</v>
      </c>
      <c r="BC188" s="70">
        <f>SUMIFS('Schs.93,191'!34:34,'Schs.93,191'!$1:$1,BC$2)+SUMIFS('Schs.93,191'!36:36,'Schs.93,191'!$1:$1,BC$2)+SUMIFS('Schs.93,191'!38:38,'Schs.93,191'!$1:$1,BC$2)</f>
        <v>-138251.60254153566</v>
      </c>
      <c r="BD188" s="70">
        <f>SUMIFS('Schs.93,191'!34:34,'Schs.93,191'!$1:$1,BD$2)+SUMIFS('Schs.93,191'!36:36,'Schs.93,191'!$1:$1,BD$2)+SUMIFS('Schs.93,191'!38:38,'Schs.93,191'!$1:$1,BD$2)</f>
        <v>-142188.70679153566</v>
      </c>
      <c r="BE188" s="70">
        <f>SUMIFS('Schs.93,191'!34:34,'Schs.93,191'!$1:$1,BE$2)+SUMIFS('Schs.93,191'!36:36,'Schs.93,191'!$1:$1,BE$2)+SUMIFS('Schs.93,191'!38:38,'Schs.93,191'!$1:$1,BE$2)</f>
        <v>-169020.19344153567</v>
      </c>
      <c r="BF188" s="70">
        <f>SUMIFS('Schs.93,191'!34:34,'Schs.93,191'!$1:$1,BF$2)+SUMIFS('Schs.93,191'!36:36,'Schs.93,191'!$1:$1,BF$2)+SUMIFS('Schs.93,191'!38:38,'Schs.93,191'!$1:$1,BF$2)</f>
        <v>-167662.28374624508</v>
      </c>
      <c r="BG188" s="70">
        <f>SUMIFS('Schs.93,191'!34:34,'Schs.93,191'!$1:$1,BG$2)+SUMIFS('Schs.93,191'!36:36,'Schs.93,191'!$1:$1,BG$2)+SUMIFS('Schs.93,191'!38:38,'Schs.93,191'!$1:$1,BG$2)</f>
        <v>-51777.681518530277</v>
      </c>
      <c r="BH188" s="70">
        <f>SUMIFS('Schs.93,191'!34:34,'Schs.93,191'!$1:$1,BH$2)+SUMIFS('Schs.93,191'!36:36,'Schs.93,191'!$1:$1,BH$2)+SUMIFS('Schs.93,191'!38:38,'Schs.93,191'!$1:$1,BH$2)</f>
        <v>77689.143233353083</v>
      </c>
      <c r="BI188" s="70">
        <f>SUMIFS('Schs.93,191'!34:34,'Schs.93,191'!$1:$1,BI$2)+SUMIFS('Schs.93,191'!36:36,'Schs.93,191'!$1:$1,BI$2)+SUMIFS('Schs.93,191'!38:38,'Schs.93,191'!$1:$1,BI$2)</f>
        <v>71494.210823353089</v>
      </c>
      <c r="BJ188" s="70">
        <f>SUMIFS('Schs.93,191'!34:34,'Schs.93,191'!$1:$1,BJ$2)+SUMIFS('Schs.93,191'!36:36,'Schs.93,191'!$1:$1,BJ$2)+SUMIFS('Schs.93,191'!38:38,'Schs.93,191'!$1:$1,BJ$2)</f>
        <v>69423.568863353095</v>
      </c>
      <c r="BK188" s="70">
        <f>SUMIFS('Schs.93,191'!34:34,'Schs.93,191'!$1:$1,BK$2)+SUMIFS('Schs.93,191'!36:36,'Schs.93,191'!$1:$1,BK$2)+SUMIFS('Schs.93,191'!38:38,'Schs.93,191'!$1:$1,BK$2)</f>
        <v>76967.22488335309</v>
      </c>
      <c r="BL188" s="70">
        <f>SUMIFS('Schs.93,191'!34:34,'Schs.93,191'!$1:$1,BL$2)+SUMIFS('Schs.93,191'!36:36,'Schs.93,191'!$1:$1,BL$2)+SUMIFS('Schs.93,191'!38:38,'Schs.93,191'!$1:$1,BL$2)</f>
        <v>94809.366383353074</v>
      </c>
      <c r="BM188" s="70">
        <f>SUMIFS('Schs.93,191'!34:34,'Schs.93,191'!$1:$1,BM$2)+SUMIFS('Schs.93,191'!36:36,'Schs.93,191'!$1:$1,BM$2)+SUMIFS('Schs.93,191'!38:38,'Schs.93,191'!$1:$1,BM$2)</f>
        <v>99222.550643353083</v>
      </c>
      <c r="BN188" s="70">
        <f>SUMIFS('Schs.93,191'!34:34,'Schs.93,191'!$1:$1,BN$2)+SUMIFS('Schs.93,191'!36:36,'Schs.93,191'!$1:$1,BN$2)+SUMIFS('Schs.93,191'!38:38,'Schs.93,191'!$1:$1,BN$2)</f>
        <v>82171.866563353076</v>
      </c>
    </row>
    <row r="189" spans="2:66" ht="15.75" customHeight="1">
      <c r="B189" s="147" t="s">
        <v>380</v>
      </c>
      <c r="C189" s="142" t="s">
        <v>226</v>
      </c>
      <c r="D189" s="21"/>
      <c r="E189" s="197" t="s">
        <v>18</v>
      </c>
      <c r="F189" s="5">
        <v>0</v>
      </c>
      <c r="G189" s="5">
        <f>(F190+G149+G155+G161+G167+G173+G179+G185+G188/2)*G$394</f>
        <v>0</v>
      </c>
      <c r="H189" s="5">
        <f t="shared" ref="H189:BN189" si="135">(G190+H149+H155+H161+H167+H173+H179+H185+H188/2)*H$394</f>
        <v>0</v>
      </c>
      <c r="I189" s="5">
        <f t="shared" si="135"/>
        <v>0</v>
      </c>
      <c r="J189" s="5">
        <f t="shared" si="135"/>
        <v>0</v>
      </c>
      <c r="K189" s="5">
        <f t="shared" si="135"/>
        <v>0</v>
      </c>
      <c r="L189" s="5">
        <f t="shared" si="135"/>
        <v>0</v>
      </c>
      <c r="M189" s="5">
        <f t="shared" si="135"/>
        <v>0</v>
      </c>
      <c r="N189" s="5">
        <f t="shared" si="135"/>
        <v>0</v>
      </c>
      <c r="O189" s="5">
        <f t="shared" si="135"/>
        <v>0</v>
      </c>
      <c r="P189" s="17">
        <f t="shared" si="135"/>
        <v>2100.3492563293635</v>
      </c>
      <c r="Q189" s="5">
        <f t="shared" si="135"/>
        <v>2107.490443800883</v>
      </c>
      <c r="R189" s="5">
        <f t="shared" si="135"/>
        <v>2052.4601492124593</v>
      </c>
      <c r="S189" s="5">
        <f t="shared" si="135"/>
        <v>2246.4362920416661</v>
      </c>
      <c r="T189" s="5">
        <f t="shared" si="135"/>
        <v>2191.8978109515433</v>
      </c>
      <c r="U189" s="5">
        <f t="shared" si="135"/>
        <v>2262.4142948124418</v>
      </c>
      <c r="V189" s="5">
        <f t="shared" si="135"/>
        <v>2270.5589862737665</v>
      </c>
      <c r="W189" s="5">
        <f t="shared" si="135"/>
        <v>2088.8385820723224</v>
      </c>
      <c r="X189" s="5">
        <f t="shared" si="135"/>
        <v>2286.2528175198122</v>
      </c>
      <c r="Y189" s="5">
        <f t="shared" si="135"/>
        <v>2358.2189756535195</v>
      </c>
      <c r="Z189" s="5">
        <f t="shared" si="135"/>
        <v>2430.9158557516384</v>
      </c>
      <c r="AA189" s="76">
        <f t="shared" si="135"/>
        <v>2375.9387745297181</v>
      </c>
      <c r="AB189" s="5">
        <f t="shared" si="135"/>
        <v>2578.0862140491658</v>
      </c>
      <c r="AC189" s="5">
        <f t="shared" si="135"/>
        <v>2588.3985589053623</v>
      </c>
      <c r="AD189" s="5">
        <f t="shared" si="135"/>
        <v>2533.783349312459</v>
      </c>
      <c r="AE189" s="5">
        <f t="shared" si="135"/>
        <v>2739.3316508651451</v>
      </c>
      <c r="AF189" s="5">
        <f t="shared" si="135"/>
        <v>2685.3407284702366</v>
      </c>
      <c r="AG189" s="5">
        <f t="shared" si="135"/>
        <v>2762.1152748583536</v>
      </c>
      <c r="AH189" s="5">
        <f t="shared" si="135"/>
        <v>2905.7978808705093</v>
      </c>
      <c r="AI189" s="5">
        <f t="shared" si="135"/>
        <v>4024.1172092599732</v>
      </c>
      <c r="AJ189" s="5">
        <f t="shared" si="135"/>
        <v>4143.0435392587015</v>
      </c>
      <c r="AK189" s="5">
        <f t="shared" si="135"/>
        <v>3868.4196496487521</v>
      </c>
      <c r="AL189" s="5">
        <f t="shared" si="135"/>
        <v>3625.8841093157257</v>
      </c>
      <c r="AM189" s="76">
        <f t="shared" si="135"/>
        <v>3214.0736110485609</v>
      </c>
      <c r="AN189" s="5">
        <f t="shared" si="135"/>
        <v>2971.5952002454255</v>
      </c>
      <c r="AO189" s="5">
        <f t="shared" si="135"/>
        <v>2552.0265264054119</v>
      </c>
      <c r="AP189" s="5">
        <f t="shared" si="135"/>
        <v>2028.176117244911</v>
      </c>
      <c r="AQ189" s="5">
        <f t="shared" si="135"/>
        <v>1684.265290317742</v>
      </c>
      <c r="AR189" s="5">
        <f t="shared" si="135"/>
        <v>1293.137154911911</v>
      </c>
      <c r="AS189" s="5">
        <f t="shared" si="135"/>
        <v>910.56657805974237</v>
      </c>
      <c r="AT189" s="5">
        <f t="shared" si="135"/>
        <v>421.37815692579676</v>
      </c>
      <c r="AU189" s="5">
        <f t="shared" si="135"/>
        <v>6746.302836079054</v>
      </c>
      <c r="AV189" s="5">
        <f t="shared" si="135"/>
        <v>6746.2483064830203</v>
      </c>
      <c r="AW189" s="5">
        <f t="shared" si="135"/>
        <v>5768.705661133813</v>
      </c>
      <c r="AX189" s="5">
        <f t="shared" si="135"/>
        <v>5454.962663684867</v>
      </c>
      <c r="AY189" s="76">
        <f t="shared" si="135"/>
        <v>4862.1699879416274</v>
      </c>
      <c r="AZ189" s="5">
        <f t="shared" si="135"/>
        <v>3236.6730304028388</v>
      </c>
      <c r="BA189" s="5">
        <f t="shared" si="135"/>
        <v>2798.603157143054</v>
      </c>
      <c r="BB189" s="5">
        <f t="shared" si="135"/>
        <v>2257.0095514938907</v>
      </c>
      <c r="BC189" s="5">
        <f t="shared" si="135"/>
        <v>1847.9354365617739</v>
      </c>
      <c r="BD189" s="5">
        <f t="shared" si="135"/>
        <v>1408.3327504779243</v>
      </c>
      <c r="BE189" s="5">
        <f t="shared" si="135"/>
        <v>1028.7440940928857</v>
      </c>
      <c r="BF189" s="5">
        <f t="shared" si="135"/>
        <v>560.26910949345279</v>
      </c>
      <c r="BG189" s="70">
        <f t="shared" si="135"/>
        <v>-4996.2001035736266</v>
      </c>
      <c r="BH189" s="5">
        <f t="shared" si="135"/>
        <v>-5573.4574298917159</v>
      </c>
      <c r="BI189" s="5">
        <f t="shared" si="135"/>
        <v>-5188.05618590831</v>
      </c>
      <c r="BJ189" s="5">
        <f t="shared" si="135"/>
        <v>-5197.4480807751788</v>
      </c>
      <c r="BK189" s="5">
        <f t="shared" si="135"/>
        <v>-4828.2304732932489</v>
      </c>
      <c r="BL189" s="5">
        <f t="shared" si="135"/>
        <v>-4780.085641707793</v>
      </c>
      <c r="BM189" s="5">
        <f t="shared" si="135"/>
        <v>-4521.8251976671863</v>
      </c>
      <c r="BN189" s="5">
        <f t="shared" si="135"/>
        <v>-4127.6579054122922</v>
      </c>
    </row>
    <row r="190" spans="2:66" ht="15.75" customHeight="1">
      <c r="B190" s="148" t="s">
        <v>380</v>
      </c>
      <c r="C190" s="143" t="s">
        <v>226</v>
      </c>
      <c r="D190" s="22"/>
      <c r="E190" s="198" t="s">
        <v>19</v>
      </c>
      <c r="F190" s="20">
        <v>0</v>
      </c>
      <c r="G190" s="20">
        <f>F190+G149+G155+G161+G167+G173+G188+G189+G179+G185</f>
        <v>0</v>
      </c>
      <c r="H190" s="20">
        <f t="shared" ref="H190:BN190" si="136">G190+H149+H155+H161+H167+H173+H188+H189+H179+H185</f>
        <v>0</v>
      </c>
      <c r="I190" s="20">
        <f t="shared" si="136"/>
        <v>0</v>
      </c>
      <c r="J190" s="20">
        <f t="shared" si="136"/>
        <v>0</v>
      </c>
      <c r="K190" s="20">
        <f t="shared" si="136"/>
        <v>0</v>
      </c>
      <c r="L190" s="20">
        <f t="shared" si="136"/>
        <v>0</v>
      </c>
      <c r="M190" s="20">
        <f t="shared" si="136"/>
        <v>0</v>
      </c>
      <c r="N190" s="20">
        <f t="shared" si="136"/>
        <v>0</v>
      </c>
      <c r="O190" s="20">
        <f t="shared" si="136"/>
        <v>0</v>
      </c>
      <c r="P190" s="205">
        <f t="shared" si="136"/>
        <v>619850.13052967156</v>
      </c>
      <c r="Q190" s="20">
        <f t="shared" si="136"/>
        <v>621957.62097347248</v>
      </c>
      <c r="R190" s="20">
        <f t="shared" si="136"/>
        <v>624010.08112268499</v>
      </c>
      <c r="S190" s="20">
        <f t="shared" si="136"/>
        <v>626256.51741472667</v>
      </c>
      <c r="T190" s="20">
        <f t="shared" si="136"/>
        <v>628448.41522567824</v>
      </c>
      <c r="U190" s="20">
        <f t="shared" si="136"/>
        <v>630710.82952049072</v>
      </c>
      <c r="V190" s="20">
        <f t="shared" si="136"/>
        <v>632981.38850676443</v>
      </c>
      <c r="W190" s="20">
        <f t="shared" si="136"/>
        <v>635070.22708883672</v>
      </c>
      <c r="X190" s="20">
        <f t="shared" si="136"/>
        <v>637356.47990635654</v>
      </c>
      <c r="Y190" s="20">
        <f t="shared" si="136"/>
        <v>639714.69888201007</v>
      </c>
      <c r="Z190" s="20">
        <f t="shared" si="136"/>
        <v>642145.61473776167</v>
      </c>
      <c r="AA190" s="90">
        <f t="shared" si="136"/>
        <v>644521.5535122914</v>
      </c>
      <c r="AB190" s="20">
        <f t="shared" si="136"/>
        <v>647099.63972634054</v>
      </c>
      <c r="AC190" s="20">
        <f t="shared" si="136"/>
        <v>649688.03828524589</v>
      </c>
      <c r="AD190" s="20">
        <f t="shared" si="136"/>
        <v>652221.82163455838</v>
      </c>
      <c r="AE190" s="20">
        <f t="shared" si="136"/>
        <v>654961.15328542353</v>
      </c>
      <c r="AF190" s="20">
        <f t="shared" si="136"/>
        <v>657646.49401389377</v>
      </c>
      <c r="AG190" s="20">
        <f t="shared" si="136"/>
        <v>660408.60928875208</v>
      </c>
      <c r="AH190" s="20">
        <f t="shared" si="136"/>
        <v>663314.4071696226</v>
      </c>
      <c r="AI190" s="20">
        <f t="shared" si="136"/>
        <v>989309.57513040572</v>
      </c>
      <c r="AJ190" s="20">
        <f t="shared" si="136"/>
        <v>898035.07716280781</v>
      </c>
      <c r="AK190" s="20">
        <f t="shared" si="136"/>
        <v>825130.96455295302</v>
      </c>
      <c r="AL190" s="20">
        <f t="shared" si="136"/>
        <v>754966.27143276529</v>
      </c>
      <c r="AM190" s="90">
        <f t="shared" si="136"/>
        <v>676724.96264431032</v>
      </c>
      <c r="AN190" s="20">
        <f t="shared" si="136"/>
        <v>590755.22840505221</v>
      </c>
      <c r="AO190" s="20">
        <f t="shared" si="136"/>
        <v>497765.53276195418</v>
      </c>
      <c r="AP190" s="20">
        <f t="shared" si="136"/>
        <v>405674.25101969566</v>
      </c>
      <c r="AQ190" s="20">
        <f t="shared" si="136"/>
        <v>328299.27093050996</v>
      </c>
      <c r="AR190" s="20">
        <f t="shared" si="136"/>
        <v>247721.49062969573</v>
      </c>
      <c r="AS190" s="20">
        <f t="shared" si="136"/>
        <v>149087.58814825202</v>
      </c>
      <c r="AT190" s="20">
        <f t="shared" si="136"/>
        <v>51990.055211434155</v>
      </c>
      <c r="AU190" s="20">
        <f t="shared" si="136"/>
        <v>1677678.9287724392</v>
      </c>
      <c r="AV190" s="20">
        <f t="shared" si="136"/>
        <v>1541566.5130973866</v>
      </c>
      <c r="AW190" s="20">
        <f t="shared" si="136"/>
        <v>1422512.7880169847</v>
      </c>
      <c r="AX190" s="20">
        <f t="shared" si="136"/>
        <v>1310423.5064891339</v>
      </c>
      <c r="AY190" s="90">
        <f t="shared" si="136"/>
        <v>1187859.17013554</v>
      </c>
      <c r="AZ190" s="20">
        <f t="shared" si="136"/>
        <v>1047565.7997244071</v>
      </c>
      <c r="BA190" s="20">
        <f t="shared" si="136"/>
        <v>885303.94629001454</v>
      </c>
      <c r="BB190" s="20">
        <f t="shared" si="136"/>
        <v>729102.74289997283</v>
      </c>
      <c r="BC190" s="20">
        <f t="shared" si="136"/>
        <v>592699.07579499902</v>
      </c>
      <c r="BD190" s="20">
        <f t="shared" si="136"/>
        <v>451918.70175394131</v>
      </c>
      <c r="BE190" s="20">
        <f t="shared" si="136"/>
        <v>283927.25240649853</v>
      </c>
      <c r="BF190" s="20">
        <f t="shared" si="136"/>
        <v>116825.23776974691</v>
      </c>
      <c r="BG190" s="105">
        <f t="shared" si="136"/>
        <v>-2029365.0822922895</v>
      </c>
      <c r="BH190" s="20">
        <f t="shared" si="136"/>
        <v>-1957249.3964888281</v>
      </c>
      <c r="BI190" s="20">
        <f t="shared" si="136"/>
        <v>-1890943.2418513834</v>
      </c>
      <c r="BJ190" s="20">
        <f t="shared" si="136"/>
        <v>-1826717.1210688055</v>
      </c>
      <c r="BK190" s="20">
        <f t="shared" si="136"/>
        <v>-1754578.1266587456</v>
      </c>
      <c r="BL190" s="20">
        <f t="shared" si="136"/>
        <v>-1664548.8459171003</v>
      </c>
      <c r="BM190" s="20">
        <f t="shared" si="136"/>
        <v>-1569848.1204714144</v>
      </c>
      <c r="BN190" s="20">
        <f t="shared" si="136"/>
        <v>-1491803.9118134738</v>
      </c>
    </row>
    <row r="191" spans="2:66" ht="15.75" hidden="1" customHeight="1" outlineLevel="1">
      <c r="B191" s="140"/>
      <c r="C191" s="142"/>
      <c r="D191" s="21"/>
      <c r="E191" s="197"/>
      <c r="F191" s="18"/>
      <c r="G191" s="18"/>
      <c r="H191" s="18"/>
      <c r="I191" s="18"/>
      <c r="J191" s="18"/>
      <c r="K191" s="18"/>
      <c r="L191" s="18"/>
      <c r="M191" s="18"/>
      <c r="N191" s="18"/>
      <c r="O191" s="18"/>
      <c r="P191" s="17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76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76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"/>
      <c r="AY191" s="76"/>
      <c r="AZ191" s="5"/>
      <c r="BA191" s="5"/>
      <c r="BB191" s="5"/>
      <c r="BC191" s="5"/>
      <c r="BD191" s="5"/>
      <c r="BE191" s="5"/>
      <c r="BF191" s="5"/>
      <c r="BG191" s="70"/>
      <c r="BH191" s="5"/>
      <c r="BI191" s="5"/>
      <c r="BJ191" s="5"/>
      <c r="BK191" s="5"/>
      <c r="BL191" s="5"/>
      <c r="BM191" s="5"/>
      <c r="BN191" s="5"/>
    </row>
    <row r="192" spans="2:66" ht="15.75" hidden="1" customHeight="1" outlineLevel="1">
      <c r="B192" s="147" t="s">
        <v>379</v>
      </c>
      <c r="C192" s="95" t="s">
        <v>404</v>
      </c>
      <c r="D192" s="11">
        <v>1</v>
      </c>
      <c r="E192" s="196" t="s">
        <v>261</v>
      </c>
      <c r="F192" s="70">
        <f>SUMIFS('Sch.93-Deferral'!$91:$91,'Sch.93-Deferral'!$2:$2,F$2)+SUMIFS('Sch.93-Deferral'!$103:$103,'Sch.93-Deferral'!$2:$2,F$2)</f>
        <v>41103.332846242411</v>
      </c>
      <c r="G192" s="70">
        <f>SUMIFS('Sch.93-Deferral'!$91:$91,'Sch.93-Deferral'!$2:$2,G$2)+SUMIFS('Sch.93-Deferral'!$103:$103,'Sch.93-Deferral'!$2:$2,G$2)</f>
        <v>-168896.63316467823</v>
      </c>
      <c r="H192" s="70">
        <f>SUMIFS('Sch.93-Deferral'!$91:$91,'Sch.93-Deferral'!$2:$2,H$2)+SUMIFS('Sch.93-Deferral'!$103:$103,'Sch.93-Deferral'!$2:$2,H$2)</f>
        <v>-275173.16125228256</v>
      </c>
      <c r="I192" s="70">
        <f>SUMIFS('Sch.93-Deferral'!$91:$91,'Sch.93-Deferral'!$2:$2,I$2)+SUMIFS('Sch.93-Deferral'!$103:$103,'Sch.93-Deferral'!$2:$2,I$2)</f>
        <v>-246874.73307603318</v>
      </c>
      <c r="J192" s="70">
        <f>SUMIFS('Sch.93-Deferral'!$91:$91,'Sch.93-Deferral'!$2:$2,J$2)+SUMIFS('Sch.93-Deferral'!$103:$103,'Sch.93-Deferral'!$2:$2,J$2)</f>
        <v>73520.940741320606</v>
      </c>
      <c r="K192" s="70">
        <f>SUMIFS('Sch.93-Deferral'!$91:$91,'Sch.93-Deferral'!$2:$2,K$2)+SUMIFS('Sch.93-Deferral'!$103:$103,'Sch.93-Deferral'!$2:$2,K$2)</f>
        <v>174641.21128268624</v>
      </c>
      <c r="L192" s="70">
        <f>SUMIFS('Sch.93-Deferral'!$91:$91,'Sch.93-Deferral'!$2:$2,L$2)+SUMIFS('Sch.93-Deferral'!$103:$103,'Sch.93-Deferral'!$2:$2,L$2)</f>
        <v>42205.401310578294</v>
      </c>
      <c r="M192" s="70">
        <f>SUMIFS('Sch.93-Deferral'!$91:$91,'Sch.93-Deferral'!$2:$2,M$2)+SUMIFS('Sch.93-Deferral'!$103:$103,'Sch.93-Deferral'!$2:$2,M$2)</f>
        <v>-405863.71429368469</v>
      </c>
      <c r="N192" s="70">
        <f>SUMIFS('Sch.93-Deferral'!$91:$91,'Sch.93-Deferral'!$2:$2,N$2)+SUMIFS('Sch.93-Deferral'!$103:$103,'Sch.93-Deferral'!$2:$2,N$2)</f>
        <v>144399.58705620875</v>
      </c>
      <c r="O192" s="70">
        <f>SUMIFS('Sch.93-Deferral'!$91:$91,'Sch.93-Deferral'!$2:$2,O$2)+SUMIFS('Sch.93-Deferral'!$103:$103,'Sch.93-Deferral'!$2:$2,O$2)</f>
        <v>-40849.733861820212</v>
      </c>
      <c r="P192" s="17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76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76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76"/>
      <c r="AZ192" s="5"/>
      <c r="BA192" s="5"/>
      <c r="BB192" s="5"/>
      <c r="BC192" s="5"/>
      <c r="BD192" s="5"/>
      <c r="BE192" s="5"/>
      <c r="BF192" s="5"/>
      <c r="BG192" s="70"/>
      <c r="BH192" s="5"/>
      <c r="BI192" s="5"/>
      <c r="BJ192" s="5"/>
      <c r="BK192" s="5"/>
      <c r="BL192" s="5"/>
      <c r="BM192" s="5"/>
      <c r="BN192" s="5"/>
    </row>
    <row r="193" spans="2:66" ht="15.75" hidden="1" customHeight="1" outlineLevel="1">
      <c r="B193" s="147" t="s">
        <v>379</v>
      </c>
      <c r="C193" s="95" t="s">
        <v>404</v>
      </c>
      <c r="D193" s="11">
        <v>1</v>
      </c>
      <c r="E193" s="197" t="s">
        <v>10</v>
      </c>
      <c r="F193" s="18">
        <f>F192/2*F$394</f>
        <v>59.942360400770184</v>
      </c>
      <c r="G193" s="18">
        <f>(F194+G192/2)*G$394</f>
        <v>-126.24803734577982</v>
      </c>
      <c r="H193" s="18">
        <f t="shared" ref="H193:O193" si="137">(G194+H192/2)*H$394</f>
        <v>-774.21804431277269</v>
      </c>
      <c r="I193" s="18">
        <f t="shared" si="137"/>
        <v>-1537.7960261708122</v>
      </c>
      <c r="J193" s="18">
        <f t="shared" si="137"/>
        <v>-1846.3771320705596</v>
      </c>
      <c r="K193" s="18">
        <f t="shared" si="137"/>
        <v>-1331.705731887685</v>
      </c>
      <c r="L193" s="18">
        <f t="shared" si="137"/>
        <v>-1158.3982337365273</v>
      </c>
      <c r="M193" s="18">
        <f t="shared" si="137"/>
        <v>-1707.3608979123965</v>
      </c>
      <c r="N193" s="18">
        <f t="shared" si="137"/>
        <v>-2244.9911162265039</v>
      </c>
      <c r="O193" s="18">
        <f t="shared" si="137"/>
        <v>-1956.0893650194446</v>
      </c>
      <c r="P193" s="17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76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76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76"/>
      <c r="AZ193" s="5"/>
      <c r="BA193" s="5"/>
      <c r="BB193" s="5"/>
      <c r="BC193" s="5"/>
      <c r="BD193" s="5"/>
      <c r="BE193" s="5"/>
      <c r="BF193" s="5"/>
      <c r="BG193" s="70"/>
      <c r="BH193" s="5"/>
      <c r="BI193" s="5"/>
      <c r="BJ193" s="5"/>
      <c r="BK193" s="5"/>
      <c r="BL193" s="5"/>
      <c r="BM193" s="5"/>
      <c r="BN193" s="5"/>
    </row>
    <row r="194" spans="2:66" ht="15.75" hidden="1" customHeight="1" outlineLevel="1">
      <c r="B194" s="147" t="s">
        <v>379</v>
      </c>
      <c r="C194" s="95" t="s">
        <v>404</v>
      </c>
      <c r="D194" s="11">
        <v>1</v>
      </c>
      <c r="E194" s="196" t="s">
        <v>11</v>
      </c>
      <c r="F194" s="18">
        <f>F192+F193</f>
        <v>41163.275206643179</v>
      </c>
      <c r="G194" s="18">
        <f>F194+SUM(G192:G193)</f>
        <v>-127859.60599538081</v>
      </c>
      <c r="H194" s="18">
        <f t="shared" ref="H194" si="138">G194+SUM(H192:H193)</f>
        <v>-403806.98529197613</v>
      </c>
      <c r="I194" s="18">
        <f t="shared" ref="I194:O194" si="139">H194+SUM(I192:I193)</f>
        <v>-652219.51439418015</v>
      </c>
      <c r="J194" s="18">
        <f t="shared" si="139"/>
        <v>-580544.95078493014</v>
      </c>
      <c r="K194" s="18">
        <f t="shared" si="139"/>
        <v>-407235.44523413159</v>
      </c>
      <c r="L194" s="18">
        <f t="shared" si="139"/>
        <v>-366188.44215728983</v>
      </c>
      <c r="M194" s="18">
        <f t="shared" si="139"/>
        <v>-773759.51734888693</v>
      </c>
      <c r="N194" s="18">
        <f t="shared" si="139"/>
        <v>-631604.92140890472</v>
      </c>
      <c r="O194" s="18">
        <f t="shared" si="139"/>
        <v>-674410.74463574437</v>
      </c>
      <c r="P194" s="17">
        <f>O194</f>
        <v>-674410.74463574437</v>
      </c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76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76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76"/>
      <c r="AZ194" s="5"/>
      <c r="BA194" s="5"/>
      <c r="BB194" s="5"/>
      <c r="BC194" s="5"/>
      <c r="BD194" s="5"/>
      <c r="BE194" s="5"/>
      <c r="BF194" s="5"/>
      <c r="BG194" s="70"/>
      <c r="BH194" s="5"/>
      <c r="BI194" s="5"/>
      <c r="BJ194" s="5"/>
      <c r="BK194" s="5"/>
      <c r="BL194" s="5"/>
      <c r="BM194" s="5"/>
      <c r="BN194" s="5"/>
    </row>
    <row r="195" spans="2:66" ht="15.75" hidden="1" customHeight="1" outlineLevel="1">
      <c r="B195" s="147" t="s">
        <v>379</v>
      </c>
      <c r="C195" s="95" t="s">
        <v>404</v>
      </c>
      <c r="D195" s="11">
        <v>1</v>
      </c>
      <c r="E195" s="197" t="s">
        <v>257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  <c r="P195" s="205">
        <f>P402</f>
        <v>1680388.4039125226</v>
      </c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76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76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76"/>
      <c r="AZ195" s="5"/>
      <c r="BA195" s="5"/>
      <c r="BB195" s="5"/>
      <c r="BC195" s="5"/>
      <c r="BD195" s="5"/>
      <c r="BE195" s="5"/>
      <c r="BF195" s="5"/>
      <c r="BG195" s="70"/>
      <c r="BH195" s="5"/>
      <c r="BI195" s="5"/>
      <c r="BJ195" s="5"/>
      <c r="BK195" s="5"/>
      <c r="BL195" s="5"/>
      <c r="BM195" s="5"/>
      <c r="BN195" s="5"/>
    </row>
    <row r="196" spans="2:66" ht="15.75" hidden="1" customHeight="1" outlineLevel="1">
      <c r="B196" s="147" t="s">
        <v>379</v>
      </c>
      <c r="C196" s="95" t="s">
        <v>404</v>
      </c>
      <c r="D196" s="11">
        <v>1</v>
      </c>
      <c r="E196" s="197" t="s">
        <v>12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  <c r="P196" s="17">
        <f>SUM(P194:P195)</f>
        <v>1005977.6592767782</v>
      </c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76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76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76"/>
      <c r="AZ196" s="5"/>
      <c r="BA196" s="5"/>
      <c r="BB196" s="5"/>
      <c r="BC196" s="5"/>
      <c r="BD196" s="5"/>
      <c r="BE196" s="5"/>
      <c r="BF196" s="5"/>
      <c r="BG196" s="70"/>
      <c r="BH196" s="5"/>
      <c r="BI196" s="5"/>
      <c r="BJ196" s="5"/>
      <c r="BK196" s="5"/>
      <c r="BL196" s="5"/>
      <c r="BM196" s="5"/>
      <c r="BN196" s="5"/>
    </row>
    <row r="197" spans="2:66" ht="15.75" hidden="1" customHeight="1" outlineLevel="1">
      <c r="B197" s="147"/>
      <c r="D197" s="11"/>
      <c r="E197" s="197"/>
      <c r="F197" s="18"/>
      <c r="G197" s="18"/>
      <c r="H197" s="18"/>
      <c r="I197" s="18"/>
      <c r="J197" s="18"/>
      <c r="K197" s="18"/>
      <c r="L197" s="18"/>
      <c r="M197" s="18"/>
      <c r="N197" s="18"/>
      <c r="O197" s="18"/>
      <c r="P197" s="17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76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76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76"/>
      <c r="AZ197" s="5"/>
      <c r="BA197" s="5"/>
      <c r="BB197" s="5"/>
      <c r="BC197" s="5"/>
      <c r="BD197" s="5"/>
      <c r="BE197" s="5"/>
      <c r="BF197" s="5"/>
      <c r="BG197" s="70"/>
      <c r="BH197" s="5"/>
      <c r="BI197" s="5"/>
      <c r="BJ197" s="5"/>
      <c r="BK197" s="5"/>
      <c r="BL197" s="5"/>
      <c r="BM197" s="5"/>
      <c r="BN197" s="5"/>
    </row>
    <row r="198" spans="2:66" ht="15.75" hidden="1" customHeight="1" outlineLevel="1">
      <c r="B198" s="147" t="s">
        <v>379</v>
      </c>
      <c r="C198" s="95" t="s">
        <v>404</v>
      </c>
      <c r="D198" s="11">
        <v>2</v>
      </c>
      <c r="E198" s="196" t="s">
        <v>261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54"/>
      <c r="P198" s="103">
        <f>SUMIFS('Sch.93-Deferral'!$91:$91,'Sch.93-Deferral'!$2:$2,P$2)+SUMIFS('Sch.93-Deferral'!$103:$103,'Sch.93-Deferral'!$2:$2,P$2)</f>
        <v>243900.96452073075</v>
      </c>
      <c r="Q198" s="70">
        <f>SUMIFS('Sch.93-Deferral'!$91:$91,'Sch.93-Deferral'!$2:$2,Q$2)+SUMIFS('Sch.93-Deferral'!$103:$103,'Sch.93-Deferral'!$2:$2,Q$2)</f>
        <v>276883.36317039665</v>
      </c>
      <c r="R198" s="70">
        <f>SUMIFS('Sch.93-Deferral'!$91:$91,'Sch.93-Deferral'!$2:$2,R$2)+SUMIFS('Sch.93-Deferral'!$103:$103,'Sch.93-Deferral'!$2:$2,R$2)</f>
        <v>-45831.204676705456</v>
      </c>
      <c r="S198" s="70">
        <f>SUMIFS('Sch.93-Deferral'!$91:$91,'Sch.93-Deferral'!$2:$2,S$2)+SUMIFS('Sch.93-Deferral'!$103:$103,'Sch.93-Deferral'!$2:$2,S$2)</f>
        <v>-389438.51826833113</v>
      </c>
      <c r="T198" s="70">
        <f>SUMIFS('Sch.93-Deferral'!$91:$91,'Sch.93-Deferral'!$2:$2,T$2)+SUMIFS('Sch.93-Deferral'!$103:$103,'Sch.93-Deferral'!$2:$2,T$2)</f>
        <v>-93189.986239694001</v>
      </c>
      <c r="U198" s="70">
        <f>SUMIFS('Sch.93-Deferral'!$91:$91,'Sch.93-Deferral'!$2:$2,U$2)+SUMIFS('Sch.93-Deferral'!$103:$103,'Sch.93-Deferral'!$2:$2,U$2)</f>
        <v>-136109.33884061643</v>
      </c>
      <c r="V198" s="70">
        <f>SUMIFS('Sch.93-Deferral'!$91:$91,'Sch.93-Deferral'!$2:$2,V$2)+SUMIFS('Sch.93-Deferral'!$103:$103,'Sch.93-Deferral'!$2:$2,V$2)</f>
        <v>54347.447583586501</v>
      </c>
      <c r="W198" s="70">
        <f>SUMIFS('Sch.93-Deferral'!$91:$91,'Sch.93-Deferral'!$2:$2,W$2)+SUMIFS('Sch.93-Deferral'!$103:$103,'Sch.93-Deferral'!$2:$2,W$2)</f>
        <v>-67590.468309706004</v>
      </c>
      <c r="X198" s="70">
        <f>SUMIFS('Sch.93-Deferral'!$91:$91,'Sch.93-Deferral'!$2:$2,X$2)+SUMIFS('Sch.93-Deferral'!$103:$103,'Sch.93-Deferral'!$2:$2,X$2)</f>
        <v>-98132.17952447242</v>
      </c>
      <c r="Y198" s="70">
        <f>SUMIFS('Sch.93-Deferral'!$91:$91,'Sch.93-Deferral'!$2:$2,Y$2)+SUMIFS('Sch.93-Deferral'!$103:$103,'Sch.93-Deferral'!$2:$2,Y$2)</f>
        <v>-174033.52095877615</v>
      </c>
      <c r="Z198" s="70">
        <f>SUMIFS('Sch.93-Deferral'!$91:$91,'Sch.93-Deferral'!$2:$2,Z$2)+SUMIFS('Sch.93-Deferral'!$103:$103,'Sch.93-Deferral'!$2:$2,Z$2)</f>
        <v>313579.2057995518</v>
      </c>
      <c r="AA198" s="87">
        <f>SUMIFS('Sch.93-Deferral'!$91:$91,'Sch.93-Deferral'!$2:$2,AA$2)+SUMIFS('Sch.93-Deferral'!$103:$103,'Sch.93-Deferral'!$2:$2,AA$2)</f>
        <v>189684.80897167476</v>
      </c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76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76"/>
      <c r="AZ198" s="5"/>
      <c r="BA198" s="5"/>
      <c r="BB198" s="5"/>
      <c r="BC198" s="5"/>
      <c r="BD198" s="5"/>
      <c r="BE198" s="5"/>
      <c r="BF198" s="5"/>
      <c r="BG198" s="70"/>
      <c r="BH198" s="5"/>
      <c r="BI198" s="5"/>
      <c r="BJ198" s="5"/>
      <c r="BK198" s="5"/>
      <c r="BL198" s="5"/>
      <c r="BM198" s="5"/>
      <c r="BN198" s="5"/>
    </row>
    <row r="199" spans="2:66" ht="15.75" hidden="1" customHeight="1" outlineLevel="1">
      <c r="B199" s="147" t="s">
        <v>379</v>
      </c>
      <c r="C199" s="95" t="s">
        <v>404</v>
      </c>
      <c r="D199" s="11">
        <v>2</v>
      </c>
      <c r="E199" s="197" t="s">
        <v>1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7">
        <f>P198/2*P$394</f>
        <v>414.63163968524225</v>
      </c>
      <c r="Q199" s="5">
        <f t="shared" ref="Q199:AA199" si="140">(P200+Q198/2)*Q$394</f>
        <v>1301.3747443350885</v>
      </c>
      <c r="R199" s="5">
        <f t="shared" si="140"/>
        <v>1648.6296147314235</v>
      </c>
      <c r="S199" s="5">
        <f t="shared" si="140"/>
        <v>1020.9545995644294</v>
      </c>
      <c r="T199" s="5">
        <f t="shared" si="140"/>
        <v>151.56820778596</v>
      </c>
      <c r="U199" s="5">
        <f t="shared" si="140"/>
        <v>-256.29441158811335</v>
      </c>
      <c r="V199" s="5">
        <f t="shared" si="140"/>
        <v>-404.38847573248444</v>
      </c>
      <c r="W199" s="5">
        <f t="shared" si="140"/>
        <v>-393.8749022561251</v>
      </c>
      <c r="X199" s="5">
        <f t="shared" si="140"/>
        <v>-729.40042730177959</v>
      </c>
      <c r="Y199" s="5">
        <f t="shared" si="140"/>
        <v>-1255.866877757411</v>
      </c>
      <c r="Z199" s="5">
        <f t="shared" si="140"/>
        <v>-1029.444718742913</v>
      </c>
      <c r="AA199" s="76">
        <f t="shared" si="140"/>
        <v>-75.12458638225813</v>
      </c>
      <c r="AB199" s="5">
        <f t="shared" ref="AB199:AH199" si="141">AA200*AB$394</f>
        <v>297.85335053591979</v>
      </c>
      <c r="AC199" s="5">
        <f t="shared" si="141"/>
        <v>299.04476393806345</v>
      </c>
      <c r="AD199" s="5">
        <f t="shared" si="141"/>
        <v>292.73491941897026</v>
      </c>
      <c r="AE199" s="5">
        <f t="shared" si="141"/>
        <v>316.48247680506614</v>
      </c>
      <c r="AF199" s="5">
        <f t="shared" si="141"/>
        <v>310.24475789317967</v>
      </c>
      <c r="AG199" s="5">
        <f t="shared" si="141"/>
        <v>319.11473119079875</v>
      </c>
      <c r="AH199" s="5">
        <f t="shared" si="141"/>
        <v>335.71477558855253</v>
      </c>
      <c r="AI199" s="5"/>
      <c r="AJ199" s="5"/>
      <c r="AK199" s="5"/>
      <c r="AL199" s="5"/>
      <c r="AM199" s="76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76"/>
      <c r="AZ199" s="5"/>
      <c r="BA199" s="5"/>
      <c r="BB199" s="5"/>
      <c r="BC199" s="5"/>
      <c r="BD199" s="5"/>
      <c r="BE199" s="5"/>
      <c r="BF199" s="5"/>
      <c r="BG199" s="70"/>
      <c r="BH199" s="5"/>
      <c r="BI199" s="5"/>
      <c r="BJ199" s="5"/>
      <c r="BK199" s="5"/>
      <c r="BL199" s="5"/>
      <c r="BM199" s="5"/>
      <c r="BN199" s="5"/>
    </row>
    <row r="200" spans="2:66" ht="15.75" hidden="1" customHeight="1" outlineLevel="1">
      <c r="B200" s="147" t="s">
        <v>379</v>
      </c>
      <c r="C200" s="95" t="s">
        <v>404</v>
      </c>
      <c r="D200" s="11">
        <v>2</v>
      </c>
      <c r="E200" s="196" t="s">
        <v>11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7">
        <f>SUM(P198:P199)</f>
        <v>244315.596160416</v>
      </c>
      <c r="Q200" s="5">
        <f>P200+SUM(Q198:Q199)</f>
        <v>522500.33407514775</v>
      </c>
      <c r="R200" s="5">
        <f t="shared" ref="R200" si="142">Q200+SUM(R198:R199)</f>
        <v>478317.75901317369</v>
      </c>
      <c r="S200" s="5">
        <f t="shared" ref="S200:AA200" si="143">R200+SUM(S198:S199)</f>
        <v>89900.195344406995</v>
      </c>
      <c r="T200" s="5">
        <f t="shared" si="143"/>
        <v>-3138.2226875010529</v>
      </c>
      <c r="U200" s="5">
        <f t="shared" si="143"/>
        <v>-139503.85593970559</v>
      </c>
      <c r="V200" s="5">
        <f t="shared" si="143"/>
        <v>-85560.796831851578</v>
      </c>
      <c r="W200" s="5">
        <f t="shared" si="143"/>
        <v>-153545.14004381371</v>
      </c>
      <c r="X200" s="5">
        <f t="shared" si="143"/>
        <v>-252406.71999558789</v>
      </c>
      <c r="Y200" s="5">
        <f t="shared" si="143"/>
        <v>-427696.10783212143</v>
      </c>
      <c r="Z200" s="5">
        <f t="shared" si="143"/>
        <v>-115146.34675131255</v>
      </c>
      <c r="AA200" s="76">
        <f t="shared" si="143"/>
        <v>74463.337633979943</v>
      </c>
      <c r="AB200" s="5">
        <f>AA200+AB199</f>
        <v>74761.190984515866</v>
      </c>
      <c r="AC200" s="5">
        <f t="shared" ref="AC200:AF200" si="144">AB200+AC199</f>
        <v>75060.235748453924</v>
      </c>
      <c r="AD200" s="5">
        <f t="shared" si="144"/>
        <v>75352.970667872898</v>
      </c>
      <c r="AE200" s="5">
        <f t="shared" si="144"/>
        <v>75669.453144677958</v>
      </c>
      <c r="AF200" s="5">
        <f t="shared" si="144"/>
        <v>75979.697902571133</v>
      </c>
      <c r="AG200" s="5">
        <f>AF200+AG199</f>
        <v>76298.812633761932</v>
      </c>
      <c r="AH200" s="5">
        <f>AG200+AH199</f>
        <v>76634.527409350485</v>
      </c>
      <c r="AI200" s="5">
        <f>AH200</f>
        <v>76634.527409350485</v>
      </c>
      <c r="AJ200" s="5"/>
      <c r="AK200" s="5"/>
      <c r="AL200" s="5"/>
      <c r="AM200" s="76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76"/>
      <c r="AZ200" s="5"/>
      <c r="BA200" s="5"/>
      <c r="BB200" s="5"/>
      <c r="BC200" s="5"/>
      <c r="BD200" s="5"/>
      <c r="BE200" s="5"/>
      <c r="BF200" s="5"/>
      <c r="BG200" s="70"/>
      <c r="BH200" s="5"/>
      <c r="BI200" s="5"/>
      <c r="BJ200" s="5"/>
      <c r="BK200" s="5"/>
      <c r="BL200" s="5"/>
      <c r="BM200" s="5"/>
      <c r="BN200" s="5"/>
    </row>
    <row r="201" spans="2:66" ht="15.75" hidden="1" customHeight="1" outlineLevel="1">
      <c r="B201" s="147" t="s">
        <v>379</v>
      </c>
      <c r="C201" s="95" t="s">
        <v>404</v>
      </c>
      <c r="D201" s="11">
        <v>2</v>
      </c>
      <c r="E201" s="197" t="s">
        <v>257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7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76"/>
      <c r="AB201" s="5"/>
      <c r="AC201" s="5"/>
      <c r="AD201" s="5"/>
      <c r="AE201" s="5"/>
      <c r="AF201" s="5"/>
      <c r="AG201" s="5"/>
      <c r="AH201" s="5"/>
      <c r="AI201" s="20">
        <f>AI410</f>
        <v>838387.53951444582</v>
      </c>
      <c r="AJ201" s="5"/>
      <c r="AK201" s="5"/>
      <c r="AL201" s="5"/>
      <c r="AM201" s="76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76"/>
      <c r="AZ201" s="5"/>
      <c r="BA201" s="5"/>
      <c r="BB201" s="5"/>
      <c r="BC201" s="5"/>
      <c r="BD201" s="5"/>
      <c r="BE201" s="5"/>
      <c r="BF201" s="5"/>
      <c r="BG201" s="70"/>
      <c r="BH201" s="5"/>
      <c r="BI201" s="5"/>
      <c r="BJ201" s="5"/>
      <c r="BK201" s="5"/>
      <c r="BL201" s="5"/>
      <c r="BM201" s="5"/>
      <c r="BN201" s="5"/>
    </row>
    <row r="202" spans="2:66" ht="15.75" hidden="1" customHeight="1" outlineLevel="1">
      <c r="B202" s="147" t="s">
        <v>379</v>
      </c>
      <c r="C202" s="95" t="s">
        <v>404</v>
      </c>
      <c r="D202" s="11">
        <v>2</v>
      </c>
      <c r="E202" s="197" t="s">
        <v>13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7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76"/>
      <c r="AB202" s="5"/>
      <c r="AC202" s="5"/>
      <c r="AD202" s="5"/>
      <c r="AE202" s="5"/>
      <c r="AF202" s="5"/>
      <c r="AG202" s="5"/>
      <c r="AH202" s="5"/>
      <c r="AI202" s="5">
        <f>SUM(AI200:AI201)</f>
        <v>915022.06692379632</v>
      </c>
      <c r="AJ202" s="5"/>
      <c r="AK202" s="5"/>
      <c r="AL202" s="5"/>
      <c r="AM202" s="76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76"/>
      <c r="AZ202" s="5"/>
      <c r="BA202" s="5"/>
      <c r="BB202" s="5"/>
      <c r="BC202" s="5"/>
      <c r="BD202" s="5"/>
      <c r="BE202" s="5"/>
      <c r="BF202" s="5"/>
      <c r="BG202" s="70"/>
      <c r="BH202" s="5"/>
      <c r="BI202" s="5"/>
      <c r="BJ202" s="5"/>
      <c r="BK202" s="5"/>
      <c r="BL202" s="5"/>
      <c r="BM202" s="5"/>
      <c r="BN202" s="5"/>
    </row>
    <row r="203" spans="2:66" ht="15.75" hidden="1" customHeight="1" outlineLevel="1">
      <c r="B203" s="147"/>
      <c r="D203" s="19"/>
      <c r="E203" s="197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7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76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76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76"/>
      <c r="AZ203" s="5"/>
      <c r="BA203" s="5"/>
      <c r="BB203" s="5"/>
      <c r="BC203" s="5"/>
      <c r="BD203" s="5"/>
      <c r="BE203" s="5"/>
      <c r="BF203" s="5"/>
      <c r="BG203" s="70"/>
      <c r="BH203" s="5"/>
      <c r="BI203" s="5"/>
      <c r="BJ203" s="5"/>
      <c r="BK203" s="5"/>
      <c r="BL203" s="5"/>
      <c r="BM203" s="5"/>
      <c r="BN203" s="5"/>
    </row>
    <row r="204" spans="2:66" ht="15.75" hidden="1" customHeight="1" outlineLevel="1">
      <c r="B204" s="147" t="s">
        <v>379</v>
      </c>
      <c r="C204" s="95" t="s">
        <v>404</v>
      </c>
      <c r="D204" s="11">
        <v>3</v>
      </c>
      <c r="E204" s="196" t="s">
        <v>261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7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76"/>
      <c r="AB204" s="70">
        <f>SUMIFS('Sch.93-Deferral'!$91:$91,'Sch.93-Deferral'!$2:$2,AB$2)+SUMIFS('Sch.93-Deferral'!$103:$103,'Sch.93-Deferral'!$2:$2,AB$2)</f>
        <v>394495.65692904685</v>
      </c>
      <c r="AC204" s="70">
        <f>SUMIFS('Sch.93-Deferral'!$91:$91,'Sch.93-Deferral'!$2:$2,AC$2)+SUMIFS('Sch.93-Deferral'!$103:$103,'Sch.93-Deferral'!$2:$2,AC$2)</f>
        <v>334629.5145880623</v>
      </c>
      <c r="AD204" s="70">
        <f>SUMIFS('Sch.93-Deferral'!$91:$91,'Sch.93-Deferral'!$2:$2,AD$2)+SUMIFS('Sch.93-Deferral'!$103:$103,'Sch.93-Deferral'!$2:$2,AD$2)</f>
        <v>154653.39286095233</v>
      </c>
      <c r="AE204" s="70">
        <f>SUMIFS('Sch.93-Deferral'!$91:$91,'Sch.93-Deferral'!$2:$2,AE$2)+SUMIFS('Sch.93-Deferral'!$103:$103,'Sch.93-Deferral'!$2:$2,AE$2)</f>
        <v>-173698.4506464609</v>
      </c>
      <c r="AF204" s="70">
        <f>SUMIFS('Sch.93-Deferral'!$91:$91,'Sch.93-Deferral'!$2:$2,AF$2)+SUMIFS('Sch.93-Deferral'!$103:$103,'Sch.93-Deferral'!$2:$2,AF$2)</f>
        <v>-120460.62901864054</v>
      </c>
      <c r="AG204" s="70">
        <f>SUMIFS('Sch.93-Deferral'!$91:$91,'Sch.93-Deferral'!$2:$2,AG$2)+SUMIFS('Sch.93-Deferral'!$103:$103,'Sch.93-Deferral'!$2:$2,AG$2)</f>
        <v>-6178.0132079265904</v>
      </c>
      <c r="AH204" s="70">
        <f>SUMIFS('Sch.93-Deferral'!$91:$91,'Sch.93-Deferral'!$2:$2,AH$2)+SUMIFS('Sch.93-Deferral'!$103:$103,'Sch.93-Deferral'!$2:$2,AH$2)</f>
        <v>-131702.16478233581</v>
      </c>
      <c r="AI204" s="70">
        <f>SUMIFS('Sch.93-Deferral'!$91:$91,'Sch.93-Deferral'!$2:$2,AI$2)+SUMIFS('Sch.93-Deferral'!$103:$103,'Sch.93-Deferral'!$2:$2,AI$2)</f>
        <v>56958.084431915573</v>
      </c>
      <c r="AJ204" s="70">
        <f>SUMIFS('Sch.93-Deferral'!$91:$91,'Sch.93-Deferral'!$2:$2,AJ$2)+SUMIFS('Sch.93-Deferral'!$103:$103,'Sch.93-Deferral'!$2:$2,AJ$2)</f>
        <v>17744.25831294504</v>
      </c>
      <c r="AK204" s="70">
        <f>SUMIFS('Sch.93-Deferral'!$91:$91,'Sch.93-Deferral'!$2:$2,AK$2)+SUMIFS('Sch.93-Deferral'!$103:$103,'Sch.93-Deferral'!$2:$2,AK$2)</f>
        <v>37764.79194702419</v>
      </c>
      <c r="AL204" s="70">
        <f>SUMIFS('Sch.93-Deferral'!$91:$91,'Sch.93-Deferral'!$2:$2,AL$2)+SUMIFS('Sch.93-Deferral'!$103:$103,'Sch.93-Deferral'!$2:$2,AL$2)</f>
        <v>39998.301144104415</v>
      </c>
      <c r="AM204" s="87">
        <f>SUMIFS('Sch.93-Deferral'!$91:$91,'Sch.93-Deferral'!$2:$2,AM$2)+SUMIFS('Sch.93-Deferral'!$103:$103,'Sch.93-Deferral'!$2:$2,AM$2)</f>
        <v>-21172.81696258824</v>
      </c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76"/>
      <c r="AZ204" s="5"/>
      <c r="BA204" s="5"/>
      <c r="BB204" s="5"/>
      <c r="BC204" s="5"/>
      <c r="BD204" s="5"/>
      <c r="BE204" s="5"/>
      <c r="BF204" s="5"/>
      <c r="BG204" s="70"/>
      <c r="BH204" s="5"/>
      <c r="BI204" s="5"/>
      <c r="BJ204" s="5"/>
      <c r="BK204" s="5"/>
      <c r="BL204" s="5"/>
      <c r="BM204" s="5"/>
      <c r="BN204" s="5"/>
    </row>
    <row r="205" spans="2:66" ht="15.75" hidden="1" customHeight="1" outlineLevel="1">
      <c r="B205" s="147" t="s">
        <v>379</v>
      </c>
      <c r="C205" s="95" t="s">
        <v>404</v>
      </c>
      <c r="D205" s="11">
        <v>3</v>
      </c>
      <c r="E205" s="197" t="s">
        <v>1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  <c r="P205" s="17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76"/>
      <c r="AB205" s="5">
        <f>AB204/2*AB$394</f>
        <v>788.99131385809369</v>
      </c>
      <c r="AC205" s="5">
        <f t="shared" ref="AC205:AM205" si="145">(AB206+AC204/2)*AC$394</f>
        <v>2250.3976221477446</v>
      </c>
      <c r="AD205" s="5">
        <f t="shared" si="145"/>
        <v>3157.0159018460054</v>
      </c>
      <c r="AE205" s="5">
        <f t="shared" si="145"/>
        <v>3373.1281243492676</v>
      </c>
      <c r="AF205" s="5">
        <f t="shared" si="145"/>
        <v>2703.619261956374</v>
      </c>
      <c r="AG205" s="5">
        <f t="shared" si="145"/>
        <v>2514.9752473992476</v>
      </c>
      <c r="AH205" s="5">
        <f t="shared" si="145"/>
        <v>2342.4654729758586</v>
      </c>
      <c r="AI205" s="5">
        <f t="shared" si="145"/>
        <v>1989.3957675327522</v>
      </c>
      <c r="AJ205" s="5">
        <f t="shared" si="145"/>
        <v>2361.4338397018651</v>
      </c>
      <c r="AK205" s="5">
        <f t="shared" si="145"/>
        <v>2550.6246059677692</v>
      </c>
      <c r="AL205" s="5">
        <f t="shared" si="145"/>
        <v>2797.8931400641009</v>
      </c>
      <c r="AM205" s="76">
        <f t="shared" si="145"/>
        <v>2792.0172346883633</v>
      </c>
      <c r="AN205" s="5">
        <f t="shared" ref="AN205:AT205" si="146">AM206*AN$394</f>
        <v>2879.4732507043555</v>
      </c>
      <c r="AO205" s="5">
        <f t="shared" si="146"/>
        <v>2893.0067749826658</v>
      </c>
      <c r="AP205" s="5">
        <f t="shared" si="146"/>
        <v>2782.9186341942295</v>
      </c>
      <c r="AQ205" s="5">
        <f t="shared" si="146"/>
        <v>2857.5626962269503</v>
      </c>
      <c r="AR205" s="5">
        <f t="shared" si="146"/>
        <v>2808.3008001811245</v>
      </c>
      <c r="AS205" s="5">
        <f t="shared" si="146"/>
        <v>2883.6256683104275</v>
      </c>
      <c r="AT205" s="5">
        <f t="shared" si="146"/>
        <v>2644.9868380033809</v>
      </c>
      <c r="AU205" s="5"/>
      <c r="AV205" s="5"/>
      <c r="AW205" s="5"/>
      <c r="AX205" s="5"/>
      <c r="AY205" s="76"/>
      <c r="AZ205" s="5"/>
      <c r="BA205" s="5"/>
      <c r="BB205" s="5"/>
      <c r="BC205" s="5"/>
      <c r="BD205" s="5"/>
      <c r="BE205" s="5"/>
      <c r="BF205" s="5"/>
      <c r="BG205" s="70"/>
      <c r="BH205" s="5"/>
      <c r="BI205" s="5"/>
      <c r="BJ205" s="5"/>
      <c r="BK205" s="5"/>
      <c r="BL205" s="5"/>
      <c r="BM205" s="5"/>
      <c r="BN205" s="5"/>
    </row>
    <row r="206" spans="2:66" ht="15.75" hidden="1" customHeight="1" outlineLevel="1">
      <c r="B206" s="147" t="s">
        <v>379</v>
      </c>
      <c r="C206" s="95" t="s">
        <v>404</v>
      </c>
      <c r="D206" s="11">
        <v>3</v>
      </c>
      <c r="E206" s="196" t="s">
        <v>11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7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76"/>
      <c r="AB206" s="5">
        <f>SUM(AB204:AB205)</f>
        <v>395284.64824290492</v>
      </c>
      <c r="AC206" s="5">
        <f>AB206+SUM(AC204:AC205)</f>
        <v>732164.56045311503</v>
      </c>
      <c r="AD206" s="5">
        <f t="shared" ref="AD206" si="147">AC206+SUM(AD204:AD205)</f>
        <v>889974.96921591333</v>
      </c>
      <c r="AE206" s="5">
        <f t="shared" ref="AE206:AM206" si="148">AD206+SUM(AE204:AE205)</f>
        <v>719649.64669380174</v>
      </c>
      <c r="AF206" s="5">
        <f t="shared" si="148"/>
        <v>601892.63693711755</v>
      </c>
      <c r="AG206" s="5">
        <f t="shared" si="148"/>
        <v>598229.5989765902</v>
      </c>
      <c r="AH206" s="5">
        <f t="shared" si="148"/>
        <v>468869.89966723026</v>
      </c>
      <c r="AI206" s="5">
        <f t="shared" si="148"/>
        <v>527817.37986667862</v>
      </c>
      <c r="AJ206" s="5">
        <f t="shared" si="148"/>
        <v>547923.07201932557</v>
      </c>
      <c r="AK206" s="5">
        <f t="shared" si="148"/>
        <v>588238.48857231752</v>
      </c>
      <c r="AL206" s="5">
        <f t="shared" si="148"/>
        <v>631034.68285648606</v>
      </c>
      <c r="AM206" s="76">
        <f t="shared" si="148"/>
        <v>612653.88312858623</v>
      </c>
      <c r="AN206" s="5">
        <f>AM206+AN205</f>
        <v>615533.35637929058</v>
      </c>
      <c r="AO206" s="5">
        <f t="shared" ref="AO206:AR206" si="149">AN206+AO205</f>
        <v>618426.36315427325</v>
      </c>
      <c r="AP206" s="5">
        <f t="shared" si="149"/>
        <v>621209.28178846743</v>
      </c>
      <c r="AQ206" s="5">
        <f t="shared" si="149"/>
        <v>624066.84448469442</v>
      </c>
      <c r="AR206" s="5">
        <f t="shared" si="149"/>
        <v>626875.14528487553</v>
      </c>
      <c r="AS206" s="5">
        <f>AR206+AS205</f>
        <v>629758.77095318597</v>
      </c>
      <c r="AT206" s="5">
        <f>AS206+AT205</f>
        <v>632403.75779118936</v>
      </c>
      <c r="AU206" s="5">
        <f>AT206</f>
        <v>632403.75779118936</v>
      </c>
      <c r="AV206" s="5"/>
      <c r="AW206" s="5"/>
      <c r="AX206" s="5"/>
      <c r="AY206" s="76"/>
      <c r="AZ206" s="5"/>
      <c r="BA206" s="5"/>
      <c r="BB206" s="5"/>
      <c r="BC206" s="5"/>
      <c r="BD206" s="5"/>
      <c r="BE206" s="5"/>
      <c r="BF206" s="5"/>
      <c r="BG206" s="70"/>
      <c r="BH206" s="5"/>
      <c r="BI206" s="5"/>
      <c r="BJ206" s="5"/>
      <c r="BK206" s="5"/>
      <c r="BL206" s="5"/>
      <c r="BM206" s="5"/>
      <c r="BN206" s="5"/>
    </row>
    <row r="207" spans="2:66" ht="15.75" hidden="1" customHeight="1" outlineLevel="1">
      <c r="B207" s="147" t="s">
        <v>379</v>
      </c>
      <c r="C207" s="95" t="s">
        <v>404</v>
      </c>
      <c r="D207" s="11">
        <v>3</v>
      </c>
      <c r="E207" s="197" t="s">
        <v>257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7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76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76"/>
      <c r="AN207" s="5"/>
      <c r="AO207" s="5"/>
      <c r="AP207" s="5"/>
      <c r="AQ207" s="5"/>
      <c r="AR207" s="5"/>
      <c r="AS207" s="5"/>
      <c r="AT207" s="5"/>
      <c r="AU207" s="20">
        <f>AU418</f>
        <v>2791907.0704127252</v>
      </c>
      <c r="AV207" s="5"/>
      <c r="AW207" s="5"/>
      <c r="AX207" s="5"/>
      <c r="AY207" s="76"/>
      <c r="AZ207" s="5"/>
      <c r="BA207" s="5"/>
      <c r="BB207" s="5"/>
      <c r="BC207" s="5"/>
      <c r="BD207" s="5"/>
      <c r="BE207" s="5"/>
      <c r="BF207" s="5"/>
      <c r="BG207" s="70"/>
      <c r="BH207" s="5"/>
      <c r="BI207" s="5"/>
      <c r="BJ207" s="5"/>
      <c r="BK207" s="5"/>
      <c r="BL207" s="5"/>
      <c r="BM207" s="5"/>
      <c r="BN207" s="5"/>
    </row>
    <row r="208" spans="2:66" ht="15.75" hidden="1" customHeight="1" outlineLevel="1">
      <c r="B208" s="147" t="s">
        <v>379</v>
      </c>
      <c r="C208" s="95" t="s">
        <v>404</v>
      </c>
      <c r="D208" s="11">
        <v>3</v>
      </c>
      <c r="E208" s="197" t="s">
        <v>14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7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76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76"/>
      <c r="AN208" s="5"/>
      <c r="AO208" s="5"/>
      <c r="AP208" s="5"/>
      <c r="AQ208" s="5"/>
      <c r="AR208" s="5"/>
      <c r="AS208" s="5"/>
      <c r="AT208" s="5"/>
      <c r="AU208" s="5">
        <f>SUM(AU206:AU207)</f>
        <v>3424310.8282039147</v>
      </c>
      <c r="AV208" s="5"/>
      <c r="AW208" s="5"/>
      <c r="AX208" s="5"/>
      <c r="AY208" s="76"/>
      <c r="AZ208" s="5"/>
      <c r="BA208" s="5"/>
      <c r="BB208" s="5"/>
      <c r="BC208" s="5"/>
      <c r="BD208" s="5"/>
      <c r="BE208" s="5"/>
      <c r="BF208" s="5"/>
      <c r="BG208" s="70"/>
      <c r="BH208" s="5"/>
      <c r="BI208" s="5"/>
      <c r="BJ208" s="5"/>
      <c r="BK208" s="5"/>
      <c r="BL208" s="5"/>
      <c r="BM208" s="5"/>
      <c r="BN208" s="5"/>
    </row>
    <row r="209" spans="2:66" ht="15.75" hidden="1" customHeight="1" outlineLevel="1">
      <c r="B209" s="147"/>
      <c r="D209" s="19"/>
      <c r="E209" s="197"/>
      <c r="F209" s="18"/>
      <c r="G209" s="18"/>
      <c r="H209" s="18"/>
      <c r="I209" s="18"/>
      <c r="J209" s="18"/>
      <c r="K209" s="18"/>
      <c r="L209" s="18"/>
      <c r="M209" s="18"/>
      <c r="N209" s="18"/>
      <c r="O209" s="18"/>
      <c r="P209" s="17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76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76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76"/>
      <c r="AZ209" s="5"/>
      <c r="BA209" s="5"/>
      <c r="BB209" s="5"/>
      <c r="BC209" s="5"/>
      <c r="BD209" s="5"/>
      <c r="BE209" s="5"/>
      <c r="BF209" s="5"/>
      <c r="BG209" s="70"/>
      <c r="BH209" s="5"/>
      <c r="BI209" s="5"/>
      <c r="BJ209" s="5"/>
      <c r="BK209" s="5"/>
      <c r="BL209" s="5"/>
      <c r="BM209" s="5"/>
      <c r="BN209" s="5"/>
    </row>
    <row r="210" spans="2:66" ht="15.75" hidden="1" customHeight="1" outlineLevel="1">
      <c r="B210" s="147" t="s">
        <v>379</v>
      </c>
      <c r="C210" s="95" t="s">
        <v>404</v>
      </c>
      <c r="D210" s="11">
        <v>4</v>
      </c>
      <c r="E210" s="196" t="s">
        <v>261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  <c r="P210" s="17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76"/>
      <c r="AB210" s="5"/>
      <c r="AC210" s="5"/>
      <c r="AD210" s="5"/>
      <c r="AE210" s="5"/>
      <c r="AF210" s="5"/>
      <c r="AG210" s="5"/>
      <c r="AH210" s="5"/>
      <c r="AI210" s="5"/>
      <c r="AJ210" s="5"/>
      <c r="AK210" s="5"/>
      <c r="AL210" s="5"/>
      <c r="AM210" s="76"/>
      <c r="AN210" s="70">
        <f>SUMIFS('Sch.93-Deferral'!$91:$91,'Sch.93-Deferral'!$2:$2,AN$2)+SUMIFS('Sch.93-Deferral'!$103:$103,'Sch.93-Deferral'!$2:$2,AN$2)</f>
        <v>428174.64629923925</v>
      </c>
      <c r="AO210" s="70">
        <f>SUMIFS('Sch.93-Deferral'!$91:$91,'Sch.93-Deferral'!$2:$2,AO$2)+SUMIFS('Sch.93-Deferral'!$103:$103,'Sch.93-Deferral'!$2:$2,AO$2)</f>
        <v>42118.935883683836</v>
      </c>
      <c r="AP210" s="70">
        <f>SUMIFS('Sch.93-Deferral'!$91:$91,'Sch.93-Deferral'!$2:$2,AP$2)+SUMIFS('Sch.93-Deferral'!$103:$103,'Sch.93-Deferral'!$2:$2,AP$2)</f>
        <v>230061.72904709238</v>
      </c>
      <c r="AQ210" s="70">
        <f>SUMIFS('Sch.93-Deferral'!$91:$91,'Sch.93-Deferral'!$2:$2,AQ$2)+SUMIFS('Sch.93-Deferral'!$103:$103,'Sch.93-Deferral'!$2:$2,AQ$2)</f>
        <v>-332809.20237985183</v>
      </c>
      <c r="AR210" s="70">
        <f>SUMIFS('Sch.93-Deferral'!$91:$91,'Sch.93-Deferral'!$2:$2,AR$2)+SUMIFS('Sch.93-Deferral'!$103:$103,'Sch.93-Deferral'!$2:$2,AR$2)</f>
        <v>-104637.96840315894</v>
      </c>
      <c r="AS210" s="70">
        <f>SUMIFS('Sch.93-Deferral'!$91:$91,'Sch.93-Deferral'!$2:$2,AS$2)+SUMIFS('Sch.93-Deferral'!$103:$103,'Sch.93-Deferral'!$2:$2,AS$2)</f>
        <v>-109366.04034176971</v>
      </c>
      <c r="AT210" s="70">
        <f>SUMIFS('Sch.93-Deferral'!$91:$91,'Sch.93-Deferral'!$2:$2,AT$2)+SUMIFS('Sch.93-Deferral'!$103:$103,'Sch.93-Deferral'!$2:$2,AT$2)</f>
        <v>53883.736565347324</v>
      </c>
      <c r="AU210" s="70">
        <f>SUMIFS('Sch.93-Deferral'!$91:$91,'Sch.93-Deferral'!$2:$2,AU$2)+SUMIFS('Sch.93-Deferral'!$103:$103,'Sch.93-Deferral'!$2:$2,AU$2)</f>
        <v>263404.11983581615</v>
      </c>
      <c r="AV210" s="70">
        <f>SUMIFS('Sch.93-Deferral'!$91:$91,'Sch.93-Deferral'!$2:$2,AV$2)+SUMIFS('Sch.93-Deferral'!$103:$103,'Sch.93-Deferral'!$2:$2,AV$2)</f>
        <v>-45365.816161672221</v>
      </c>
      <c r="AW210" s="70">
        <f>SUMIFS('Sch.93-Deferral'!$91:$91,'Sch.93-Deferral'!$2:$2,AW$2)+SUMIFS('Sch.93-Deferral'!$103:$103,'Sch.93-Deferral'!$2:$2,AW$2)</f>
        <v>-116828.77425745984</v>
      </c>
      <c r="AX210" s="70">
        <f>SUMIFS('Sch.93-Deferral'!$91:$91,'Sch.93-Deferral'!$2:$2,AX$2)+SUMIFS('Sch.93-Deferral'!$103:$103,'Sch.93-Deferral'!$2:$2,AX$2)</f>
        <v>-213062.76453521216</v>
      </c>
      <c r="AY210" s="87">
        <f>SUMIFS('Sch.93-Deferral'!$91:$91,'Sch.93-Deferral'!$2:$2,AY$2)+SUMIFS('Sch.93-Deferral'!$103:$103,'Sch.93-Deferral'!$2:$2,AY$2)</f>
        <v>-117537.16235663371</v>
      </c>
      <c r="AZ210" s="5"/>
      <c r="BA210" s="5"/>
      <c r="BB210" s="5"/>
      <c r="BC210" s="5"/>
      <c r="BD210" s="5"/>
      <c r="BE210" s="5"/>
      <c r="BF210" s="5"/>
      <c r="BG210" s="70"/>
      <c r="BH210" s="5"/>
      <c r="BI210" s="5"/>
      <c r="BJ210" s="5"/>
      <c r="BK210" s="5"/>
      <c r="BL210" s="5"/>
      <c r="BM210" s="5"/>
      <c r="BN210" s="5"/>
    </row>
    <row r="211" spans="2:66" ht="15.75" hidden="1" customHeight="1" outlineLevel="1">
      <c r="B211" s="147" t="s">
        <v>379</v>
      </c>
      <c r="C211" s="95" t="s">
        <v>404</v>
      </c>
      <c r="D211" s="11">
        <v>4</v>
      </c>
      <c r="E211" s="197" t="s">
        <v>1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  <c r="P211" s="17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76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76"/>
      <c r="AN211" s="5">
        <f>AN210/2*AN$394</f>
        <v>1006.2104188032123</v>
      </c>
      <c r="AO211" s="5">
        <f t="shared" ref="AO211:AY211" si="150">(AN212+AO210/2)*AO$394</f>
        <v>2116.1295259014569</v>
      </c>
      <c r="AP211" s="5">
        <f t="shared" si="150"/>
        <v>2648.0105399302824</v>
      </c>
      <c r="AQ211" s="5">
        <f t="shared" si="150"/>
        <v>2482.716878413733</v>
      </c>
      <c r="AR211" s="5">
        <f t="shared" si="150"/>
        <v>1455.660864052348</v>
      </c>
      <c r="AS211" s="5">
        <f t="shared" si="150"/>
        <v>1002.4957031148164</v>
      </c>
      <c r="AT211" s="5">
        <f t="shared" si="150"/>
        <v>803.0198077361232</v>
      </c>
      <c r="AU211" s="5">
        <f t="shared" si="150"/>
        <v>1367.5043472731254</v>
      </c>
      <c r="AV211" s="5">
        <f t="shared" si="150"/>
        <v>1936.3209453453073</v>
      </c>
      <c r="AW211" s="5">
        <f t="shared" si="150"/>
        <v>1489.2845067616106</v>
      </c>
      <c r="AX211" s="5">
        <f t="shared" si="150"/>
        <v>873.64534942796968</v>
      </c>
      <c r="AY211" s="76">
        <f t="shared" si="150"/>
        <v>210.54157511594011</v>
      </c>
      <c r="AZ211" s="5">
        <f t="shared" ref="AZ211:BF211" si="151">AY212*AZ$394</f>
        <v>-13.261758993839983</v>
      </c>
      <c r="BA211" s="5">
        <f t="shared" si="151"/>
        <v>-13.300218094922119</v>
      </c>
      <c r="BB211" s="5">
        <f t="shared" si="151"/>
        <v>-12.878830495418175</v>
      </c>
      <c r="BC211" s="5">
        <f t="shared" si="151"/>
        <v>-12.914891220805345</v>
      </c>
      <c r="BD211" s="5">
        <f t="shared" si="151"/>
        <v>-12.488515312072758</v>
      </c>
      <c r="BE211" s="5">
        <f t="shared" si="151"/>
        <v>-12.986020759097405</v>
      </c>
      <c r="BF211" s="5">
        <f t="shared" si="151"/>
        <v>-13.022381617222878</v>
      </c>
      <c r="BG211" s="70"/>
      <c r="BH211" s="5"/>
      <c r="BI211" s="5"/>
      <c r="BJ211" s="5"/>
      <c r="BK211" s="5"/>
      <c r="BL211" s="5"/>
      <c r="BM211" s="5"/>
      <c r="BN211" s="5"/>
    </row>
    <row r="212" spans="2:66" ht="15.75" hidden="1" customHeight="1" outlineLevel="1">
      <c r="B212" s="147" t="s">
        <v>379</v>
      </c>
      <c r="C212" s="95" t="s">
        <v>404</v>
      </c>
      <c r="D212" s="11">
        <v>4</v>
      </c>
      <c r="E212" s="196" t="s">
        <v>11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  <c r="P212" s="17"/>
      <c r="Q212" s="5"/>
      <c r="R212" s="5"/>
      <c r="S212" s="5"/>
      <c r="T212" s="5"/>
      <c r="U212" s="5"/>
      <c r="V212" s="5"/>
      <c r="W212" s="5"/>
      <c r="X212" s="5"/>
      <c r="Y212" s="5"/>
      <c r="Z212" s="5"/>
      <c r="AA212" s="76"/>
      <c r="AB212" s="5"/>
      <c r="AC212" s="5"/>
      <c r="AD212" s="5"/>
      <c r="AE212" s="5"/>
      <c r="AF212" s="5"/>
      <c r="AG212" s="5"/>
      <c r="AH212" s="5"/>
      <c r="AI212" s="5"/>
      <c r="AJ212" s="5"/>
      <c r="AK212" s="5"/>
      <c r="AL212" s="5"/>
      <c r="AM212" s="76"/>
      <c r="AN212" s="5">
        <f>SUM(AN210:AN211)</f>
        <v>429180.85671804246</v>
      </c>
      <c r="AO212" s="5">
        <f>AN212+SUM(AO210:AO211)</f>
        <v>473415.92212762777</v>
      </c>
      <c r="AP212" s="5">
        <f t="shared" ref="AP212" si="152">AO212+SUM(AP210:AP211)</f>
        <v>706125.66171465046</v>
      </c>
      <c r="AQ212" s="5">
        <f t="shared" ref="AQ212:AY212" si="153">AP212+SUM(AQ210:AQ211)</f>
        <v>375799.17621321237</v>
      </c>
      <c r="AR212" s="5">
        <f t="shared" si="153"/>
        <v>272616.86867410579</v>
      </c>
      <c r="AS212" s="5">
        <f t="shared" si="153"/>
        <v>164253.3240354509</v>
      </c>
      <c r="AT212" s="5">
        <f t="shared" si="153"/>
        <v>218940.08040853436</v>
      </c>
      <c r="AU212" s="5">
        <f t="shared" si="153"/>
        <v>483711.70459162362</v>
      </c>
      <c r="AV212" s="5">
        <f t="shared" si="153"/>
        <v>440282.20937529672</v>
      </c>
      <c r="AW212" s="5">
        <f t="shared" si="153"/>
        <v>324942.71962459851</v>
      </c>
      <c r="AX212" s="5">
        <f t="shared" si="153"/>
        <v>112753.60043881432</v>
      </c>
      <c r="AY212" s="76">
        <f t="shared" si="153"/>
        <v>-4573.020342703443</v>
      </c>
      <c r="AZ212" s="5">
        <f>AY212+AZ211</f>
        <v>-4586.282101697283</v>
      </c>
      <c r="BA212" s="5">
        <f t="shared" ref="BA212:BD212" si="154">AZ212+BA211</f>
        <v>-4599.5823197922055</v>
      </c>
      <c r="BB212" s="5">
        <f t="shared" si="154"/>
        <v>-4612.4611502876232</v>
      </c>
      <c r="BC212" s="5">
        <f t="shared" si="154"/>
        <v>-4625.3760415084289</v>
      </c>
      <c r="BD212" s="5">
        <f t="shared" si="154"/>
        <v>-4637.864556820502</v>
      </c>
      <c r="BE212" s="5">
        <f>BD212+BE211</f>
        <v>-4650.8505775795993</v>
      </c>
      <c r="BF212" s="5">
        <f>BE212+BF211</f>
        <v>-4663.8729591968222</v>
      </c>
      <c r="BG212" s="70">
        <f>BF212</f>
        <v>-4663.8729591968222</v>
      </c>
      <c r="BH212" s="5"/>
      <c r="BI212" s="5"/>
      <c r="BJ212" s="5"/>
      <c r="BK212" s="5"/>
      <c r="BL212" s="5"/>
      <c r="BM212" s="5"/>
      <c r="BN212" s="5"/>
    </row>
    <row r="213" spans="2:66" ht="15.75" hidden="1" customHeight="1" outlineLevel="1">
      <c r="B213" s="147" t="s">
        <v>379</v>
      </c>
      <c r="C213" s="95" t="s">
        <v>404</v>
      </c>
      <c r="D213" s="11">
        <v>4</v>
      </c>
      <c r="E213" s="197" t="s">
        <v>15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7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76"/>
      <c r="AB213" s="5"/>
      <c r="AC213" s="5"/>
      <c r="AD213" s="5"/>
      <c r="AE213" s="5"/>
      <c r="AF213" s="5"/>
      <c r="AG213" s="5"/>
      <c r="AH213" s="5"/>
      <c r="AI213" s="5"/>
      <c r="AJ213" s="5"/>
      <c r="AK213" s="5"/>
      <c r="AL213" s="5"/>
      <c r="AM213" s="76"/>
      <c r="AN213" s="5"/>
      <c r="AO213" s="5"/>
      <c r="AP213" s="5"/>
      <c r="AQ213" s="5"/>
      <c r="AR213" s="5"/>
      <c r="AS213" s="5"/>
      <c r="AT213" s="5"/>
      <c r="AU213" s="5"/>
      <c r="AV213" s="5"/>
      <c r="AW213" s="5"/>
      <c r="AX213" s="5"/>
      <c r="AY213" s="76"/>
      <c r="AZ213" s="5"/>
      <c r="BA213" s="5"/>
      <c r="BB213" s="5"/>
      <c r="BC213" s="5"/>
      <c r="BD213" s="5"/>
      <c r="BE213" s="5"/>
      <c r="BF213" s="5"/>
      <c r="BG213" s="105">
        <f>BG426</f>
        <v>3110.0156341632978</v>
      </c>
      <c r="BH213" s="5"/>
      <c r="BI213" s="5"/>
      <c r="BJ213" s="5"/>
      <c r="BK213" s="5"/>
      <c r="BL213" s="5"/>
      <c r="BM213" s="5"/>
      <c r="BN213" s="5"/>
    </row>
    <row r="214" spans="2:66" ht="15.75" hidden="1" customHeight="1" outlineLevel="1">
      <c r="B214" s="147" t="s">
        <v>379</v>
      </c>
      <c r="C214" s="95" t="s">
        <v>404</v>
      </c>
      <c r="D214" s="11">
        <v>4</v>
      </c>
      <c r="E214" s="197" t="s">
        <v>16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  <c r="P214" s="17"/>
      <c r="Q214" s="5"/>
      <c r="R214" s="5"/>
      <c r="S214" s="5"/>
      <c r="T214" s="5"/>
      <c r="U214" s="5"/>
      <c r="V214" s="5"/>
      <c r="W214" s="5"/>
      <c r="X214" s="5"/>
      <c r="Y214" s="5"/>
      <c r="Z214" s="5"/>
      <c r="AA214" s="76"/>
      <c r="AB214" s="5"/>
      <c r="AC214" s="5"/>
      <c r="AD214" s="5"/>
      <c r="AE214" s="5"/>
      <c r="AF214" s="5"/>
      <c r="AG214" s="5"/>
      <c r="AH214" s="5"/>
      <c r="AI214" s="5"/>
      <c r="AJ214" s="5"/>
      <c r="AK214" s="5"/>
      <c r="AL214" s="5"/>
      <c r="AM214" s="76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"/>
      <c r="AY214" s="76"/>
      <c r="AZ214" s="5"/>
      <c r="BA214" s="5"/>
      <c r="BB214" s="5"/>
      <c r="BC214" s="5"/>
      <c r="BD214" s="5"/>
      <c r="BE214" s="5"/>
      <c r="BF214" s="5"/>
      <c r="BG214" s="70">
        <f>SUM(BG212:BG213)</f>
        <v>-1553.8573250335244</v>
      </c>
      <c r="BH214" s="5"/>
      <c r="BI214" s="5"/>
      <c r="BJ214" s="5"/>
      <c r="BK214" s="5"/>
      <c r="BL214" s="5"/>
      <c r="BM214" s="5"/>
      <c r="BN214" s="5"/>
    </row>
    <row r="215" spans="2:66" ht="15.75" customHeight="1" collapsed="1">
      <c r="B215" s="147"/>
      <c r="D215" s="19"/>
      <c r="E215" s="197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7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76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5"/>
      <c r="AM215" s="76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76"/>
      <c r="AZ215" s="5"/>
      <c r="BA215" s="5"/>
      <c r="BB215" s="5"/>
      <c r="BC215" s="5"/>
      <c r="BD215" s="5"/>
      <c r="BE215" s="5"/>
      <c r="BF215" s="5"/>
      <c r="BG215" s="70"/>
      <c r="BH215" s="5"/>
      <c r="BI215" s="5"/>
      <c r="BJ215" s="5"/>
      <c r="BK215" s="5"/>
      <c r="BL215" s="5"/>
      <c r="BM215" s="5"/>
      <c r="BN215" s="5"/>
    </row>
    <row r="216" spans="2:66" ht="15.75" customHeight="1">
      <c r="B216" s="147" t="s">
        <v>379</v>
      </c>
      <c r="C216" s="95" t="s">
        <v>404</v>
      </c>
      <c r="D216" s="11">
        <v>5</v>
      </c>
      <c r="E216" s="196" t="s">
        <v>261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7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76"/>
      <c r="AB216" s="5"/>
      <c r="AC216" s="5"/>
      <c r="AD216" s="5"/>
      <c r="AE216" s="5"/>
      <c r="AF216" s="5"/>
      <c r="AG216" s="5"/>
      <c r="AH216" s="5"/>
      <c r="AI216" s="5"/>
      <c r="AJ216" s="5"/>
      <c r="AK216" s="5"/>
      <c r="AL216" s="5"/>
      <c r="AM216" s="76"/>
      <c r="AN216" s="5"/>
      <c r="AO216" s="5"/>
      <c r="AP216" s="5"/>
      <c r="AQ216" s="5"/>
      <c r="AR216" s="5"/>
      <c r="AS216" s="5"/>
      <c r="AT216" s="5"/>
      <c r="AU216" s="5"/>
      <c r="AV216" s="5"/>
      <c r="AW216" s="5"/>
      <c r="AX216" s="5"/>
      <c r="AY216" s="76"/>
      <c r="AZ216" s="70">
        <f>SUMIFS('Sch.93-Deferral'!$91:$91,'Sch.93-Deferral'!$2:$2,AZ$2)+SUMIFS('Sch.93-Deferral'!$103:$103,'Sch.93-Deferral'!$2:$2,AZ$2)</f>
        <v>224425.72619496594</v>
      </c>
      <c r="BA216" s="70">
        <f>SUMIFS('Sch.93-Deferral'!$91:$91,'Sch.93-Deferral'!$2:$2,BA$2)+SUMIFS('Sch.93-Deferral'!$103:$103,'Sch.93-Deferral'!$2:$2,BA$2)</f>
        <v>86281.067483524646</v>
      </c>
      <c r="BB216" s="70">
        <f>SUMIFS('Sch.93-Deferral'!$91:$91,'Sch.93-Deferral'!$2:$2,BB$2)+SUMIFS('Sch.93-Deferral'!$103:$103,'Sch.93-Deferral'!$2:$2,BB$2)</f>
        <v>49334.331698855072</v>
      </c>
      <c r="BC216" s="70">
        <f>SUMIFS('Sch.93-Deferral'!$91:$91,'Sch.93-Deferral'!$2:$2,BC$2)+SUMIFS('Sch.93-Deferral'!$103:$103,'Sch.93-Deferral'!$2:$2,BC$2)</f>
        <v>-33827.663185385121</v>
      </c>
      <c r="BD216" s="70">
        <f>SUMIFS('Sch.93-Deferral'!$91:$91,'Sch.93-Deferral'!$2:$2,BD$2)+SUMIFS('Sch.93-Deferral'!$103:$103,'Sch.93-Deferral'!$2:$2,BD$2)</f>
        <v>95745.191227422634</v>
      </c>
      <c r="BE216" s="70">
        <f>SUMIFS('Sch.93-Deferral'!$91:$91,'Sch.93-Deferral'!$2:$2,BE$2)+SUMIFS('Sch.93-Deferral'!$103:$103,'Sch.93-Deferral'!$2:$2,BE$2)</f>
        <v>-304610.42897030985</v>
      </c>
      <c r="BF216" s="70">
        <f>SUMIFS('Sch.93-Deferral'!$91:$91,'Sch.93-Deferral'!$2:$2,BF$2)+SUMIFS('Sch.93-Deferral'!$103:$103,'Sch.93-Deferral'!$2:$2,BF$2)</f>
        <v>65187.745288440754</v>
      </c>
      <c r="BG216" s="70">
        <f>SUMIFS('Sch.93-Deferral'!$91:$91,'Sch.93-Deferral'!$2:$2,BG$2)+SUMIFS('Sch.93-Deferral'!$103:$103,'Sch.93-Deferral'!$2:$2,BG$2)</f>
        <v>-2349.0179055178814</v>
      </c>
      <c r="BH216" s="70">
        <f>SUMIFS('Sch.93-Deferral'!$91:$91,'Sch.93-Deferral'!$2:$2,BH$2)+SUMIFS('Sch.93-Deferral'!$103:$103,'Sch.93-Deferral'!$2:$2,BH$2)</f>
        <v>-84267.266601678974</v>
      </c>
      <c r="BI216" s="70">
        <f>SUMIFS('Sch.93-Deferral'!$91:$91,'Sch.93-Deferral'!$2:$2,BI$2)+SUMIFS('Sch.93-Deferral'!$103:$103,'Sch.93-Deferral'!$2:$2,BI$2)</f>
        <v>-12419.907651530819</v>
      </c>
      <c r="BJ216" s="70">
        <f>SUMIFS('Sch.93-Deferral'!$91:$91,'Sch.93-Deferral'!$2:$2,BJ$2)+SUMIFS('Sch.93-Deferral'!$103:$103,'Sch.93-Deferral'!$2:$2,BJ$2)</f>
        <v>-80567.002483190809</v>
      </c>
      <c r="BK216" s="70">
        <f>SUMIFS('Sch.93-Deferral'!$91:$91,'Sch.93-Deferral'!$2:$2,BK$2)+SUMIFS('Sch.93-Deferral'!$103:$103,'Sch.93-Deferral'!$2:$2,BK$2)</f>
        <v>66837.210735569824</v>
      </c>
      <c r="BL216" s="70">
        <f>SUMIFS('Sch.93-Deferral'!$91:$91,'Sch.93-Deferral'!$2:$2,BL$2)+SUMIFS('Sch.93-Deferral'!$103:$103,'Sch.93-Deferral'!$2:$2,BL$2)</f>
        <v>186524.86713883077</v>
      </c>
      <c r="BM216" s="70">
        <f>SUMIFS('Sch.93-Deferral'!$91:$91,'Sch.93-Deferral'!$2:$2,BM$2)+SUMIFS('Sch.93-Deferral'!$103:$103,'Sch.93-Deferral'!$2:$2,BM$2)</f>
        <v>112029.14775543984</v>
      </c>
      <c r="BN216" s="70">
        <f>SUMIFS('Sch.93-Deferral'!$91:$91,'Sch.93-Deferral'!$2:$2,BN$2)+SUMIFS('Sch.93-Deferral'!$103:$103,'Sch.93-Deferral'!$2:$2,BN$2)</f>
        <v>-534073.68469308713</v>
      </c>
    </row>
    <row r="217" spans="2:66" ht="15.75" customHeight="1">
      <c r="B217" s="147" t="s">
        <v>379</v>
      </c>
      <c r="C217" s="95" t="s">
        <v>404</v>
      </c>
      <c r="D217" s="11">
        <v>5</v>
      </c>
      <c r="E217" s="197" t="s">
        <v>1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  <c r="P217" s="17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76"/>
      <c r="AB217" s="5"/>
      <c r="AC217" s="5"/>
      <c r="AD217" s="5"/>
      <c r="AE217" s="5"/>
      <c r="AF217" s="5"/>
      <c r="AG217" s="5"/>
      <c r="AH217" s="5"/>
      <c r="AI217" s="5"/>
      <c r="AJ217" s="5"/>
      <c r="AK217" s="5"/>
      <c r="AL217" s="5"/>
      <c r="AM217" s="76"/>
      <c r="AN217" s="5"/>
      <c r="AO217" s="5"/>
      <c r="AP217" s="5"/>
      <c r="AQ217" s="5"/>
      <c r="AR217" s="5"/>
      <c r="AS217" s="5"/>
      <c r="AT217" s="5"/>
      <c r="AU217" s="5"/>
      <c r="AV217" s="5"/>
      <c r="AW217" s="5"/>
      <c r="AX217" s="5"/>
      <c r="AY217" s="76"/>
      <c r="AZ217" s="5">
        <f>AZ216/2*AZ$394</f>
        <v>325.41730298270062</v>
      </c>
      <c r="BA217" s="5">
        <f t="shared" ref="BA217:BJ217" si="155">(AZ218+BA216/2)*BA$394</f>
        <v>776.8858639951618</v>
      </c>
      <c r="BB217" s="5">
        <f t="shared" si="155"/>
        <v>942.1335355457087</v>
      </c>
      <c r="BC217" s="5">
        <f t="shared" si="155"/>
        <v>966.48084536409453</v>
      </c>
      <c r="BD217" s="5">
        <f t="shared" si="155"/>
        <v>1018.1618334546108</v>
      </c>
      <c r="BE217" s="5">
        <f t="shared" si="155"/>
        <v>766.31105128359752</v>
      </c>
      <c r="BF217" s="5">
        <f t="shared" si="155"/>
        <v>433.2649650725748</v>
      </c>
      <c r="BG217" s="70">
        <f t="shared" si="155"/>
        <v>466.47529045613402</v>
      </c>
      <c r="BH217" s="5">
        <f t="shared" si="155"/>
        <v>402.49565781407171</v>
      </c>
      <c r="BI217" s="5">
        <f t="shared" si="155"/>
        <v>258.6798659264054</v>
      </c>
      <c r="BJ217" s="5">
        <f t="shared" si="155"/>
        <v>138.80323113744106</v>
      </c>
      <c r="BK217" s="5">
        <f t="shared" ref="BK217:BN217" si="156">(BJ218+BK216/2)*BK$394</f>
        <v>115.68552274731522</v>
      </c>
      <c r="BL217" s="5">
        <f t="shared" si="156"/>
        <v>475.00100022580983</v>
      </c>
      <c r="BM217" s="5">
        <f t="shared" si="156"/>
        <v>894.30662387842085</v>
      </c>
      <c r="BN217" s="5">
        <f t="shared" si="156"/>
        <v>295.02160461569667</v>
      </c>
    </row>
    <row r="218" spans="2:66" ht="15.75" customHeight="1">
      <c r="B218" s="147" t="s">
        <v>379</v>
      </c>
      <c r="C218" s="95" t="s">
        <v>404</v>
      </c>
      <c r="D218" s="11">
        <v>5</v>
      </c>
      <c r="E218" s="196" t="s">
        <v>11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7"/>
      <c r="Q218" s="5"/>
      <c r="R218" s="5"/>
      <c r="S218" s="5"/>
      <c r="T218" s="5"/>
      <c r="U218" s="5"/>
      <c r="V218" s="5"/>
      <c r="W218" s="5"/>
      <c r="X218" s="5"/>
      <c r="Y218" s="5"/>
      <c r="Z218" s="5"/>
      <c r="AA218" s="76"/>
      <c r="AB218" s="5"/>
      <c r="AC218" s="5"/>
      <c r="AD218" s="5"/>
      <c r="AE218" s="5"/>
      <c r="AF218" s="5"/>
      <c r="AG218" s="5"/>
      <c r="AH218" s="5"/>
      <c r="AI218" s="5"/>
      <c r="AJ218" s="5"/>
      <c r="AK218" s="5"/>
      <c r="AL218" s="5"/>
      <c r="AM218" s="76"/>
      <c r="AN218" s="5"/>
      <c r="AO218" s="5"/>
      <c r="AP218" s="5"/>
      <c r="AQ218" s="5"/>
      <c r="AR218" s="5"/>
      <c r="AS218" s="5"/>
      <c r="AT218" s="5"/>
      <c r="AU218" s="5"/>
      <c r="AV218" s="5"/>
      <c r="AW218" s="5"/>
      <c r="AX218" s="5"/>
      <c r="AY218" s="76"/>
      <c r="AZ218" s="5">
        <f>SUM(AZ216:AZ217)</f>
        <v>224751.14349794865</v>
      </c>
      <c r="BA218" s="5">
        <f>AZ218+SUM(BA216:BA217)</f>
        <v>311809.09684546845</v>
      </c>
      <c r="BB218" s="5">
        <f t="shared" ref="BB218" si="157">BA218+SUM(BB216:BB217)</f>
        <v>362085.56207986921</v>
      </c>
      <c r="BC218" s="5">
        <f t="shared" ref="BC218:BJ218" si="158">BB218+SUM(BC216:BC217)</f>
        <v>329224.3797398482</v>
      </c>
      <c r="BD218" s="5">
        <f t="shared" si="158"/>
        <v>425987.73280072544</v>
      </c>
      <c r="BE218" s="5">
        <f t="shared" si="158"/>
        <v>122143.61488169921</v>
      </c>
      <c r="BF218" s="5">
        <f t="shared" si="158"/>
        <v>187764.62513521255</v>
      </c>
      <c r="BG218" s="70">
        <f t="shared" si="158"/>
        <v>185882.08252015081</v>
      </c>
      <c r="BH218" s="5">
        <f t="shared" si="158"/>
        <v>102017.31157628591</v>
      </c>
      <c r="BI218" s="5">
        <f t="shared" si="158"/>
        <v>89856.0837906815</v>
      </c>
      <c r="BJ218" s="5">
        <f t="shared" si="158"/>
        <v>9427.8845386281318</v>
      </c>
      <c r="BK218" s="5">
        <f t="shared" ref="BK218:BL218" si="159">BJ218+SUM(BK216:BK217)</f>
        <v>76380.78079694527</v>
      </c>
      <c r="BL218" s="5">
        <f t="shared" si="159"/>
        <v>263380.64893600182</v>
      </c>
      <c r="BM218" s="5">
        <f>BL218+SUM(BM216:BM217)</f>
        <v>376304.1033153201</v>
      </c>
      <c r="BN218" s="5">
        <f>BM218+SUM(BN216:BN217)</f>
        <v>-157474.5597731513</v>
      </c>
    </row>
    <row r="219" spans="2:66" ht="15.75" hidden="1" customHeight="1" outlineLevel="1">
      <c r="B219" s="147" t="s">
        <v>379</v>
      </c>
      <c r="C219" s="95" t="s">
        <v>404</v>
      </c>
      <c r="D219" s="11">
        <v>5</v>
      </c>
      <c r="E219" s="197" t="s">
        <v>258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7"/>
      <c r="Q219" s="5"/>
      <c r="R219" s="5"/>
      <c r="S219" s="5"/>
      <c r="T219" s="5"/>
      <c r="U219" s="5"/>
      <c r="V219" s="5"/>
      <c r="W219" s="5"/>
      <c r="X219" s="5"/>
      <c r="Y219" s="5"/>
      <c r="Z219" s="5"/>
      <c r="AA219" s="76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76"/>
      <c r="AN219" s="5"/>
      <c r="AO219" s="5"/>
      <c r="AP219" s="5"/>
      <c r="AQ219" s="5"/>
      <c r="AR219" s="5"/>
      <c r="AS219" s="5"/>
      <c r="AT219" s="5"/>
      <c r="AU219" s="5"/>
      <c r="AV219" s="5"/>
      <c r="AW219" s="5"/>
      <c r="AX219" s="5"/>
      <c r="AY219" s="76"/>
      <c r="AZ219" s="5"/>
      <c r="BA219" s="5"/>
      <c r="BB219" s="5"/>
      <c r="BC219" s="5"/>
      <c r="BD219" s="5"/>
      <c r="BE219" s="5"/>
      <c r="BF219" s="5"/>
      <c r="BG219" s="70"/>
      <c r="BH219" s="5"/>
      <c r="BI219" s="5"/>
      <c r="BJ219" s="5"/>
      <c r="BK219" s="5"/>
      <c r="BL219" s="5"/>
      <c r="BM219" s="5"/>
      <c r="BN219" s="5"/>
    </row>
    <row r="220" spans="2:66" ht="15.75" hidden="1" customHeight="1" outlineLevel="1">
      <c r="B220" s="147" t="s">
        <v>379</v>
      </c>
      <c r="C220" s="95" t="s">
        <v>404</v>
      </c>
      <c r="D220" s="11">
        <v>5</v>
      </c>
      <c r="E220" s="197" t="s">
        <v>408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  <c r="P220" s="17"/>
      <c r="Q220" s="5"/>
      <c r="R220" s="5"/>
      <c r="S220" s="5"/>
      <c r="T220" s="5"/>
      <c r="U220" s="5"/>
      <c r="V220" s="5"/>
      <c r="W220" s="5"/>
      <c r="X220" s="5"/>
      <c r="Y220" s="5"/>
      <c r="Z220" s="5"/>
      <c r="AA220" s="76"/>
      <c r="AB220" s="5"/>
      <c r="AC220" s="5"/>
      <c r="AD220" s="5"/>
      <c r="AE220" s="5"/>
      <c r="AF220" s="5"/>
      <c r="AG220" s="5"/>
      <c r="AH220" s="5"/>
      <c r="AI220" s="5"/>
      <c r="AJ220" s="5"/>
      <c r="AK220" s="5"/>
      <c r="AL220" s="5"/>
      <c r="AM220" s="76"/>
      <c r="AN220" s="5"/>
      <c r="AO220" s="5"/>
      <c r="AP220" s="5"/>
      <c r="AQ220" s="5"/>
      <c r="AR220" s="5"/>
      <c r="AS220" s="5"/>
      <c r="AT220" s="5"/>
      <c r="AU220" s="5"/>
      <c r="AV220" s="5"/>
      <c r="AW220" s="5"/>
      <c r="AX220" s="5"/>
      <c r="AY220" s="76"/>
      <c r="AZ220" s="5"/>
      <c r="BA220" s="5"/>
      <c r="BB220" s="5"/>
      <c r="BC220" s="5"/>
      <c r="BD220" s="5"/>
      <c r="BE220" s="5"/>
      <c r="BF220" s="5"/>
      <c r="BG220" s="70"/>
      <c r="BH220" s="5"/>
      <c r="BI220" s="5"/>
      <c r="BJ220" s="5"/>
      <c r="BK220" s="5"/>
      <c r="BL220" s="5"/>
      <c r="BM220" s="5"/>
      <c r="BN220" s="5"/>
    </row>
    <row r="221" spans="2:66" ht="15.75" hidden="1" customHeight="1" outlineLevel="1">
      <c r="B221" s="147"/>
      <c r="D221" s="11"/>
      <c r="E221" s="197"/>
      <c r="F221" s="18"/>
      <c r="G221" s="18"/>
      <c r="H221" s="18"/>
      <c r="I221" s="18"/>
      <c r="J221" s="18"/>
      <c r="K221" s="18"/>
      <c r="L221" s="18"/>
      <c r="M221" s="18"/>
      <c r="N221" s="18"/>
      <c r="O221" s="18"/>
      <c r="P221" s="17"/>
      <c r="Q221" s="5"/>
      <c r="R221" s="5"/>
      <c r="S221" s="5"/>
      <c r="T221" s="5"/>
      <c r="U221" s="5"/>
      <c r="V221" s="5"/>
      <c r="W221" s="5"/>
      <c r="X221" s="5"/>
      <c r="Y221" s="5"/>
      <c r="Z221" s="5"/>
      <c r="AA221" s="76"/>
      <c r="AB221" s="5"/>
      <c r="AC221" s="5"/>
      <c r="AD221" s="5"/>
      <c r="AE221" s="5"/>
      <c r="AF221" s="5"/>
      <c r="AG221" s="5"/>
      <c r="AH221" s="5"/>
      <c r="AI221" s="5"/>
      <c r="AJ221" s="5"/>
      <c r="AK221" s="5"/>
      <c r="AL221" s="5"/>
      <c r="AM221" s="76"/>
      <c r="AN221" s="5"/>
      <c r="AO221" s="5"/>
      <c r="AP221" s="5"/>
      <c r="AQ221" s="5"/>
      <c r="AR221" s="5"/>
      <c r="AS221" s="5"/>
      <c r="AT221" s="5"/>
      <c r="AU221" s="5"/>
      <c r="AV221" s="5"/>
      <c r="AW221" s="5"/>
      <c r="AX221" s="5"/>
      <c r="AY221" s="76"/>
      <c r="AZ221" s="5"/>
      <c r="BA221" s="5"/>
      <c r="BB221" s="5"/>
      <c r="BC221" s="5"/>
      <c r="BD221" s="5"/>
      <c r="BE221" s="5"/>
      <c r="BF221" s="5"/>
      <c r="BG221" s="70"/>
      <c r="BH221" s="5"/>
      <c r="BI221" s="5"/>
      <c r="BJ221" s="5"/>
      <c r="BK221" s="5"/>
      <c r="BL221" s="5"/>
      <c r="BM221" s="5"/>
      <c r="BN221" s="5"/>
    </row>
    <row r="222" spans="2:66" ht="15.75" hidden="1" customHeight="1" outlineLevel="1">
      <c r="B222" s="147" t="s">
        <v>379</v>
      </c>
      <c r="C222" s="95" t="s">
        <v>404</v>
      </c>
      <c r="D222" s="11">
        <v>6</v>
      </c>
      <c r="E222" s="196" t="s">
        <v>261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  <c r="P222" s="17"/>
      <c r="Q222" s="5"/>
      <c r="R222" s="5"/>
      <c r="S222" s="5"/>
      <c r="T222" s="5"/>
      <c r="U222" s="5"/>
      <c r="V222" s="5"/>
      <c r="W222" s="5"/>
      <c r="X222" s="5"/>
      <c r="Y222" s="5"/>
      <c r="Z222" s="5"/>
      <c r="AA222" s="76"/>
      <c r="AB222" s="5"/>
      <c r="AC222" s="5"/>
      <c r="AD222" s="5"/>
      <c r="AE222" s="5"/>
      <c r="AF222" s="5"/>
      <c r="AG222" s="5"/>
      <c r="AH222" s="5"/>
      <c r="AI222" s="5"/>
      <c r="AJ222" s="5"/>
      <c r="AK222" s="5"/>
      <c r="AL222" s="5"/>
      <c r="AM222" s="76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"/>
      <c r="AY222" s="76"/>
      <c r="AZ222" s="5"/>
      <c r="BA222" s="5"/>
      <c r="BB222" s="5"/>
      <c r="BC222" s="5"/>
      <c r="BD222" s="5"/>
      <c r="BE222" s="5"/>
      <c r="BF222" s="5"/>
      <c r="BG222" s="70"/>
      <c r="BH222" s="5"/>
      <c r="BI222" s="5"/>
      <c r="BJ222" s="5"/>
      <c r="BK222" s="5"/>
      <c r="BL222" s="5"/>
      <c r="BM222" s="5"/>
      <c r="BN222" s="5"/>
    </row>
    <row r="223" spans="2:66" ht="15.75" hidden="1" customHeight="1" outlineLevel="1">
      <c r="B223" s="147" t="s">
        <v>379</v>
      </c>
      <c r="C223" s="95" t="s">
        <v>404</v>
      </c>
      <c r="D223" s="11">
        <v>6</v>
      </c>
      <c r="E223" s="197" t="s">
        <v>1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  <c r="P223" s="17"/>
      <c r="Q223" s="5"/>
      <c r="R223" s="5"/>
      <c r="S223" s="5"/>
      <c r="T223" s="5"/>
      <c r="U223" s="5"/>
      <c r="V223" s="5"/>
      <c r="W223" s="5"/>
      <c r="X223" s="5"/>
      <c r="Y223" s="5"/>
      <c r="Z223" s="5"/>
      <c r="AA223" s="76"/>
      <c r="AB223" s="5"/>
      <c r="AC223" s="5"/>
      <c r="AD223" s="5"/>
      <c r="AE223" s="5"/>
      <c r="AF223" s="5"/>
      <c r="AG223" s="5"/>
      <c r="AH223" s="5"/>
      <c r="AI223" s="5"/>
      <c r="AJ223" s="5"/>
      <c r="AK223" s="5"/>
      <c r="AL223" s="5"/>
      <c r="AM223" s="76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"/>
      <c r="AY223" s="76"/>
      <c r="AZ223" s="5"/>
      <c r="BA223" s="5"/>
      <c r="BB223" s="5"/>
      <c r="BC223" s="5"/>
      <c r="BD223" s="5"/>
      <c r="BE223" s="5"/>
      <c r="BF223" s="5"/>
      <c r="BG223" s="70"/>
      <c r="BH223" s="5"/>
      <c r="BI223" s="5"/>
      <c r="BJ223" s="5"/>
      <c r="BK223" s="5"/>
      <c r="BL223" s="5"/>
      <c r="BM223" s="5"/>
      <c r="BN223" s="5"/>
    </row>
    <row r="224" spans="2:66" ht="15.75" hidden="1" customHeight="1" outlineLevel="1">
      <c r="B224" s="147" t="s">
        <v>379</v>
      </c>
      <c r="C224" s="95" t="s">
        <v>404</v>
      </c>
      <c r="D224" s="11">
        <v>6</v>
      </c>
      <c r="E224" s="196" t="s">
        <v>11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  <c r="P224" s="17"/>
      <c r="Q224" s="5"/>
      <c r="R224" s="5"/>
      <c r="S224" s="5"/>
      <c r="T224" s="5"/>
      <c r="U224" s="5"/>
      <c r="V224" s="5"/>
      <c r="W224" s="5"/>
      <c r="X224" s="5"/>
      <c r="Y224" s="5"/>
      <c r="Z224" s="5"/>
      <c r="AA224" s="76"/>
      <c r="AB224" s="5"/>
      <c r="AC224" s="5"/>
      <c r="AD224" s="5"/>
      <c r="AE224" s="5"/>
      <c r="AF224" s="5"/>
      <c r="AG224" s="5"/>
      <c r="AH224" s="5"/>
      <c r="AI224" s="5"/>
      <c r="AJ224" s="5"/>
      <c r="AK224" s="5"/>
      <c r="AL224" s="5"/>
      <c r="AM224" s="76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"/>
      <c r="AY224" s="76"/>
      <c r="AZ224" s="5"/>
      <c r="BA224" s="5"/>
      <c r="BB224" s="5"/>
      <c r="BC224" s="5"/>
      <c r="BD224" s="5"/>
      <c r="BE224" s="5"/>
      <c r="BF224" s="5"/>
      <c r="BG224" s="70"/>
      <c r="BH224" s="5"/>
      <c r="BI224" s="5"/>
      <c r="BJ224" s="5"/>
      <c r="BK224" s="5"/>
      <c r="BL224" s="5"/>
      <c r="BM224" s="5"/>
      <c r="BN224" s="5"/>
    </row>
    <row r="225" spans="2:66" ht="15.75" hidden="1" customHeight="1" outlineLevel="1">
      <c r="B225" s="147" t="s">
        <v>379</v>
      </c>
      <c r="C225" s="95" t="s">
        <v>404</v>
      </c>
      <c r="D225" s="11">
        <v>6</v>
      </c>
      <c r="E225" s="197" t="s">
        <v>258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  <c r="P225" s="17"/>
      <c r="Q225" s="5"/>
      <c r="R225" s="5"/>
      <c r="S225" s="5"/>
      <c r="T225" s="5"/>
      <c r="U225" s="5"/>
      <c r="V225" s="5"/>
      <c r="W225" s="5"/>
      <c r="X225" s="5"/>
      <c r="Y225" s="5"/>
      <c r="Z225" s="5"/>
      <c r="AA225" s="76"/>
      <c r="AB225" s="5"/>
      <c r="AC225" s="5"/>
      <c r="AD225" s="5"/>
      <c r="AE225" s="5"/>
      <c r="AF225" s="5"/>
      <c r="AG225" s="5"/>
      <c r="AH225" s="5"/>
      <c r="AI225" s="5"/>
      <c r="AJ225" s="5"/>
      <c r="AK225" s="5"/>
      <c r="AL225" s="5"/>
      <c r="AM225" s="76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76"/>
      <c r="AZ225" s="5"/>
      <c r="BA225" s="5"/>
      <c r="BB225" s="5"/>
      <c r="BC225" s="5"/>
      <c r="BD225" s="5"/>
      <c r="BE225" s="5"/>
      <c r="BF225" s="5"/>
      <c r="BG225" s="70"/>
      <c r="BH225" s="5"/>
      <c r="BI225" s="5"/>
      <c r="BJ225" s="5"/>
      <c r="BK225" s="5"/>
      <c r="BL225" s="5"/>
      <c r="BM225" s="5"/>
      <c r="BN225" s="5"/>
    </row>
    <row r="226" spans="2:66" ht="15.75" hidden="1" customHeight="1" outlineLevel="1">
      <c r="B226" s="147" t="s">
        <v>379</v>
      </c>
      <c r="C226" s="95" t="s">
        <v>404</v>
      </c>
      <c r="D226" s="11">
        <v>6</v>
      </c>
      <c r="E226" s="197" t="s">
        <v>278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  <c r="P226" s="17"/>
      <c r="Q226" s="5"/>
      <c r="R226" s="5"/>
      <c r="S226" s="5"/>
      <c r="T226" s="5"/>
      <c r="U226" s="5"/>
      <c r="V226" s="5"/>
      <c r="W226" s="5"/>
      <c r="X226" s="5"/>
      <c r="Y226" s="5"/>
      <c r="Z226" s="5"/>
      <c r="AA226" s="76"/>
      <c r="AB226" s="5"/>
      <c r="AC226" s="5"/>
      <c r="AD226" s="5"/>
      <c r="AE226" s="5"/>
      <c r="AF226" s="5"/>
      <c r="AG226" s="5"/>
      <c r="AH226" s="5"/>
      <c r="AI226" s="5"/>
      <c r="AJ226" s="5"/>
      <c r="AK226" s="5"/>
      <c r="AL226" s="5"/>
      <c r="AM226" s="76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"/>
      <c r="AY226" s="76"/>
      <c r="AZ226" s="5"/>
      <c r="BA226" s="5"/>
      <c r="BB226" s="5"/>
      <c r="BC226" s="5"/>
      <c r="BD226" s="5"/>
      <c r="BE226" s="5"/>
      <c r="BF226" s="5"/>
      <c r="BG226" s="70"/>
      <c r="BH226" s="5"/>
      <c r="BI226" s="5"/>
      <c r="BJ226" s="5"/>
      <c r="BK226" s="5"/>
      <c r="BL226" s="5"/>
      <c r="BM226" s="5"/>
      <c r="BN226" s="5"/>
    </row>
    <row r="227" spans="2:66" ht="15.75" hidden="1" customHeight="1" outlineLevel="1">
      <c r="B227" s="147"/>
      <c r="D227" s="11"/>
      <c r="E227" s="197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17"/>
      <c r="Q227" s="5"/>
      <c r="R227" s="5"/>
      <c r="S227" s="5"/>
      <c r="T227" s="5"/>
      <c r="U227" s="5"/>
      <c r="V227" s="5"/>
      <c r="W227" s="5"/>
      <c r="X227" s="5"/>
      <c r="Y227" s="5"/>
      <c r="Z227" s="5"/>
      <c r="AA227" s="76"/>
      <c r="AB227" s="5"/>
      <c r="AC227" s="5"/>
      <c r="AD227" s="5"/>
      <c r="AE227" s="5"/>
      <c r="AF227" s="5"/>
      <c r="AG227" s="5"/>
      <c r="AH227" s="5"/>
      <c r="AI227" s="5"/>
      <c r="AJ227" s="5"/>
      <c r="AK227" s="5"/>
      <c r="AL227" s="5"/>
      <c r="AM227" s="76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"/>
      <c r="AY227" s="76"/>
      <c r="AZ227" s="5"/>
      <c r="BA227" s="5"/>
      <c r="BB227" s="5"/>
      <c r="BC227" s="5"/>
      <c r="BD227" s="5"/>
      <c r="BE227" s="5"/>
      <c r="BF227" s="5"/>
      <c r="BG227" s="70"/>
      <c r="BH227" s="5"/>
      <c r="BI227" s="5"/>
      <c r="BJ227" s="5"/>
      <c r="BK227" s="5"/>
      <c r="BL227" s="5"/>
      <c r="BM227" s="5"/>
      <c r="BN227" s="5"/>
    </row>
    <row r="228" spans="2:66" ht="15.75" hidden="1" customHeight="1" outlineLevel="1">
      <c r="B228" s="147" t="s">
        <v>379</v>
      </c>
      <c r="C228" s="95" t="s">
        <v>404</v>
      </c>
      <c r="D228" s="11">
        <v>7</v>
      </c>
      <c r="E228" s="196" t="s">
        <v>261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7"/>
      <c r="Q228" s="5"/>
      <c r="R228" s="5"/>
      <c r="S228" s="5"/>
      <c r="T228" s="5"/>
      <c r="U228" s="5"/>
      <c r="V228" s="5"/>
      <c r="W228" s="5"/>
      <c r="X228" s="5"/>
      <c r="Y228" s="5"/>
      <c r="Z228" s="5"/>
      <c r="AA228" s="76"/>
      <c r="AB228" s="5"/>
      <c r="AC228" s="5"/>
      <c r="AD228" s="5"/>
      <c r="AE228" s="5"/>
      <c r="AF228" s="5"/>
      <c r="AG228" s="5"/>
      <c r="AH228" s="5"/>
      <c r="AI228" s="5"/>
      <c r="AJ228" s="5"/>
      <c r="AK228" s="5"/>
      <c r="AL228" s="5"/>
      <c r="AM228" s="76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"/>
      <c r="AY228" s="76"/>
      <c r="AZ228" s="5"/>
      <c r="BA228" s="5"/>
      <c r="BB228" s="5"/>
      <c r="BC228" s="5"/>
      <c r="BD228" s="5"/>
      <c r="BE228" s="5"/>
      <c r="BF228" s="5"/>
      <c r="BG228" s="70"/>
      <c r="BH228" s="5"/>
      <c r="BI228" s="5"/>
      <c r="BJ228" s="5"/>
      <c r="BK228" s="5"/>
      <c r="BL228" s="5"/>
      <c r="BM228" s="5"/>
      <c r="BN228" s="5"/>
    </row>
    <row r="229" spans="2:66" ht="15.75" hidden="1" customHeight="1" outlineLevel="1">
      <c r="B229" s="147" t="s">
        <v>379</v>
      </c>
      <c r="C229" s="95" t="s">
        <v>404</v>
      </c>
      <c r="D229" s="11">
        <v>7</v>
      </c>
      <c r="E229" s="197" t="s">
        <v>1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  <c r="P229" s="17"/>
      <c r="Q229" s="5"/>
      <c r="R229" s="5"/>
      <c r="S229" s="5"/>
      <c r="T229" s="5"/>
      <c r="U229" s="5"/>
      <c r="V229" s="5"/>
      <c r="W229" s="5"/>
      <c r="X229" s="5"/>
      <c r="Y229" s="5"/>
      <c r="Z229" s="5"/>
      <c r="AA229" s="76"/>
      <c r="AB229" s="5"/>
      <c r="AC229" s="5"/>
      <c r="AD229" s="5"/>
      <c r="AE229" s="5"/>
      <c r="AF229" s="5"/>
      <c r="AG229" s="5"/>
      <c r="AH229" s="5"/>
      <c r="AI229" s="5"/>
      <c r="AJ229" s="5"/>
      <c r="AK229" s="5"/>
      <c r="AL229" s="5"/>
      <c r="AM229" s="76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"/>
      <c r="AY229" s="76"/>
      <c r="AZ229" s="5"/>
      <c r="BA229" s="5"/>
      <c r="BB229" s="5"/>
      <c r="BC229" s="5"/>
      <c r="BD229" s="5"/>
      <c r="BE229" s="5"/>
      <c r="BF229" s="5"/>
      <c r="BG229" s="70"/>
      <c r="BH229" s="5"/>
      <c r="BI229" s="5"/>
      <c r="BJ229" s="5"/>
      <c r="BK229" s="5"/>
      <c r="BL229" s="5"/>
      <c r="BM229" s="5"/>
      <c r="BN229" s="5"/>
    </row>
    <row r="230" spans="2:66" ht="15.75" hidden="1" customHeight="1" outlineLevel="1">
      <c r="B230" s="147" t="s">
        <v>379</v>
      </c>
      <c r="C230" s="95" t="s">
        <v>404</v>
      </c>
      <c r="D230" s="11">
        <v>7</v>
      </c>
      <c r="E230" s="196" t="s">
        <v>11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7"/>
      <c r="Q230" s="5"/>
      <c r="R230" s="5"/>
      <c r="S230" s="5"/>
      <c r="T230" s="5"/>
      <c r="U230" s="5"/>
      <c r="V230" s="5"/>
      <c r="W230" s="5"/>
      <c r="X230" s="5"/>
      <c r="Y230" s="5"/>
      <c r="Z230" s="5"/>
      <c r="AA230" s="76"/>
      <c r="AB230" s="5"/>
      <c r="AC230" s="5"/>
      <c r="AD230" s="5"/>
      <c r="AE230" s="5"/>
      <c r="AF230" s="5"/>
      <c r="AG230" s="5"/>
      <c r="AH230" s="5"/>
      <c r="AI230" s="5"/>
      <c r="AJ230" s="5"/>
      <c r="AK230" s="5"/>
      <c r="AL230" s="5"/>
      <c r="AM230" s="76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"/>
      <c r="AY230" s="76"/>
      <c r="AZ230" s="5"/>
      <c r="BA230" s="5"/>
      <c r="BB230" s="5"/>
      <c r="BC230" s="5"/>
      <c r="BD230" s="5"/>
      <c r="BE230" s="5"/>
      <c r="BF230" s="5"/>
      <c r="BG230" s="70"/>
      <c r="BH230" s="5"/>
      <c r="BI230" s="5"/>
      <c r="BJ230" s="5"/>
      <c r="BK230" s="5"/>
      <c r="BL230" s="5"/>
      <c r="BM230" s="5"/>
      <c r="BN230" s="5"/>
    </row>
    <row r="231" spans="2:66" ht="15.75" hidden="1" customHeight="1" outlineLevel="1">
      <c r="B231" s="147" t="s">
        <v>379</v>
      </c>
      <c r="C231" s="95" t="s">
        <v>404</v>
      </c>
      <c r="D231" s="11">
        <v>7</v>
      </c>
      <c r="E231" s="197" t="s">
        <v>258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  <c r="P231" s="17"/>
      <c r="Q231" s="5"/>
      <c r="R231" s="5"/>
      <c r="S231" s="5"/>
      <c r="T231" s="5"/>
      <c r="U231" s="5"/>
      <c r="V231" s="5"/>
      <c r="W231" s="5"/>
      <c r="X231" s="5"/>
      <c r="Y231" s="5"/>
      <c r="Z231" s="5"/>
      <c r="AA231" s="76"/>
      <c r="AB231" s="5"/>
      <c r="AC231" s="5"/>
      <c r="AD231" s="5"/>
      <c r="AE231" s="5"/>
      <c r="AF231" s="5"/>
      <c r="AG231" s="5"/>
      <c r="AH231" s="5"/>
      <c r="AI231" s="5"/>
      <c r="AJ231" s="5"/>
      <c r="AK231" s="5"/>
      <c r="AL231" s="5"/>
      <c r="AM231" s="76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"/>
      <c r="AY231" s="76"/>
      <c r="AZ231" s="5"/>
      <c r="BA231" s="5"/>
      <c r="BB231" s="5"/>
      <c r="BC231" s="5"/>
      <c r="BD231" s="5"/>
      <c r="BE231" s="5"/>
      <c r="BF231" s="5"/>
      <c r="BG231" s="70"/>
      <c r="BH231" s="5"/>
      <c r="BI231" s="5"/>
      <c r="BJ231" s="5"/>
      <c r="BK231" s="5"/>
      <c r="BL231" s="5"/>
      <c r="BM231" s="5"/>
      <c r="BN231" s="5"/>
    </row>
    <row r="232" spans="2:66" ht="15.75" hidden="1" customHeight="1" outlineLevel="1">
      <c r="B232" s="147" t="s">
        <v>379</v>
      </c>
      <c r="C232" s="95" t="s">
        <v>404</v>
      </c>
      <c r="D232" s="11">
        <v>7</v>
      </c>
      <c r="E232" s="197" t="s">
        <v>279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7"/>
      <c r="Q232" s="5"/>
      <c r="R232" s="5"/>
      <c r="S232" s="5"/>
      <c r="T232" s="5"/>
      <c r="U232" s="5"/>
      <c r="V232" s="5"/>
      <c r="W232" s="5"/>
      <c r="X232" s="5"/>
      <c r="Y232" s="5"/>
      <c r="Z232" s="5"/>
      <c r="AA232" s="76"/>
      <c r="AB232" s="5"/>
      <c r="AC232" s="5"/>
      <c r="AD232" s="5"/>
      <c r="AE232" s="5"/>
      <c r="AF232" s="5"/>
      <c r="AG232" s="5"/>
      <c r="AH232" s="5"/>
      <c r="AI232" s="5"/>
      <c r="AJ232" s="5"/>
      <c r="AK232" s="5"/>
      <c r="AL232" s="5"/>
      <c r="AM232" s="76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"/>
      <c r="AY232" s="76"/>
      <c r="AZ232" s="5"/>
      <c r="BA232" s="5"/>
      <c r="BB232" s="5"/>
      <c r="BC232" s="5"/>
      <c r="BD232" s="5"/>
      <c r="BE232" s="5"/>
      <c r="BF232" s="5"/>
      <c r="BG232" s="70"/>
      <c r="BH232" s="5"/>
      <c r="BI232" s="5"/>
      <c r="BJ232" s="5"/>
      <c r="BK232" s="5"/>
      <c r="BL232" s="5"/>
      <c r="BM232" s="5"/>
      <c r="BN232" s="5"/>
    </row>
    <row r="233" spans="2:66" ht="15.75" hidden="1" customHeight="1" outlineLevel="1">
      <c r="B233" s="147"/>
      <c r="D233" s="19"/>
      <c r="E233" s="197"/>
      <c r="F233" s="18"/>
      <c r="G233" s="18"/>
      <c r="H233" s="18"/>
      <c r="I233" s="18"/>
      <c r="J233" s="18"/>
      <c r="K233" s="18"/>
      <c r="L233" s="18"/>
      <c r="M233" s="18"/>
      <c r="N233" s="18"/>
      <c r="O233" s="18"/>
      <c r="P233" s="17"/>
      <c r="Q233" s="5"/>
      <c r="R233" s="5"/>
      <c r="S233" s="5"/>
      <c r="T233" s="5"/>
      <c r="U233" s="5"/>
      <c r="V233" s="5"/>
      <c r="W233" s="5"/>
      <c r="X233" s="5"/>
      <c r="Y233" s="5"/>
      <c r="Z233" s="5"/>
      <c r="AA233" s="76"/>
      <c r="AB233" s="5"/>
      <c r="AC233" s="5"/>
      <c r="AD233" s="5"/>
      <c r="AE233" s="5"/>
      <c r="AF233" s="5"/>
      <c r="AG233" s="5"/>
      <c r="AH233" s="5"/>
      <c r="AI233" s="5"/>
      <c r="AJ233" s="5"/>
      <c r="AK233" s="5"/>
      <c r="AL233" s="5"/>
      <c r="AM233" s="76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"/>
      <c r="AY233" s="76"/>
      <c r="AZ233" s="5"/>
      <c r="BA233" s="5"/>
      <c r="BB233" s="5"/>
      <c r="BC233" s="5"/>
      <c r="BD233" s="5"/>
      <c r="BE233" s="5"/>
      <c r="BF233" s="5"/>
      <c r="BG233" s="70"/>
      <c r="BH233" s="5"/>
      <c r="BI233" s="5"/>
      <c r="BJ233" s="5"/>
      <c r="BK233" s="5"/>
      <c r="BL233" s="5"/>
      <c r="BM233" s="5"/>
      <c r="BN233" s="5"/>
    </row>
    <row r="234" spans="2:66" ht="15.75" customHeight="1" collapsed="1">
      <c r="B234" s="147"/>
      <c r="D234" s="19"/>
      <c r="E234" s="197"/>
      <c r="F234" s="18"/>
      <c r="G234" s="18"/>
      <c r="H234" s="18"/>
      <c r="I234" s="18"/>
      <c r="J234" s="18"/>
      <c r="K234" s="18"/>
      <c r="L234" s="18"/>
      <c r="M234" s="18"/>
      <c r="N234" s="18"/>
      <c r="O234" s="18"/>
      <c r="P234" s="17"/>
      <c r="Q234" s="5"/>
      <c r="R234" s="5"/>
      <c r="S234" s="5"/>
      <c r="T234" s="5"/>
      <c r="U234" s="5"/>
      <c r="V234" s="5"/>
      <c r="W234" s="5"/>
      <c r="X234" s="5"/>
      <c r="Y234" s="5"/>
      <c r="Z234" s="5"/>
      <c r="AA234" s="76"/>
      <c r="AB234" s="5"/>
      <c r="AC234" s="5"/>
      <c r="AD234" s="5"/>
      <c r="AE234" s="5"/>
      <c r="AF234" s="5"/>
      <c r="AG234" s="5"/>
      <c r="AH234" s="5"/>
      <c r="AI234" s="5"/>
      <c r="AJ234" s="5"/>
      <c r="AK234" s="5"/>
      <c r="AL234" s="5"/>
      <c r="AM234" s="76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"/>
      <c r="AY234" s="76"/>
      <c r="AZ234" s="5"/>
      <c r="BA234" s="5"/>
      <c r="BB234" s="5"/>
      <c r="BC234" s="5"/>
      <c r="BD234" s="5"/>
      <c r="BE234" s="5"/>
      <c r="BF234" s="5"/>
      <c r="BG234" s="70"/>
      <c r="BH234" s="5"/>
      <c r="BI234" s="5"/>
      <c r="BJ234" s="5"/>
      <c r="BK234" s="5"/>
      <c r="BL234" s="5"/>
      <c r="BM234" s="5"/>
      <c r="BN234" s="5"/>
    </row>
    <row r="235" spans="2:66" s="164" customFormat="1" ht="15.75" customHeight="1">
      <c r="B235" s="173" t="s">
        <v>379</v>
      </c>
      <c r="C235" s="109" t="s">
        <v>404</v>
      </c>
      <c r="D235" s="64"/>
      <c r="E235" s="75" t="s">
        <v>17</v>
      </c>
      <c r="F235" s="70">
        <f>SUMIFS('Schs.93,191'!35:35,'Schs.93,191'!$1:$1,F$2)+SUMIFS('Schs.93,191'!37:37,'Schs.93,191'!$1:$1,F$2)</f>
        <v>0</v>
      </c>
      <c r="G235" s="70">
        <f>SUMIFS('Schs.93,191'!35:35,'Schs.93,191'!$1:$1,G$2)+SUMIFS('Schs.93,191'!37:37,'Schs.93,191'!$1:$1,G$2)</f>
        <v>0</v>
      </c>
      <c r="H235" s="70">
        <f>SUMIFS('Schs.93,191'!35:35,'Schs.93,191'!$1:$1,H$2)+SUMIFS('Schs.93,191'!37:37,'Schs.93,191'!$1:$1,H$2)</f>
        <v>0</v>
      </c>
      <c r="I235" s="70">
        <f>SUMIFS('Schs.93,191'!35:35,'Schs.93,191'!$1:$1,I$2)+SUMIFS('Schs.93,191'!37:37,'Schs.93,191'!$1:$1,I$2)</f>
        <v>0</v>
      </c>
      <c r="J235" s="70">
        <f>SUMIFS('Schs.93,191'!35:35,'Schs.93,191'!$1:$1,J$2)+SUMIFS('Schs.93,191'!37:37,'Schs.93,191'!$1:$1,J$2)</f>
        <v>0</v>
      </c>
      <c r="K235" s="70">
        <f>SUMIFS('Schs.93,191'!35:35,'Schs.93,191'!$1:$1,K$2)+SUMIFS('Schs.93,191'!37:37,'Schs.93,191'!$1:$1,K$2)</f>
        <v>0</v>
      </c>
      <c r="L235" s="70">
        <f>SUMIFS('Schs.93,191'!35:35,'Schs.93,191'!$1:$1,L$2)+SUMIFS('Schs.93,191'!37:37,'Schs.93,191'!$1:$1,L$2)</f>
        <v>0</v>
      </c>
      <c r="M235" s="70">
        <f>SUMIFS('Schs.93,191'!35:35,'Schs.93,191'!$1:$1,M$2)+SUMIFS('Schs.93,191'!37:37,'Schs.93,191'!$1:$1,M$2)</f>
        <v>0</v>
      </c>
      <c r="N235" s="70">
        <f>SUMIFS('Schs.93,191'!35:35,'Schs.93,191'!$1:$1,N$2)+SUMIFS('Schs.93,191'!37:37,'Schs.93,191'!$1:$1,N$2)</f>
        <v>0</v>
      </c>
      <c r="O235" s="70">
        <f>SUMIFS('Schs.93,191'!35:35,'Schs.93,191'!$1:$1,O$2)+SUMIFS('Schs.93,191'!37:37,'Schs.93,191'!$1:$1,O$2)</f>
        <v>0</v>
      </c>
      <c r="P235" s="103">
        <f>SUMIFS('Schs.93,191'!35:35,'Schs.93,191'!$1:$1,P$2)+SUMIFS('Schs.93,191'!37:37,'Schs.93,191'!$1:$1,P$2)</f>
        <v>0</v>
      </c>
      <c r="Q235" s="70">
        <f>SUMIFS('Schs.93,191'!35:35,'Schs.93,191'!$1:$1,Q$2)+SUMIFS('Schs.93,191'!37:37,'Schs.93,191'!$1:$1,Q$2)</f>
        <v>0</v>
      </c>
      <c r="R235" s="70">
        <f>SUMIFS('Schs.93,191'!35:35,'Schs.93,191'!$1:$1,R$2)+SUMIFS('Schs.93,191'!37:37,'Schs.93,191'!$1:$1,R$2)</f>
        <v>0</v>
      </c>
      <c r="S235" s="70">
        <f>SUMIFS('Schs.93,191'!35:35,'Schs.93,191'!$1:$1,S$2)+SUMIFS('Schs.93,191'!37:37,'Schs.93,191'!$1:$1,S$2)</f>
        <v>0</v>
      </c>
      <c r="T235" s="70">
        <f>SUMIFS('Schs.93,191'!35:35,'Schs.93,191'!$1:$1,T$2)+SUMIFS('Schs.93,191'!37:37,'Schs.93,191'!$1:$1,T$2)</f>
        <v>0</v>
      </c>
      <c r="U235" s="70">
        <f>SUMIFS('Schs.93,191'!35:35,'Schs.93,191'!$1:$1,U$2)+SUMIFS('Schs.93,191'!37:37,'Schs.93,191'!$1:$1,U$2)</f>
        <v>0</v>
      </c>
      <c r="V235" s="70">
        <f>SUMIFS('Schs.93,191'!35:35,'Schs.93,191'!$1:$1,V$2)+SUMIFS('Schs.93,191'!37:37,'Schs.93,191'!$1:$1,V$2)</f>
        <v>0</v>
      </c>
      <c r="W235" s="70">
        <f>SUMIFS('Schs.93,191'!35:35,'Schs.93,191'!$1:$1,W$2)+SUMIFS('Schs.93,191'!37:37,'Schs.93,191'!$1:$1,W$2)</f>
        <v>0</v>
      </c>
      <c r="X235" s="70">
        <f>SUMIFS('Schs.93,191'!35:35,'Schs.93,191'!$1:$1,X$2)+SUMIFS('Schs.93,191'!37:37,'Schs.93,191'!$1:$1,X$2)</f>
        <v>0</v>
      </c>
      <c r="Y235" s="70">
        <f>SUMIFS('Schs.93,191'!35:35,'Schs.93,191'!$1:$1,Y$2)+SUMIFS('Schs.93,191'!37:37,'Schs.93,191'!$1:$1,Y$2)</f>
        <v>0</v>
      </c>
      <c r="Z235" s="70">
        <f>SUMIFS('Schs.93,191'!35:35,'Schs.93,191'!$1:$1,Z$2)+SUMIFS('Schs.93,191'!37:37,'Schs.93,191'!$1:$1,Z$2)</f>
        <v>0</v>
      </c>
      <c r="AA235" s="87">
        <f>SUMIFS('Schs.93,191'!35:35,'Schs.93,191'!$1:$1,AA$2)+SUMIFS('Schs.93,191'!37:37,'Schs.93,191'!$1:$1,AA$2)</f>
        <v>0</v>
      </c>
      <c r="AB235" s="70">
        <f>SUMIFS('Schs.93,191'!35:35,'Schs.93,191'!$1:$1,AB$2)+SUMIFS('Schs.93,191'!37:37,'Schs.93,191'!$1:$1,AB$2)</f>
        <v>0</v>
      </c>
      <c r="AC235" s="70">
        <f>SUMIFS('Schs.93,191'!35:35,'Schs.93,191'!$1:$1,AC$2)+SUMIFS('Schs.93,191'!37:37,'Schs.93,191'!$1:$1,AC$2)</f>
        <v>0</v>
      </c>
      <c r="AD235" s="70">
        <f>SUMIFS('Schs.93,191'!35:35,'Schs.93,191'!$1:$1,AD$2)+SUMIFS('Schs.93,191'!37:37,'Schs.93,191'!$1:$1,AD$2)</f>
        <v>0</v>
      </c>
      <c r="AE235" s="70">
        <f>SUMIFS('Schs.93,191'!35:35,'Schs.93,191'!$1:$1,AE$2)+SUMIFS('Schs.93,191'!37:37,'Schs.93,191'!$1:$1,AE$2)</f>
        <v>0</v>
      </c>
      <c r="AF235" s="70">
        <f>SUMIFS('Schs.93,191'!35:35,'Schs.93,191'!$1:$1,AF$2)+SUMIFS('Schs.93,191'!37:37,'Schs.93,191'!$1:$1,AF$2)</f>
        <v>0</v>
      </c>
      <c r="AG235" s="70">
        <f>SUMIFS('Schs.93,191'!35:35,'Schs.93,191'!$1:$1,AG$2)+SUMIFS('Schs.93,191'!37:37,'Schs.93,191'!$1:$1,AG$2)</f>
        <v>0</v>
      </c>
      <c r="AH235" s="70">
        <f>SUMIFS('Schs.93,191'!35:35,'Schs.93,191'!$1:$1,AH$2)+SUMIFS('Schs.93,191'!37:37,'Schs.93,191'!$1:$1,AH$2)</f>
        <v>0</v>
      </c>
      <c r="AI235" s="70">
        <f>SUMIFS('Schs.93,191'!35:35,'Schs.93,191'!$1:$1,AI$2)+SUMIFS('Schs.93,191'!37:37,'Schs.93,191'!$1:$1,AI$2)</f>
        <v>-56132.935460000001</v>
      </c>
      <c r="AJ235" s="70">
        <f>SUMIFS('Schs.93,191'!35:35,'Schs.93,191'!$1:$1,AJ$2)+SUMIFS('Schs.93,191'!37:37,'Schs.93,191'!$1:$1,AJ$2)</f>
        <v>-114245.44274</v>
      </c>
      <c r="AK235" s="70">
        <f>SUMIFS('Schs.93,191'!35:35,'Schs.93,191'!$1:$1,AK$2)+SUMIFS('Schs.93,191'!37:37,'Schs.93,191'!$1:$1,AK$2)</f>
        <v>-111904.14644</v>
      </c>
      <c r="AL235" s="70">
        <f>SUMIFS('Schs.93,191'!35:35,'Schs.93,191'!$1:$1,AL$2)+SUMIFS('Schs.93,191'!37:37,'Schs.93,191'!$1:$1,AL$2)</f>
        <v>-107935.02946000001</v>
      </c>
      <c r="AM235" s="87">
        <f>SUMIFS('Schs.93,191'!35:35,'Schs.93,191'!$1:$1,AM$2)+SUMIFS('Schs.93,191'!37:37,'Schs.93,191'!$1:$1,AM$2)</f>
        <v>-112965.64053999999</v>
      </c>
      <c r="AN235" s="70">
        <f>SUMIFS('Schs.93,191'!35:35,'Schs.93,191'!$1:$1,AN$2)+SUMIFS('Schs.93,191'!37:37,'Schs.93,191'!$1:$1,AN$2)</f>
        <v>-126441.71793999999</v>
      </c>
      <c r="AO235" s="70">
        <f>SUMIFS('Schs.93,191'!35:35,'Schs.93,191'!$1:$1,AO$2)+SUMIFS('Schs.93,191'!37:37,'Schs.93,191'!$1:$1,AO$2)</f>
        <v>-122360.57665999999</v>
      </c>
      <c r="AP235" s="70">
        <f>SUMIFS('Schs.93,191'!35:35,'Schs.93,191'!$1:$1,AP$2)+SUMIFS('Schs.93,191'!37:37,'Schs.93,191'!$1:$1,AP$2)</f>
        <v>-143481.10436</v>
      </c>
      <c r="AQ235" s="70">
        <f>SUMIFS('Schs.93,191'!35:35,'Schs.93,191'!$1:$1,AQ$2)+SUMIFS('Schs.93,191'!37:37,'Schs.93,191'!$1:$1,AQ$2)</f>
        <v>-133838.66279999999</v>
      </c>
      <c r="AR235" s="70">
        <f>SUMIFS('Schs.93,191'!35:35,'Schs.93,191'!$1:$1,AR$2)+SUMIFS('Schs.93,191'!37:37,'Schs.93,191'!$1:$1,AR$2)</f>
        <v>-134646.15624000001</v>
      </c>
      <c r="AS235" s="70">
        <f>SUMIFS('Schs.93,191'!35:35,'Schs.93,191'!$1:$1,AS$2)+SUMIFS('Schs.93,191'!37:37,'Schs.93,191'!$1:$1,AS$2)</f>
        <v>-139837.25745999999</v>
      </c>
      <c r="AT235" s="70">
        <f>SUMIFS('Schs.93,191'!35:35,'Schs.93,191'!$1:$1,AT$2)+SUMIFS('Schs.93,191'!37:37,'Schs.93,191'!$1:$1,AT$2)</f>
        <v>-132580.58624</v>
      </c>
      <c r="AU235" s="70">
        <f>SUMIFS('Schs.93,191'!35:35,'Schs.93,191'!$1:$1,AU$2)+SUMIFS('Schs.93,191'!37:37,'Schs.93,191'!$1:$1,AU$2)</f>
        <v>-228267.76063999999</v>
      </c>
      <c r="AV235" s="70">
        <f>SUMIFS('Schs.93,191'!35:35,'Schs.93,191'!$1:$1,AV$2)+SUMIFS('Schs.93,191'!37:37,'Schs.93,191'!$1:$1,AV$2)</f>
        <v>-300806.26643999998</v>
      </c>
      <c r="AW235" s="70">
        <f>SUMIFS('Schs.93,191'!35:35,'Schs.93,191'!$1:$1,AW$2)+SUMIFS('Schs.93,191'!37:37,'Schs.93,191'!$1:$1,AW$2)</f>
        <v>-283394.21561999997</v>
      </c>
      <c r="AX235" s="70">
        <f>SUMIFS('Schs.93,191'!35:35,'Schs.93,191'!$1:$1,AX$2)+SUMIFS('Schs.93,191'!37:37,'Schs.93,191'!$1:$1,AX$2)</f>
        <v>-263330.46863999998</v>
      </c>
      <c r="AY235" s="87">
        <f>SUMIFS('Schs.93,191'!35:35,'Schs.93,191'!$1:$1,AY$2)+SUMIFS('Schs.93,191'!37:37,'Schs.93,191'!$1:$1,AY$2)</f>
        <v>-291605.53067999997</v>
      </c>
      <c r="AZ235" s="70">
        <f>SUMIFS('Schs.93,191'!35:35,'Schs.93,191'!$1:$1,AZ$2)+SUMIFS('Schs.93,191'!37:37,'Schs.93,191'!$1:$1,AZ$2)</f>
        <v>-319124.76551999996</v>
      </c>
      <c r="BA235" s="70">
        <f>SUMIFS('Schs.93,191'!35:35,'Schs.93,191'!$1:$1,BA$2)+SUMIFS('Schs.93,191'!37:37,'Schs.93,191'!$1:$1,BA$2)</f>
        <v>-331365.90995999996</v>
      </c>
      <c r="BB235" s="70">
        <f>SUMIFS('Schs.93,191'!35:35,'Schs.93,191'!$1:$1,BB$2)+SUMIFS('Schs.93,191'!37:37,'Schs.93,191'!$1:$1,BB$2)</f>
        <v>-363208.99446000002</v>
      </c>
      <c r="BC235" s="70">
        <f>SUMIFS('Schs.93,191'!35:35,'Schs.93,191'!$1:$1,BC$2)+SUMIFS('Schs.93,191'!37:37,'Schs.93,191'!$1:$1,BC$2)</f>
        <v>-378074.69441999996</v>
      </c>
      <c r="BD235" s="70">
        <f>SUMIFS('Schs.93,191'!35:35,'Schs.93,191'!$1:$1,BD$2)+SUMIFS('Schs.93,191'!37:37,'Schs.93,191'!$1:$1,BD$2)</f>
        <v>-372842.15597999998</v>
      </c>
      <c r="BE235" s="70">
        <f>SUMIFS('Schs.93,191'!35:35,'Schs.93,191'!$1:$1,BE$2)+SUMIFS('Schs.93,191'!37:37,'Schs.93,191'!$1:$1,BE$2)</f>
        <v>-346401.70991999999</v>
      </c>
      <c r="BF235" s="70">
        <f>SUMIFS('Schs.93,191'!35:35,'Schs.93,191'!$1:$1,BF$2)+SUMIFS('Schs.93,191'!37:37,'Schs.93,191'!$1:$1,BF$2)</f>
        <v>-355637.24567999993</v>
      </c>
      <c r="BG235" s="70">
        <f>SUMIFS('Schs.93,191'!35:35,'Schs.93,191'!$1:$1,BG$2)+SUMIFS('Schs.93,191'!37:37,'Schs.93,191'!$1:$1,BG$2)</f>
        <v>-167923.73573999997</v>
      </c>
      <c r="BH235" s="70">
        <f>SUMIFS('Schs.93,191'!35:35,'Schs.93,191'!$1:$1,BH$2)+SUMIFS('Schs.93,191'!37:37,'Schs.93,191'!$1:$1,BH$2)</f>
        <v>-3924.9311399999997</v>
      </c>
      <c r="BI235" s="70">
        <f>SUMIFS('Schs.93,191'!35:35,'Schs.93,191'!$1:$1,BI$2)+SUMIFS('Schs.93,191'!37:37,'Schs.93,191'!$1:$1,BI$2)</f>
        <v>0</v>
      </c>
      <c r="BJ235" s="70">
        <f>SUMIFS('Schs.93,191'!35:35,'Schs.93,191'!$1:$1,BJ$2)+SUMIFS('Schs.93,191'!37:37,'Schs.93,191'!$1:$1,BJ$2)</f>
        <v>0</v>
      </c>
      <c r="BK235" s="70">
        <f>SUMIFS('Schs.93,191'!35:35,'Schs.93,191'!$1:$1,BK$2)+SUMIFS('Schs.93,191'!37:37,'Schs.93,191'!$1:$1,BK$2)</f>
        <v>0</v>
      </c>
      <c r="BL235" s="70">
        <f>SUMIFS('Schs.93,191'!35:35,'Schs.93,191'!$1:$1,BL$2)+SUMIFS('Schs.93,191'!37:37,'Schs.93,191'!$1:$1,BL$2)</f>
        <v>0</v>
      </c>
      <c r="BM235" s="70">
        <f>SUMIFS('Schs.93,191'!35:35,'Schs.93,191'!$1:$1,BM$2)+SUMIFS('Schs.93,191'!37:37,'Schs.93,191'!$1:$1,BM$2)</f>
        <v>0</v>
      </c>
      <c r="BN235" s="70">
        <f>SUMIFS('Schs.93,191'!35:35,'Schs.93,191'!$1:$1,BN$2)+SUMIFS('Schs.93,191'!37:37,'Schs.93,191'!$1:$1,BN$2)</f>
        <v>0</v>
      </c>
    </row>
    <row r="236" spans="2:66" ht="15.75" customHeight="1">
      <c r="B236" s="147" t="s">
        <v>379</v>
      </c>
      <c r="C236" s="95" t="s">
        <v>404</v>
      </c>
      <c r="D236" s="21"/>
      <c r="E236" s="197" t="s">
        <v>18</v>
      </c>
      <c r="F236" s="5">
        <v>0</v>
      </c>
      <c r="G236" s="5">
        <f>(F237+G196+G202+G208+G214+G220+G226+G232+G235/2)*G$394</f>
        <v>0</v>
      </c>
      <c r="H236" s="5">
        <f t="shared" ref="H236:BN236" si="160">(G237+H196+H202+H208+H214+H220+H226+H232+H235/2)*H$394</f>
        <v>0</v>
      </c>
      <c r="I236" s="5">
        <f t="shared" si="160"/>
        <v>0</v>
      </c>
      <c r="J236" s="5">
        <f t="shared" si="160"/>
        <v>0</v>
      </c>
      <c r="K236" s="5">
        <f t="shared" si="160"/>
        <v>0</v>
      </c>
      <c r="L236" s="5">
        <f t="shared" si="160"/>
        <v>0</v>
      </c>
      <c r="M236" s="5">
        <f t="shared" si="160"/>
        <v>0</v>
      </c>
      <c r="N236" s="5">
        <f t="shared" si="160"/>
        <v>0</v>
      </c>
      <c r="O236" s="5">
        <f t="shared" si="160"/>
        <v>0</v>
      </c>
      <c r="P236" s="17">
        <f t="shared" si="160"/>
        <v>3420.324041541046</v>
      </c>
      <c r="Q236" s="5">
        <f t="shared" si="160"/>
        <v>3431.9531432822855</v>
      </c>
      <c r="R236" s="5">
        <f t="shared" si="160"/>
        <v>3342.3387903232856</v>
      </c>
      <c r="S236" s="5">
        <f t="shared" si="160"/>
        <v>3658.2201909069295</v>
      </c>
      <c r="T236" s="5">
        <f t="shared" si="160"/>
        <v>3569.4067340499114</v>
      </c>
      <c r="U236" s="5">
        <f t="shared" si="160"/>
        <v>3684.2396478367741</v>
      </c>
      <c r="V236" s="5">
        <f t="shared" si="160"/>
        <v>3697.5029105689864</v>
      </c>
      <c r="W236" s="5">
        <f t="shared" si="160"/>
        <v>3401.5794276264483</v>
      </c>
      <c r="X236" s="5">
        <f t="shared" si="160"/>
        <v>3723.0596069864896</v>
      </c>
      <c r="Y236" s="5">
        <f t="shared" si="160"/>
        <v>3840.2532499486315</v>
      </c>
      <c r="Z236" s="5">
        <f t="shared" si="160"/>
        <v>3958.6368406754259</v>
      </c>
      <c r="AA236" s="76">
        <f t="shared" si="160"/>
        <v>3869.1091432839403</v>
      </c>
      <c r="AB236" s="5">
        <f t="shared" si="160"/>
        <v>4198.2971320152328</v>
      </c>
      <c r="AC236" s="5">
        <f t="shared" si="160"/>
        <v>4215.0903205432942</v>
      </c>
      <c r="AD236" s="5">
        <f t="shared" si="160"/>
        <v>4126.1519147798308</v>
      </c>
      <c r="AE236" s="5">
        <f t="shared" si="160"/>
        <v>4460.8780539588161</v>
      </c>
      <c r="AF236" s="5">
        <f t="shared" si="160"/>
        <v>4372.9562717429326</v>
      </c>
      <c r="AG236" s="5">
        <f t="shared" si="160"/>
        <v>4497.9801581267629</v>
      </c>
      <c r="AH236" s="5">
        <f t="shared" si="160"/>
        <v>4731.9608021618906</v>
      </c>
      <c r="AI236" s="5">
        <f t="shared" si="160"/>
        <v>7868.5327874037339</v>
      </c>
      <c r="AJ236" s="5">
        <f t="shared" si="160"/>
        <v>8315.1751783686832</v>
      </c>
      <c r="AK236" s="5">
        <f t="shared" si="160"/>
        <v>8032.7381450701741</v>
      </c>
      <c r="AL236" s="5">
        <f t="shared" si="160"/>
        <v>7742.5639280801679</v>
      </c>
      <c r="AM236" s="76">
        <f t="shared" si="160"/>
        <v>7112.0623511243502</v>
      </c>
      <c r="AN236" s="5">
        <f t="shared" si="160"/>
        <v>6898.9734117966073</v>
      </c>
      <c r="AO236" s="5">
        <f t="shared" si="160"/>
        <v>6346.7131945220517</v>
      </c>
      <c r="AP236" s="5">
        <f t="shared" si="160"/>
        <v>5507.0567197078435</v>
      </c>
      <c r="AQ236" s="5">
        <f t="shared" si="160"/>
        <v>5016.9327543662303</v>
      </c>
      <c r="AR236" s="5">
        <f t="shared" si="160"/>
        <v>4326.354353391177</v>
      </c>
      <c r="AS236" s="5">
        <f t="shared" si="160"/>
        <v>3811.0849397599141</v>
      </c>
      <c r="AT236" s="5">
        <f t="shared" si="160"/>
        <v>2923.6153343229998</v>
      </c>
      <c r="AU236" s="5">
        <f t="shared" si="160"/>
        <v>15377.345720968769</v>
      </c>
      <c r="AV236" s="5">
        <f t="shared" si="160"/>
        <v>15513.747863895665</v>
      </c>
      <c r="AW236" s="5">
        <f t="shared" si="160"/>
        <v>13326.935693126741</v>
      </c>
      <c r="AX236" s="5">
        <f t="shared" si="160"/>
        <v>12628.510367203013</v>
      </c>
      <c r="AY236" s="76">
        <f t="shared" si="160"/>
        <v>11279.923599781026</v>
      </c>
      <c r="AZ236" s="5">
        <f t="shared" si="160"/>
        <v>7534.7883462224363</v>
      </c>
      <c r="BA236" s="5">
        <f t="shared" si="160"/>
        <v>6613.4277529804831</v>
      </c>
      <c r="BB236" s="5">
        <f t="shared" si="160"/>
        <v>5431.4912516394324</v>
      </c>
      <c r="BC236" s="5">
        <f t="shared" si="160"/>
        <v>4408.902262712023</v>
      </c>
      <c r="BD236" s="5">
        <f t="shared" si="160"/>
        <v>3249.607755684488</v>
      </c>
      <c r="BE236" s="5">
        <f t="shared" si="160"/>
        <v>2372.1210879435334</v>
      </c>
      <c r="BF236" s="5">
        <f t="shared" si="160"/>
        <v>1395.9084891497753</v>
      </c>
      <c r="BG236" s="70">
        <f t="shared" si="160"/>
        <v>591.50076644759008</v>
      </c>
      <c r="BH236" s="5">
        <f t="shared" si="160"/>
        <v>423.54892693535419</v>
      </c>
      <c r="BI236" s="5">
        <f t="shared" si="160"/>
        <v>404.26710460853133</v>
      </c>
      <c r="BJ236" s="5">
        <f t="shared" si="160"/>
        <v>420.37190822767707</v>
      </c>
      <c r="BK236" s="5">
        <f t="shared" si="160"/>
        <v>406.49362994318909</v>
      </c>
      <c r="BL236" s="5">
        <f t="shared" si="160"/>
        <v>422.68713173455552</v>
      </c>
      <c r="BM236" s="5">
        <f t="shared" si="160"/>
        <v>423.8706557034123</v>
      </c>
      <c r="BN236" s="5">
        <f t="shared" si="160"/>
        <v>409.87686877011828</v>
      </c>
    </row>
    <row r="237" spans="2:66" ht="15.75" customHeight="1">
      <c r="B237" s="148" t="s">
        <v>379</v>
      </c>
      <c r="C237" s="141" t="s">
        <v>404</v>
      </c>
      <c r="D237" s="22"/>
      <c r="E237" s="198" t="s">
        <v>19</v>
      </c>
      <c r="F237" s="20">
        <v>0</v>
      </c>
      <c r="G237" s="20">
        <f>F237+G196+G202+G208+G214+G220+G235+G236+G226+G232</f>
        <v>0</v>
      </c>
      <c r="H237" s="20">
        <f t="shared" ref="H237:BN237" si="161">G237+H196+H202+H208+H214+H220+H235+H236+H226+H232</f>
        <v>0</v>
      </c>
      <c r="I237" s="20">
        <f t="shared" si="161"/>
        <v>0</v>
      </c>
      <c r="J237" s="20">
        <f t="shared" si="161"/>
        <v>0</v>
      </c>
      <c r="K237" s="20">
        <f t="shared" si="161"/>
        <v>0</v>
      </c>
      <c r="L237" s="20">
        <f t="shared" si="161"/>
        <v>0</v>
      </c>
      <c r="M237" s="20">
        <f t="shared" si="161"/>
        <v>0</v>
      </c>
      <c r="N237" s="20">
        <f t="shared" si="161"/>
        <v>0</v>
      </c>
      <c r="O237" s="20">
        <f t="shared" si="161"/>
        <v>0</v>
      </c>
      <c r="P237" s="205">
        <f t="shared" si="161"/>
        <v>1009397.9833183193</v>
      </c>
      <c r="Q237" s="20">
        <f t="shared" si="161"/>
        <v>1012829.9364616016</v>
      </c>
      <c r="R237" s="20">
        <f t="shared" si="161"/>
        <v>1016172.2752519249</v>
      </c>
      <c r="S237" s="20">
        <f t="shared" si="161"/>
        <v>1019830.4954428318</v>
      </c>
      <c r="T237" s="20">
        <f t="shared" si="161"/>
        <v>1023399.9021768817</v>
      </c>
      <c r="U237" s="20">
        <f t="shared" si="161"/>
        <v>1027084.1418247184</v>
      </c>
      <c r="V237" s="20">
        <f t="shared" si="161"/>
        <v>1030781.6447352874</v>
      </c>
      <c r="W237" s="20">
        <f t="shared" si="161"/>
        <v>1034183.2241629139</v>
      </c>
      <c r="X237" s="20">
        <f t="shared" si="161"/>
        <v>1037906.2837699003</v>
      </c>
      <c r="Y237" s="20">
        <f t="shared" si="161"/>
        <v>1041746.5370198489</v>
      </c>
      <c r="Z237" s="20">
        <f t="shared" si="161"/>
        <v>1045705.1738605243</v>
      </c>
      <c r="AA237" s="90">
        <f t="shared" si="161"/>
        <v>1049574.2830038082</v>
      </c>
      <c r="AB237" s="20">
        <f t="shared" si="161"/>
        <v>1053772.5801358235</v>
      </c>
      <c r="AC237" s="20">
        <f t="shared" si="161"/>
        <v>1057987.6704563668</v>
      </c>
      <c r="AD237" s="20">
        <f t="shared" si="161"/>
        <v>1062113.8223711466</v>
      </c>
      <c r="AE237" s="20">
        <f t="shared" si="161"/>
        <v>1066574.7004251054</v>
      </c>
      <c r="AF237" s="20">
        <f t="shared" si="161"/>
        <v>1070947.6566968483</v>
      </c>
      <c r="AG237" s="20">
        <f t="shared" si="161"/>
        <v>1075445.636854975</v>
      </c>
      <c r="AH237" s="20">
        <f t="shared" si="161"/>
        <v>1080177.5976571369</v>
      </c>
      <c r="AI237" s="20">
        <f t="shared" si="161"/>
        <v>1946935.261908337</v>
      </c>
      <c r="AJ237" s="20">
        <f t="shared" si="161"/>
        <v>1841004.9943467055</v>
      </c>
      <c r="AK237" s="20">
        <f t="shared" si="161"/>
        <v>1737133.5860517756</v>
      </c>
      <c r="AL237" s="20">
        <f t="shared" si="161"/>
        <v>1636941.1205198558</v>
      </c>
      <c r="AM237" s="90">
        <f t="shared" si="161"/>
        <v>1531087.5423309801</v>
      </c>
      <c r="AN237" s="20">
        <f t="shared" si="161"/>
        <v>1411544.7978027768</v>
      </c>
      <c r="AO237" s="20">
        <f t="shared" si="161"/>
        <v>1295530.9343372989</v>
      </c>
      <c r="AP237" s="20">
        <f t="shared" si="161"/>
        <v>1157556.8866970066</v>
      </c>
      <c r="AQ237" s="20">
        <f t="shared" si="161"/>
        <v>1028735.1566513728</v>
      </c>
      <c r="AR237" s="20">
        <f t="shared" si="161"/>
        <v>898415.35476476396</v>
      </c>
      <c r="AS237" s="20">
        <f t="shared" si="161"/>
        <v>762389.18224452389</v>
      </c>
      <c r="AT237" s="20">
        <f t="shared" si="161"/>
        <v>632732.21133884694</v>
      </c>
      <c r="AU237" s="20">
        <f t="shared" si="161"/>
        <v>3844152.6246237303</v>
      </c>
      <c r="AV237" s="20">
        <f t="shared" si="161"/>
        <v>3558860.1060476261</v>
      </c>
      <c r="AW237" s="20">
        <f t="shared" si="161"/>
        <v>3288792.8261207528</v>
      </c>
      <c r="AX237" s="20">
        <f t="shared" si="161"/>
        <v>3038090.8678479558</v>
      </c>
      <c r="AY237" s="90">
        <f t="shared" si="161"/>
        <v>2757765.2607677369</v>
      </c>
      <c r="AZ237" s="20">
        <f t="shared" si="161"/>
        <v>2446175.2835939596</v>
      </c>
      <c r="BA237" s="20">
        <f t="shared" si="161"/>
        <v>2121422.8013869403</v>
      </c>
      <c r="BB237" s="20">
        <f t="shared" si="161"/>
        <v>1763645.2981785797</v>
      </c>
      <c r="BC237" s="20">
        <f t="shared" si="161"/>
        <v>1389979.5060212917</v>
      </c>
      <c r="BD237" s="20">
        <f t="shared" si="161"/>
        <v>1020386.9577969762</v>
      </c>
      <c r="BE237" s="20">
        <f t="shared" si="161"/>
        <v>676357.3689649197</v>
      </c>
      <c r="BF237" s="20">
        <f t="shared" si="161"/>
        <v>322116.03177406953</v>
      </c>
      <c r="BG237" s="105">
        <f t="shared" si="161"/>
        <v>153229.93947548364</v>
      </c>
      <c r="BH237" s="20">
        <f t="shared" si="161"/>
        <v>149728.557262419</v>
      </c>
      <c r="BI237" s="20">
        <f t="shared" si="161"/>
        <v>150132.82436702753</v>
      </c>
      <c r="BJ237" s="20">
        <f t="shared" si="161"/>
        <v>150553.19627525521</v>
      </c>
      <c r="BK237" s="20">
        <f t="shared" si="161"/>
        <v>150959.68990519841</v>
      </c>
      <c r="BL237" s="20">
        <f t="shared" si="161"/>
        <v>151382.37703693297</v>
      </c>
      <c r="BM237" s="20">
        <f t="shared" si="161"/>
        <v>151806.24769263639</v>
      </c>
      <c r="BN237" s="20">
        <f t="shared" si="161"/>
        <v>152216.1245614065</v>
      </c>
    </row>
    <row r="238" spans="2:66" ht="15.75" hidden="1" customHeight="1" outlineLevel="1">
      <c r="B238" s="147"/>
      <c r="C238" s="142"/>
      <c r="D238" s="21"/>
      <c r="E238" s="197"/>
      <c r="F238" s="18"/>
      <c r="G238" s="18"/>
      <c r="H238" s="18"/>
      <c r="I238" s="18"/>
      <c r="J238" s="18"/>
      <c r="K238" s="18"/>
      <c r="L238" s="18"/>
      <c r="M238" s="18"/>
      <c r="N238" s="18"/>
      <c r="O238" s="18"/>
      <c r="P238" s="17"/>
      <c r="Q238" s="5"/>
      <c r="R238" s="5"/>
      <c r="S238" s="5"/>
      <c r="T238" s="5"/>
      <c r="U238" s="5"/>
      <c r="V238" s="5"/>
      <c r="W238" s="5"/>
      <c r="X238" s="5"/>
      <c r="Y238" s="5"/>
      <c r="Z238" s="5"/>
      <c r="AA238" s="76"/>
      <c r="AB238" s="5"/>
      <c r="AC238" s="5"/>
      <c r="AD238" s="5"/>
      <c r="AE238" s="5"/>
      <c r="AF238" s="5"/>
      <c r="AG238" s="5"/>
      <c r="AH238" s="5"/>
      <c r="AI238" s="5"/>
      <c r="AJ238" s="5"/>
      <c r="AK238" s="5"/>
      <c r="AL238" s="5"/>
      <c r="AM238" s="76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76"/>
      <c r="AZ238" s="5"/>
      <c r="BA238" s="5"/>
      <c r="BB238" s="5"/>
      <c r="BC238" s="5"/>
      <c r="BD238" s="5"/>
      <c r="BE238" s="5"/>
      <c r="BF238" s="5"/>
      <c r="BG238" s="70"/>
      <c r="BH238" s="5"/>
      <c r="BI238" s="5"/>
      <c r="BJ238" s="5"/>
      <c r="BK238" s="5"/>
      <c r="BL238" s="5"/>
      <c r="BM238" s="5"/>
      <c r="BN238" s="5"/>
    </row>
    <row r="239" spans="2:66" ht="15.75" hidden="1" customHeight="1" outlineLevel="1">
      <c r="B239" s="147" t="s">
        <v>379</v>
      </c>
      <c r="C239" s="95" t="s">
        <v>283</v>
      </c>
      <c r="D239" s="11">
        <v>1</v>
      </c>
      <c r="E239" s="196" t="s">
        <v>261</v>
      </c>
      <c r="F239" s="70">
        <f>SUMIFS('Sch.93-Deferral'!$115:$115,'Sch.93-Deferral'!$2:$2,F$2)</f>
        <v>17222.859303724617</v>
      </c>
      <c r="G239" s="70">
        <f>SUMIFS('Sch.93-Deferral'!$115:$115,'Sch.93-Deferral'!$2:$2,G$2)</f>
        <v>52928.886616180534</v>
      </c>
      <c r="H239" s="70">
        <f>SUMIFS('Sch.93-Deferral'!$115:$115,'Sch.93-Deferral'!$2:$2,H$2)</f>
        <v>45579.509528007242</v>
      </c>
      <c r="I239" s="70">
        <f>SUMIFS('Sch.93-Deferral'!$115:$115,'Sch.93-Deferral'!$2:$2,I$2)</f>
        <v>-14215.562204055197</v>
      </c>
      <c r="J239" s="70">
        <f>SUMIFS('Sch.93-Deferral'!$115:$115,'Sch.93-Deferral'!$2:$2,J$2)</f>
        <v>30409.91517272027</v>
      </c>
      <c r="K239" s="70">
        <f>SUMIFS('Sch.93-Deferral'!$115:$115,'Sch.93-Deferral'!$2:$2,K$2)</f>
        <v>48528.935781876033</v>
      </c>
      <c r="L239" s="70">
        <f>SUMIFS('Sch.93-Deferral'!$115:$115,'Sch.93-Deferral'!$2:$2,L$2)</f>
        <v>58628.778357578325</v>
      </c>
      <c r="M239" s="70">
        <f>SUMIFS('Sch.93-Deferral'!$115:$115,'Sch.93-Deferral'!$2:$2,M$2)</f>
        <v>38234.19034592493</v>
      </c>
      <c r="N239" s="70">
        <f>SUMIFS('Sch.93-Deferral'!$115:$115,'Sch.93-Deferral'!$2:$2,N$2)</f>
        <v>73392.570063631749</v>
      </c>
      <c r="O239" s="70">
        <f>SUMIFS('Sch.93-Deferral'!$115:$115,'Sch.93-Deferral'!$2:$2,O$2)</f>
        <v>37803.075442780799</v>
      </c>
      <c r="P239" s="17"/>
      <c r="Q239" s="5"/>
      <c r="R239" s="5"/>
      <c r="S239" s="5"/>
      <c r="T239" s="5"/>
      <c r="U239" s="5"/>
      <c r="V239" s="5"/>
      <c r="W239" s="5"/>
      <c r="X239" s="5"/>
      <c r="Y239" s="5"/>
      <c r="Z239" s="5"/>
      <c r="AA239" s="76"/>
      <c r="AB239" s="5"/>
      <c r="AC239" s="5"/>
      <c r="AD239" s="5"/>
      <c r="AE239" s="5"/>
      <c r="AF239" s="5"/>
      <c r="AG239" s="5"/>
      <c r="AH239" s="5"/>
      <c r="AI239" s="5"/>
      <c r="AJ239" s="5"/>
      <c r="AK239" s="5"/>
      <c r="AL239" s="5"/>
      <c r="AM239" s="76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76"/>
      <c r="AZ239" s="5"/>
      <c r="BA239" s="5"/>
      <c r="BB239" s="5"/>
      <c r="BC239" s="5"/>
      <c r="BD239" s="5"/>
      <c r="BE239" s="5"/>
      <c r="BF239" s="5"/>
      <c r="BG239" s="70"/>
      <c r="BH239" s="5"/>
      <c r="BI239" s="5"/>
      <c r="BJ239" s="5"/>
      <c r="BK239" s="5"/>
      <c r="BL239" s="5"/>
      <c r="BM239" s="5"/>
      <c r="BN239" s="5"/>
    </row>
    <row r="240" spans="2:66" ht="15.75" hidden="1" customHeight="1" outlineLevel="1">
      <c r="B240" s="147" t="s">
        <v>379</v>
      </c>
      <c r="C240" s="95" t="s">
        <v>283</v>
      </c>
      <c r="D240" s="11">
        <v>1</v>
      </c>
      <c r="E240" s="197" t="s">
        <v>10</v>
      </c>
      <c r="F240" s="18">
        <f>F239/2*F$394</f>
        <v>25.116669817931736</v>
      </c>
      <c r="G240" s="18">
        <f>(F241+G239/2)*G$394</f>
        <v>127.49455623809571</v>
      </c>
      <c r="H240" s="18">
        <f t="shared" ref="H240:O240" si="162">(G241+H239/2)*H$394</f>
        <v>271.52449307073067</v>
      </c>
      <c r="I240" s="18">
        <f t="shared" si="162"/>
        <v>318.05552935628378</v>
      </c>
      <c r="J240" s="18">
        <f t="shared" si="162"/>
        <v>352.38852623610114</v>
      </c>
      <c r="K240" s="18">
        <f t="shared" si="162"/>
        <v>424.66857142203355</v>
      </c>
      <c r="L240" s="18">
        <f t="shared" si="162"/>
        <v>633.86454517015147</v>
      </c>
      <c r="M240" s="18">
        <f t="shared" si="162"/>
        <v>781.06059186091693</v>
      </c>
      <c r="N240" s="18">
        <f t="shared" si="162"/>
        <v>1014.2335085342237</v>
      </c>
      <c r="O240" s="18">
        <f t="shared" si="162"/>
        <v>1120.6800830360562</v>
      </c>
      <c r="P240" s="17"/>
      <c r="Q240" s="5"/>
      <c r="R240" s="5"/>
      <c r="S240" s="5"/>
      <c r="T240" s="5"/>
      <c r="U240" s="5"/>
      <c r="V240" s="5"/>
      <c r="W240" s="5"/>
      <c r="X240" s="5"/>
      <c r="Y240" s="5"/>
      <c r="Z240" s="5"/>
      <c r="AA240" s="76"/>
      <c r="AB240" s="5"/>
      <c r="AC240" s="5"/>
      <c r="AD240" s="5"/>
      <c r="AE240" s="5"/>
      <c r="AF240" s="5"/>
      <c r="AG240" s="5"/>
      <c r="AH240" s="5"/>
      <c r="AI240" s="5"/>
      <c r="AJ240" s="5"/>
      <c r="AK240" s="5"/>
      <c r="AL240" s="5"/>
      <c r="AM240" s="76"/>
      <c r="AN240" s="5"/>
      <c r="AO240" s="5"/>
      <c r="AP240" s="5"/>
      <c r="AQ240" s="5"/>
      <c r="AR240" s="5"/>
      <c r="AS240" s="5"/>
      <c r="AT240" s="5"/>
      <c r="AU240" s="5"/>
      <c r="AV240" s="5"/>
      <c r="AW240" s="5"/>
      <c r="AX240" s="5"/>
      <c r="AY240" s="76"/>
      <c r="AZ240" s="5"/>
      <c r="BA240" s="5"/>
      <c r="BB240" s="5"/>
      <c r="BC240" s="5"/>
      <c r="BD240" s="5"/>
      <c r="BE240" s="5"/>
      <c r="BF240" s="5"/>
      <c r="BG240" s="70"/>
      <c r="BH240" s="5"/>
      <c r="BI240" s="5"/>
      <c r="BJ240" s="5"/>
      <c r="BK240" s="5"/>
      <c r="BL240" s="5"/>
      <c r="BM240" s="5"/>
      <c r="BN240" s="5"/>
    </row>
    <row r="241" spans="2:66" ht="15.75" hidden="1" customHeight="1" outlineLevel="1">
      <c r="B241" s="147" t="s">
        <v>379</v>
      </c>
      <c r="C241" s="95" t="s">
        <v>283</v>
      </c>
      <c r="D241" s="11">
        <v>1</v>
      </c>
      <c r="E241" s="196" t="s">
        <v>11</v>
      </c>
      <c r="F241" s="18">
        <f>F239+F240</f>
        <v>17247.97597354255</v>
      </c>
      <c r="G241" s="18">
        <f>F241+SUM(G239:G240)</f>
        <v>70304.357145961185</v>
      </c>
      <c r="H241" s="18">
        <f t="shared" ref="H241" si="163">G241+SUM(H239:H240)</f>
        <v>116155.39116703917</v>
      </c>
      <c r="I241" s="18">
        <f t="shared" ref="I241:O241" si="164">H241+SUM(I239:I240)</f>
        <v>102257.88449234025</v>
      </c>
      <c r="J241" s="18">
        <f t="shared" si="164"/>
        <v>133020.18819129662</v>
      </c>
      <c r="K241" s="18">
        <f t="shared" si="164"/>
        <v>181973.79254459467</v>
      </c>
      <c r="L241" s="18">
        <f t="shared" si="164"/>
        <v>241236.43544734316</v>
      </c>
      <c r="M241" s="18">
        <f t="shared" si="164"/>
        <v>280251.686385129</v>
      </c>
      <c r="N241" s="18">
        <f t="shared" si="164"/>
        <v>354658.48995729495</v>
      </c>
      <c r="O241" s="18">
        <f t="shared" si="164"/>
        <v>393582.24548311182</v>
      </c>
      <c r="P241" s="17">
        <f>O241</f>
        <v>393582.24548311182</v>
      </c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76"/>
      <c r="AB241" s="5"/>
      <c r="AC241" s="5"/>
      <c r="AD241" s="5"/>
      <c r="AE241" s="5"/>
      <c r="AF241" s="5"/>
      <c r="AG241" s="5"/>
      <c r="AH241" s="5"/>
      <c r="AI241" s="5"/>
      <c r="AJ241" s="5"/>
      <c r="AK241" s="5"/>
      <c r="AL241" s="5"/>
      <c r="AM241" s="76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76"/>
      <c r="AZ241" s="5"/>
      <c r="BA241" s="5"/>
      <c r="BB241" s="5"/>
      <c r="BC241" s="5"/>
      <c r="BD241" s="5"/>
      <c r="BE241" s="5"/>
      <c r="BF241" s="5"/>
      <c r="BG241" s="70"/>
      <c r="BH241" s="5"/>
      <c r="BI241" s="5"/>
      <c r="BJ241" s="5"/>
      <c r="BK241" s="5"/>
      <c r="BL241" s="5"/>
      <c r="BM241" s="5"/>
      <c r="BN241" s="5"/>
    </row>
    <row r="242" spans="2:66" ht="15.75" hidden="1" customHeight="1" outlineLevel="1">
      <c r="B242" s="147" t="s">
        <v>379</v>
      </c>
      <c r="C242" s="95" t="s">
        <v>283</v>
      </c>
      <c r="D242" s="11">
        <v>1</v>
      </c>
      <c r="E242" s="197" t="s">
        <v>257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  <c r="P242" s="205">
        <f>P403</f>
        <v>-980665.04212189792</v>
      </c>
      <c r="Q242" s="5"/>
      <c r="R242" s="5"/>
      <c r="S242" s="5"/>
      <c r="T242" s="5"/>
      <c r="U242" s="5"/>
      <c r="V242" s="5"/>
      <c r="W242" s="5"/>
      <c r="X242" s="5"/>
      <c r="Y242" s="5"/>
      <c r="Z242" s="5"/>
      <c r="AA242" s="76"/>
      <c r="AB242" s="5"/>
      <c r="AC242" s="5"/>
      <c r="AD242" s="5"/>
      <c r="AE242" s="5"/>
      <c r="AF242" s="5"/>
      <c r="AG242" s="5"/>
      <c r="AH242" s="5"/>
      <c r="AI242" s="5"/>
      <c r="AJ242" s="5"/>
      <c r="AK242" s="5"/>
      <c r="AL242" s="5"/>
      <c r="AM242" s="76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76"/>
      <c r="AZ242" s="5"/>
      <c r="BA242" s="5"/>
      <c r="BB242" s="5"/>
      <c r="BC242" s="5"/>
      <c r="BD242" s="5"/>
      <c r="BE242" s="5"/>
      <c r="BF242" s="5"/>
      <c r="BG242" s="70"/>
      <c r="BH242" s="5"/>
      <c r="BI242" s="5"/>
      <c r="BJ242" s="5"/>
      <c r="BK242" s="5"/>
      <c r="BL242" s="5"/>
      <c r="BM242" s="5"/>
      <c r="BN242" s="5"/>
    </row>
    <row r="243" spans="2:66" ht="15.75" hidden="1" customHeight="1" outlineLevel="1">
      <c r="B243" s="147" t="s">
        <v>379</v>
      </c>
      <c r="C243" s="95" t="s">
        <v>283</v>
      </c>
      <c r="D243" s="11">
        <v>1</v>
      </c>
      <c r="E243" s="197" t="s">
        <v>12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  <c r="P243" s="17">
        <f>SUM(P241:P242)</f>
        <v>-587082.79663878609</v>
      </c>
      <c r="Q243" s="5"/>
      <c r="R243" s="5"/>
      <c r="S243" s="5"/>
      <c r="T243" s="5"/>
      <c r="U243" s="5"/>
      <c r="V243" s="5"/>
      <c r="W243" s="5"/>
      <c r="X243" s="5"/>
      <c r="Y243" s="5"/>
      <c r="Z243" s="5"/>
      <c r="AA243" s="76"/>
      <c r="AB243" s="5"/>
      <c r="AC243" s="5"/>
      <c r="AD243" s="5"/>
      <c r="AE243" s="5"/>
      <c r="AF243" s="5"/>
      <c r="AG243" s="5"/>
      <c r="AH243" s="5"/>
      <c r="AI243" s="5"/>
      <c r="AJ243" s="5"/>
      <c r="AK243" s="5"/>
      <c r="AL243" s="5"/>
      <c r="AM243" s="76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76"/>
      <c r="AZ243" s="5"/>
      <c r="BA243" s="5"/>
      <c r="BB243" s="5"/>
      <c r="BC243" s="5"/>
      <c r="BD243" s="5"/>
      <c r="BE243" s="5"/>
      <c r="BF243" s="5"/>
      <c r="BG243" s="70"/>
      <c r="BH243" s="5"/>
      <c r="BI243" s="5"/>
      <c r="BJ243" s="5"/>
      <c r="BK243" s="5"/>
      <c r="BL243" s="5"/>
      <c r="BM243" s="5"/>
      <c r="BN243" s="5"/>
    </row>
    <row r="244" spans="2:66" ht="15.75" hidden="1" customHeight="1" outlineLevel="1">
      <c r="B244" s="147"/>
      <c r="D244" s="11"/>
      <c r="E244" s="197"/>
      <c r="F244" s="18"/>
      <c r="G244" s="18"/>
      <c r="H244" s="18"/>
      <c r="I244" s="18"/>
      <c r="J244" s="18"/>
      <c r="K244" s="18"/>
      <c r="L244" s="18"/>
      <c r="M244" s="18"/>
      <c r="N244" s="18"/>
      <c r="O244" s="18"/>
      <c r="P244" s="17"/>
      <c r="Q244" s="5"/>
      <c r="R244" s="5"/>
      <c r="S244" s="5"/>
      <c r="T244" s="5"/>
      <c r="U244" s="5"/>
      <c r="V244" s="5"/>
      <c r="W244" s="5"/>
      <c r="X244" s="5"/>
      <c r="Y244" s="5"/>
      <c r="Z244" s="5"/>
      <c r="AA244" s="76"/>
      <c r="AB244" s="5"/>
      <c r="AC244" s="5"/>
      <c r="AD244" s="5"/>
      <c r="AE244" s="5"/>
      <c r="AF244" s="5"/>
      <c r="AG244" s="5"/>
      <c r="AH244" s="5"/>
      <c r="AI244" s="5"/>
      <c r="AJ244" s="5"/>
      <c r="AK244" s="5"/>
      <c r="AL244" s="5"/>
      <c r="AM244" s="76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76"/>
      <c r="AZ244" s="5"/>
      <c r="BA244" s="5"/>
      <c r="BB244" s="5"/>
      <c r="BC244" s="5"/>
      <c r="BD244" s="5"/>
      <c r="BE244" s="5"/>
      <c r="BF244" s="5"/>
      <c r="BG244" s="70"/>
      <c r="BH244" s="5"/>
      <c r="BI244" s="5"/>
      <c r="BJ244" s="5"/>
      <c r="BK244" s="5"/>
      <c r="BL244" s="5"/>
      <c r="BM244" s="5"/>
      <c r="BN244" s="5"/>
    </row>
    <row r="245" spans="2:66" ht="15.75" hidden="1" customHeight="1" outlineLevel="1">
      <c r="B245" s="147" t="s">
        <v>379</v>
      </c>
      <c r="C245" s="95" t="s">
        <v>283</v>
      </c>
      <c r="D245" s="11">
        <v>2</v>
      </c>
      <c r="E245" s="196" t="s">
        <v>261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54"/>
      <c r="P245" s="103">
        <f>SUMIFS('Sch.93-Deferral'!$115:$115,'Sch.93-Deferral'!$2:$2,P$2)</f>
        <v>35972.863777207618</v>
      </c>
      <c r="Q245" s="70">
        <f>SUMIFS('Sch.93-Deferral'!$115:$115,'Sch.93-Deferral'!$2:$2,Q$2)</f>
        <v>-13054.375456027337</v>
      </c>
      <c r="R245" s="70">
        <f>SUMIFS('Sch.93-Deferral'!$115:$115,'Sch.93-Deferral'!$2:$2,R$2)</f>
        <v>65180.822818919907</v>
      </c>
      <c r="S245" s="70">
        <f>SUMIFS('Sch.93-Deferral'!$115:$115,'Sch.93-Deferral'!$2:$2,S$2)</f>
        <v>23070.631972229996</v>
      </c>
      <c r="T245" s="70">
        <f>SUMIFS('Sch.93-Deferral'!$115:$115,'Sch.93-Deferral'!$2:$2,T$2)</f>
        <v>-28045.554788944253</v>
      </c>
      <c r="U245" s="70">
        <f>SUMIFS('Sch.93-Deferral'!$115:$115,'Sch.93-Deferral'!$2:$2,U$2)</f>
        <v>12814.535079232301</v>
      </c>
      <c r="V245" s="70">
        <f>SUMIFS('Sch.93-Deferral'!$115:$115,'Sch.93-Deferral'!$2:$2,V$2)</f>
        <v>-56095.17829875485</v>
      </c>
      <c r="W245" s="70">
        <f>SUMIFS('Sch.93-Deferral'!$115:$115,'Sch.93-Deferral'!$2:$2,W$2)</f>
        <v>40512.638831586228</v>
      </c>
      <c r="X245" s="70">
        <f>SUMIFS('Sch.93-Deferral'!$115:$115,'Sch.93-Deferral'!$2:$2,X$2)</f>
        <v>33047.236999852059</v>
      </c>
      <c r="Y245" s="70">
        <f>SUMIFS('Sch.93-Deferral'!$115:$115,'Sch.93-Deferral'!$2:$2,Y$2)</f>
        <v>-23962.270096416585</v>
      </c>
      <c r="Z245" s="70">
        <f>SUMIFS('Sch.93-Deferral'!$115:$115,'Sch.93-Deferral'!$2:$2,Z$2)</f>
        <v>83227.285235735122</v>
      </c>
      <c r="AA245" s="87">
        <f>SUMIFS('Sch.93-Deferral'!$115:$115,'Sch.93-Deferral'!$2:$2,AA$2)</f>
        <v>19575.391076932428</v>
      </c>
      <c r="AB245" s="5"/>
      <c r="AC245" s="5"/>
      <c r="AD245" s="5"/>
      <c r="AE245" s="5"/>
      <c r="AF245" s="5"/>
      <c r="AG245" s="5"/>
      <c r="AH245" s="5"/>
      <c r="AI245" s="5"/>
      <c r="AJ245" s="5"/>
      <c r="AK245" s="5"/>
      <c r="AL245" s="5"/>
      <c r="AM245" s="76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76"/>
      <c r="AZ245" s="5"/>
      <c r="BA245" s="5"/>
      <c r="BB245" s="5"/>
      <c r="BC245" s="5"/>
      <c r="BD245" s="5"/>
      <c r="BE245" s="5"/>
      <c r="BF245" s="5"/>
      <c r="BG245" s="70"/>
      <c r="BH245" s="5"/>
      <c r="BI245" s="5"/>
      <c r="BJ245" s="5"/>
      <c r="BK245" s="5"/>
      <c r="BL245" s="5"/>
      <c r="BM245" s="5"/>
      <c r="BN245" s="5"/>
    </row>
    <row r="246" spans="2:66" ht="15.75" hidden="1" customHeight="1" outlineLevel="1">
      <c r="B246" s="147" t="s">
        <v>379</v>
      </c>
      <c r="C246" s="95" t="s">
        <v>283</v>
      </c>
      <c r="D246" s="11">
        <v>2</v>
      </c>
      <c r="E246" s="197" t="s">
        <v>1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  <c r="P246" s="17">
        <f>P245/2*P$394</f>
        <v>61.153868421252945</v>
      </c>
      <c r="Q246" s="5">
        <f t="shared" ref="Q246:AA246" si="165">(P247+Q245/2)*Q$394</f>
        <v>100.32322171989168</v>
      </c>
      <c r="R246" s="5">
        <f t="shared" si="165"/>
        <v>183.71224350857852</v>
      </c>
      <c r="S246" s="5">
        <f t="shared" si="165"/>
        <v>359.92733925551363</v>
      </c>
      <c r="T246" s="5">
        <f t="shared" si="165"/>
        <v>342.48298836767157</v>
      </c>
      <c r="U246" s="5">
        <f t="shared" si="165"/>
        <v>326.08531988738997</v>
      </c>
      <c r="V246" s="5">
        <f t="shared" si="165"/>
        <v>249.35406924384401</v>
      </c>
      <c r="W246" s="5">
        <f t="shared" si="165"/>
        <v>203.68624178120015</v>
      </c>
      <c r="X246" s="5">
        <f t="shared" si="165"/>
        <v>355.34421981921957</v>
      </c>
      <c r="Y246" s="5">
        <f t="shared" si="165"/>
        <v>383.33685497666244</v>
      </c>
      <c r="Z246" s="5">
        <f t="shared" si="165"/>
        <v>507.75751933018881</v>
      </c>
      <c r="AA246" s="76">
        <f t="shared" si="165"/>
        <v>686.45913334777208</v>
      </c>
      <c r="AB246" s="5">
        <f t="shared" ref="AB246:AH246" si="166">AA247*AB$394</f>
        <v>784.01460068484744</v>
      </c>
      <c r="AC246" s="5">
        <f t="shared" si="166"/>
        <v>787.15065908758686</v>
      </c>
      <c r="AD246" s="5">
        <f t="shared" si="166"/>
        <v>770.5417801808386</v>
      </c>
      <c r="AE246" s="5">
        <f t="shared" si="166"/>
        <v>833.05050028689345</v>
      </c>
      <c r="AF246" s="5">
        <f t="shared" si="166"/>
        <v>816.63147161695338</v>
      </c>
      <c r="AG246" s="5">
        <f t="shared" si="166"/>
        <v>839.97916456888959</v>
      </c>
      <c r="AH246" s="5">
        <f t="shared" si="166"/>
        <v>883.67408072960654</v>
      </c>
      <c r="AI246" s="5"/>
      <c r="AJ246" s="5"/>
      <c r="AK246" s="5"/>
      <c r="AL246" s="5"/>
      <c r="AM246" s="76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76"/>
      <c r="AZ246" s="5"/>
      <c r="BA246" s="5"/>
      <c r="BB246" s="5"/>
      <c r="BC246" s="5"/>
      <c r="BD246" s="5"/>
      <c r="BE246" s="5"/>
      <c r="BF246" s="5"/>
      <c r="BG246" s="70"/>
      <c r="BH246" s="5"/>
      <c r="BI246" s="5"/>
      <c r="BJ246" s="5"/>
      <c r="BK246" s="5"/>
      <c r="BL246" s="5"/>
      <c r="BM246" s="5"/>
      <c r="BN246" s="5"/>
    </row>
    <row r="247" spans="2:66" ht="15.75" hidden="1" customHeight="1" outlineLevel="1">
      <c r="B247" s="147" t="s">
        <v>379</v>
      </c>
      <c r="C247" s="95" t="s">
        <v>283</v>
      </c>
      <c r="D247" s="11">
        <v>2</v>
      </c>
      <c r="E247" s="196" t="s">
        <v>11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  <c r="P247" s="17">
        <f>SUM(P245:P246)</f>
        <v>36034.017645628868</v>
      </c>
      <c r="Q247" s="5">
        <f>P247+SUM(Q245:Q246)</f>
        <v>23079.96541132142</v>
      </c>
      <c r="R247" s="5">
        <f t="shared" ref="R247" si="167">Q247+SUM(R245:R246)</f>
        <v>88444.500473749911</v>
      </c>
      <c r="S247" s="5">
        <f t="shared" ref="S247:AA247" si="168">R247+SUM(S245:S246)</f>
        <v>111875.05978523543</v>
      </c>
      <c r="T247" s="5">
        <f t="shared" si="168"/>
        <v>84171.987984658845</v>
      </c>
      <c r="U247" s="5">
        <f t="shared" si="168"/>
        <v>97312.608383778541</v>
      </c>
      <c r="V247" s="5">
        <f t="shared" si="168"/>
        <v>41466.784154267538</v>
      </c>
      <c r="W247" s="5">
        <f t="shared" si="168"/>
        <v>82183.109227634966</v>
      </c>
      <c r="X247" s="5">
        <f t="shared" si="168"/>
        <v>115585.69044730625</v>
      </c>
      <c r="Y247" s="5">
        <f t="shared" si="168"/>
        <v>92006.757205866321</v>
      </c>
      <c r="Z247" s="5">
        <f t="shared" si="168"/>
        <v>175741.79996093165</v>
      </c>
      <c r="AA247" s="76">
        <f t="shared" si="168"/>
        <v>196003.65017121186</v>
      </c>
      <c r="AB247" s="5">
        <f>AA247+AB246</f>
        <v>196787.6647718967</v>
      </c>
      <c r="AC247" s="5">
        <f t="shared" ref="AC247:AF247" si="169">AB247+AC246</f>
        <v>197574.81543098428</v>
      </c>
      <c r="AD247" s="5">
        <f t="shared" si="169"/>
        <v>198345.35721116513</v>
      </c>
      <c r="AE247" s="5">
        <f t="shared" si="169"/>
        <v>199178.40771145202</v>
      </c>
      <c r="AF247" s="5">
        <f t="shared" si="169"/>
        <v>199995.03918306896</v>
      </c>
      <c r="AG247" s="5">
        <f>AF247+AG246</f>
        <v>200835.01834763784</v>
      </c>
      <c r="AH247" s="5">
        <f>AG247+AH246</f>
        <v>201718.69242836745</v>
      </c>
      <c r="AI247" s="5">
        <f>AH247</f>
        <v>201718.69242836745</v>
      </c>
      <c r="AJ247" s="5"/>
      <c r="AK247" s="5"/>
      <c r="AL247" s="5"/>
      <c r="AM247" s="76"/>
      <c r="AN247" s="5"/>
      <c r="AO247" s="5"/>
      <c r="AP247" s="5"/>
      <c r="AQ247" s="5"/>
      <c r="AR247" s="5"/>
      <c r="AS247" s="5"/>
      <c r="AT247" s="5"/>
      <c r="AU247" s="5"/>
      <c r="AV247" s="5"/>
      <c r="AW247" s="5"/>
      <c r="AX247" s="5"/>
      <c r="AY247" s="76"/>
      <c r="AZ247" s="5"/>
      <c r="BA247" s="5"/>
      <c r="BB247" s="5"/>
      <c r="BC247" s="5"/>
      <c r="BD247" s="5"/>
      <c r="BE247" s="5"/>
      <c r="BF247" s="5"/>
      <c r="BG247" s="70"/>
      <c r="BH247" s="5"/>
      <c r="BI247" s="5"/>
      <c r="BJ247" s="5"/>
      <c r="BK247" s="5"/>
      <c r="BL247" s="5"/>
      <c r="BM247" s="5"/>
      <c r="BN247" s="5"/>
    </row>
    <row r="248" spans="2:66" ht="15.75" hidden="1" customHeight="1" outlineLevel="1">
      <c r="B248" s="147" t="s">
        <v>379</v>
      </c>
      <c r="C248" s="95" t="s">
        <v>283</v>
      </c>
      <c r="D248" s="11">
        <v>2</v>
      </c>
      <c r="E248" s="197" t="s">
        <v>257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  <c r="P248" s="17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76"/>
      <c r="AB248" s="5"/>
      <c r="AC248" s="5"/>
      <c r="AD248" s="5"/>
      <c r="AE248" s="5"/>
      <c r="AF248" s="5"/>
      <c r="AG248" s="5"/>
      <c r="AH248" s="5"/>
      <c r="AI248" s="20">
        <f>AI411</f>
        <v>90223.225196418105</v>
      </c>
      <c r="AJ248" s="5"/>
      <c r="AK248" s="5"/>
      <c r="AL248" s="5"/>
      <c r="AM248" s="76"/>
      <c r="AN248" s="5"/>
      <c r="AO248" s="5"/>
      <c r="AP248" s="5"/>
      <c r="AQ248" s="5"/>
      <c r="AR248" s="5"/>
      <c r="AS248" s="5"/>
      <c r="AT248" s="5"/>
      <c r="AU248" s="5"/>
      <c r="AV248" s="5"/>
      <c r="AW248" s="5"/>
      <c r="AX248" s="5"/>
      <c r="AY248" s="76"/>
      <c r="AZ248" s="5"/>
      <c r="BA248" s="5"/>
      <c r="BB248" s="5"/>
      <c r="BC248" s="5"/>
      <c r="BD248" s="5"/>
      <c r="BE248" s="5"/>
      <c r="BF248" s="5"/>
      <c r="BG248" s="70"/>
      <c r="BH248" s="5"/>
      <c r="BI248" s="5"/>
      <c r="BJ248" s="5"/>
      <c r="BK248" s="5"/>
      <c r="BL248" s="5"/>
      <c r="BM248" s="5"/>
      <c r="BN248" s="5"/>
    </row>
    <row r="249" spans="2:66" ht="15.75" hidden="1" customHeight="1" outlineLevel="1">
      <c r="B249" s="147" t="s">
        <v>379</v>
      </c>
      <c r="C249" s="95" t="s">
        <v>283</v>
      </c>
      <c r="D249" s="11">
        <v>2</v>
      </c>
      <c r="E249" s="197" t="s">
        <v>13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  <c r="P249" s="17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76"/>
      <c r="AB249" s="5"/>
      <c r="AC249" s="5"/>
      <c r="AD249" s="5"/>
      <c r="AE249" s="5"/>
      <c r="AF249" s="5"/>
      <c r="AG249" s="5"/>
      <c r="AH249" s="5"/>
      <c r="AI249" s="5">
        <f>SUM(AI247:AI248)</f>
        <v>291941.91762478556</v>
      </c>
      <c r="AJ249" s="5"/>
      <c r="AK249" s="5"/>
      <c r="AL249" s="5"/>
      <c r="AM249" s="76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5"/>
      <c r="AY249" s="76"/>
      <c r="AZ249" s="5"/>
      <c r="BA249" s="5"/>
      <c r="BB249" s="5"/>
      <c r="BC249" s="5"/>
      <c r="BD249" s="5"/>
      <c r="BE249" s="5"/>
      <c r="BF249" s="5"/>
      <c r="BG249" s="70"/>
      <c r="BH249" s="5"/>
      <c r="BI249" s="5"/>
      <c r="BJ249" s="5"/>
      <c r="BK249" s="5"/>
      <c r="BL249" s="5"/>
      <c r="BM249" s="5"/>
      <c r="BN249" s="5"/>
    </row>
    <row r="250" spans="2:66" ht="15.75" hidden="1" customHeight="1" outlineLevel="1">
      <c r="B250" s="147"/>
      <c r="D250" s="19"/>
      <c r="E250" s="197"/>
      <c r="F250" s="18"/>
      <c r="G250" s="18"/>
      <c r="H250" s="18"/>
      <c r="I250" s="18"/>
      <c r="J250" s="18"/>
      <c r="K250" s="18"/>
      <c r="L250" s="18"/>
      <c r="M250" s="18"/>
      <c r="N250" s="18"/>
      <c r="O250" s="18"/>
      <c r="P250" s="17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76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5"/>
      <c r="AM250" s="76"/>
      <c r="AN250" s="5"/>
      <c r="AO250" s="5"/>
      <c r="AP250" s="5"/>
      <c r="AQ250" s="5"/>
      <c r="AR250" s="5"/>
      <c r="AS250" s="5"/>
      <c r="AT250" s="5"/>
      <c r="AU250" s="5"/>
      <c r="AV250" s="5"/>
      <c r="AW250" s="5"/>
      <c r="AX250" s="5"/>
      <c r="AY250" s="76"/>
      <c r="AZ250" s="5"/>
      <c r="BA250" s="5"/>
      <c r="BB250" s="5"/>
      <c r="BC250" s="5"/>
      <c r="BD250" s="5"/>
      <c r="BE250" s="5"/>
      <c r="BF250" s="5"/>
      <c r="BG250" s="70"/>
      <c r="BH250" s="5"/>
      <c r="BI250" s="5"/>
      <c r="BJ250" s="5"/>
      <c r="BK250" s="5"/>
      <c r="BL250" s="5"/>
      <c r="BM250" s="5"/>
      <c r="BN250" s="5"/>
    </row>
    <row r="251" spans="2:66" ht="15.75" hidden="1" customHeight="1" outlineLevel="1">
      <c r="B251" s="147" t="s">
        <v>379</v>
      </c>
      <c r="C251" s="95" t="s">
        <v>283</v>
      </c>
      <c r="D251" s="11">
        <v>3</v>
      </c>
      <c r="E251" s="196" t="s">
        <v>261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  <c r="P251" s="17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76"/>
      <c r="AB251" s="70">
        <f>SUMIFS('Sch.93-Deferral'!$115:$115,'Sch.93-Deferral'!$2:$2,AB$2)</f>
        <v>52846.413161580742</v>
      </c>
      <c r="AC251" s="70">
        <f>SUMIFS('Sch.93-Deferral'!$115:$115,'Sch.93-Deferral'!$2:$2,AC$2)</f>
        <v>22857.127088462817</v>
      </c>
      <c r="AD251" s="70">
        <f>SUMIFS('Sch.93-Deferral'!$115:$115,'Sch.93-Deferral'!$2:$2,AD$2)</f>
        <v>102526.99721774441</v>
      </c>
      <c r="AE251" s="70">
        <f>SUMIFS('Sch.93-Deferral'!$115:$115,'Sch.93-Deferral'!$2:$2,AE$2)</f>
        <v>106873.04294711107</v>
      </c>
      <c r="AF251" s="70">
        <f>SUMIFS('Sch.93-Deferral'!$115:$115,'Sch.93-Deferral'!$2:$2,AF$2)</f>
        <v>74715.448722463916</v>
      </c>
      <c r="AG251" s="70">
        <f>SUMIFS('Sch.93-Deferral'!$115:$115,'Sch.93-Deferral'!$2:$2,AG$2)</f>
        <v>6139.6519794544438</v>
      </c>
      <c r="AH251" s="70">
        <f>SUMIFS('Sch.93-Deferral'!$115:$115,'Sch.93-Deferral'!$2:$2,AH$2)</f>
        <v>-32587.206543973065</v>
      </c>
      <c r="AI251" s="70">
        <f>SUMIFS('Sch.93-Deferral'!$115:$115,'Sch.93-Deferral'!$2:$2,AI$2)</f>
        <v>101854.00550892908</v>
      </c>
      <c r="AJ251" s="70">
        <f>SUMIFS('Sch.93-Deferral'!$115:$115,'Sch.93-Deferral'!$2:$2,AJ$2)</f>
        <v>16656.629972872732</v>
      </c>
      <c r="AK251" s="70">
        <f>SUMIFS('Sch.93-Deferral'!$115:$115,'Sch.93-Deferral'!$2:$2,AK$2)</f>
        <v>87212.070383160259</v>
      </c>
      <c r="AL251" s="70">
        <f>SUMIFS('Sch.93-Deferral'!$115:$115,'Sch.93-Deferral'!$2:$2,AL$2)</f>
        <v>75008.15541236673</v>
      </c>
      <c r="AM251" s="87">
        <f>SUMIFS('Sch.93-Deferral'!$115:$115,'Sch.93-Deferral'!$2:$2,AM$2)</f>
        <v>38696.000451957399</v>
      </c>
      <c r="AN251" s="5"/>
      <c r="AO251" s="5"/>
      <c r="AP251" s="5"/>
      <c r="AQ251" s="5"/>
      <c r="AR251" s="5"/>
      <c r="AS251" s="5"/>
      <c r="AT251" s="5"/>
      <c r="AU251" s="5"/>
      <c r="AV251" s="5"/>
      <c r="AW251" s="5"/>
      <c r="AX251" s="5"/>
      <c r="AY251" s="76"/>
      <c r="AZ251" s="5"/>
      <c r="BA251" s="5"/>
      <c r="BB251" s="5"/>
      <c r="BC251" s="5"/>
      <c r="BD251" s="5"/>
      <c r="BE251" s="5"/>
      <c r="BF251" s="5"/>
      <c r="BG251" s="70"/>
      <c r="BH251" s="5"/>
      <c r="BI251" s="5"/>
      <c r="BJ251" s="5"/>
      <c r="BK251" s="5"/>
      <c r="BL251" s="5"/>
      <c r="BM251" s="5"/>
      <c r="BN251" s="5"/>
    </row>
    <row r="252" spans="2:66" ht="15.75" hidden="1" customHeight="1" outlineLevel="1">
      <c r="B252" s="147" t="s">
        <v>379</v>
      </c>
      <c r="C252" s="95" t="s">
        <v>283</v>
      </c>
      <c r="D252" s="11">
        <v>3</v>
      </c>
      <c r="E252" s="197" t="s">
        <v>1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  <c r="P252" s="17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76"/>
      <c r="AB252" s="5">
        <f>AB251/2*AB$394</f>
        <v>105.69282632316148</v>
      </c>
      <c r="AC252" s="5">
        <f t="shared" ref="AC252:AM252" si="170">(AB253+AC251/2)*AC$394</f>
        <v>257.52267812854126</v>
      </c>
      <c r="AD252" s="5">
        <f t="shared" si="170"/>
        <v>496.5879920171331</v>
      </c>
      <c r="AE252" s="5">
        <f t="shared" si="170"/>
        <v>976.61282223881165</v>
      </c>
      <c r="AF252" s="5">
        <f t="shared" si="170"/>
        <v>1329.6206564888384</v>
      </c>
      <c r="AG252" s="5">
        <f t="shared" si="170"/>
        <v>1537.4305468296038</v>
      </c>
      <c r="AH252" s="5">
        <f t="shared" si="170"/>
        <v>1559.2215996141706</v>
      </c>
      <c r="AI252" s="5">
        <f t="shared" si="170"/>
        <v>1562.2446657957967</v>
      </c>
      <c r="AJ252" s="5">
        <f t="shared" si="170"/>
        <v>1986.0664069648419</v>
      </c>
      <c r="AK252" s="5">
        <f t="shared" si="170"/>
        <v>2273.8461544828219</v>
      </c>
      <c r="AL252" s="5">
        <f t="shared" si="170"/>
        <v>2707.9422806672178</v>
      </c>
      <c r="AM252" s="76">
        <f t="shared" si="170"/>
        <v>2917.0940611756623</v>
      </c>
      <c r="AN252" s="5">
        <f t="shared" ref="AN252:AT252" si="171">AM253*AN$394</f>
        <v>3151.3886292664288</v>
      </c>
      <c r="AO252" s="5">
        <f t="shared" si="171"/>
        <v>3166.2001558239808</v>
      </c>
      <c r="AP252" s="5">
        <f t="shared" si="171"/>
        <v>3045.7161350007636</v>
      </c>
      <c r="AQ252" s="5">
        <f t="shared" si="171"/>
        <v>3127.4090099995624</v>
      </c>
      <c r="AR252" s="5">
        <f t="shared" si="171"/>
        <v>3073.4951981532654</v>
      </c>
      <c r="AS252" s="5">
        <f t="shared" si="171"/>
        <v>3155.9331693570657</v>
      </c>
      <c r="AT252" s="5">
        <f t="shared" si="171"/>
        <v>2894.7591174199242</v>
      </c>
      <c r="AU252" s="5"/>
      <c r="AV252" s="5"/>
      <c r="AW252" s="5"/>
      <c r="AX252" s="5"/>
      <c r="AY252" s="76"/>
      <c r="AZ252" s="5"/>
      <c r="BA252" s="5"/>
      <c r="BB252" s="5"/>
      <c r="BC252" s="5"/>
      <c r="BD252" s="5"/>
      <c r="BE252" s="5"/>
      <c r="BF252" s="5"/>
      <c r="BG252" s="70"/>
      <c r="BH252" s="5"/>
      <c r="BI252" s="5"/>
      <c r="BJ252" s="5"/>
      <c r="BK252" s="5"/>
      <c r="BL252" s="5"/>
      <c r="BM252" s="5"/>
      <c r="BN252" s="5"/>
    </row>
    <row r="253" spans="2:66" ht="15.75" hidden="1" customHeight="1" outlineLevel="1">
      <c r="B253" s="147" t="s">
        <v>379</v>
      </c>
      <c r="C253" s="95" t="s">
        <v>283</v>
      </c>
      <c r="D253" s="11">
        <v>3</v>
      </c>
      <c r="E253" s="196" t="s">
        <v>11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  <c r="P253" s="17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76"/>
      <c r="AB253" s="5">
        <f>SUM(AB251:AB252)</f>
        <v>52952.105987903902</v>
      </c>
      <c r="AC253" s="5">
        <f>AB253+SUM(AC251:AC252)</f>
        <v>76066.755754495258</v>
      </c>
      <c r="AD253" s="5">
        <f t="shared" ref="AD253" si="172">AC253+SUM(AD251:AD252)</f>
        <v>179090.34096425679</v>
      </c>
      <c r="AE253" s="5">
        <f t="shared" ref="AE253:AM253" si="173">AD253+SUM(AE251:AE252)</f>
        <v>286939.99673360668</v>
      </c>
      <c r="AF253" s="5">
        <f t="shared" si="173"/>
        <v>362985.06611255941</v>
      </c>
      <c r="AG253" s="5">
        <f t="shared" si="173"/>
        <v>370662.14863884344</v>
      </c>
      <c r="AH253" s="5">
        <f t="shared" si="173"/>
        <v>339634.16369448457</v>
      </c>
      <c r="AI253" s="5">
        <f t="shared" si="173"/>
        <v>443050.41386920947</v>
      </c>
      <c r="AJ253" s="5">
        <f t="shared" si="173"/>
        <v>461693.11024904705</v>
      </c>
      <c r="AK253" s="5">
        <f t="shared" si="173"/>
        <v>551179.02678669011</v>
      </c>
      <c r="AL253" s="5">
        <f t="shared" si="173"/>
        <v>628895.12447972409</v>
      </c>
      <c r="AM253" s="76">
        <f t="shared" si="173"/>
        <v>670508.21899285715</v>
      </c>
      <c r="AN253" s="5">
        <f>AM253+AN252</f>
        <v>673659.60762212356</v>
      </c>
      <c r="AO253" s="5">
        <f t="shared" ref="AO253:AR253" si="174">AN253+AO252</f>
        <v>676825.80777794751</v>
      </c>
      <c r="AP253" s="5">
        <f t="shared" si="174"/>
        <v>679871.52391294832</v>
      </c>
      <c r="AQ253" s="5">
        <f t="shared" si="174"/>
        <v>682998.93292294792</v>
      </c>
      <c r="AR253" s="5">
        <f t="shared" si="174"/>
        <v>686072.42812110123</v>
      </c>
      <c r="AS253" s="5">
        <f>AR253+AS252</f>
        <v>689228.36129045824</v>
      </c>
      <c r="AT253" s="5">
        <f>AS253+AT252</f>
        <v>692123.12040787819</v>
      </c>
      <c r="AU253" s="5">
        <f>AT253</f>
        <v>692123.12040787819</v>
      </c>
      <c r="AV253" s="5"/>
      <c r="AW253" s="5"/>
      <c r="AX253" s="5"/>
      <c r="AY253" s="76"/>
      <c r="AZ253" s="5"/>
      <c r="BA253" s="5"/>
      <c r="BB253" s="5"/>
      <c r="BC253" s="5"/>
      <c r="BD253" s="5"/>
      <c r="BE253" s="5"/>
      <c r="BF253" s="5"/>
      <c r="BG253" s="70"/>
      <c r="BH253" s="5"/>
      <c r="BI253" s="5"/>
      <c r="BJ253" s="5"/>
      <c r="BK253" s="5"/>
      <c r="BL253" s="5"/>
      <c r="BM253" s="5"/>
      <c r="BN253" s="5"/>
    </row>
    <row r="254" spans="2:66" ht="15.75" hidden="1" customHeight="1" outlineLevel="1">
      <c r="B254" s="147" t="s">
        <v>379</v>
      </c>
      <c r="C254" s="95" t="s">
        <v>283</v>
      </c>
      <c r="D254" s="11">
        <v>3</v>
      </c>
      <c r="E254" s="197" t="s">
        <v>257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  <c r="P254" s="17"/>
      <c r="Q254" s="5"/>
      <c r="R254" s="5"/>
      <c r="S254" s="5"/>
      <c r="T254" s="5"/>
      <c r="U254" s="5"/>
      <c r="V254" s="5"/>
      <c r="W254" s="5"/>
      <c r="X254" s="5"/>
      <c r="Y254" s="5"/>
      <c r="Z254" s="5"/>
      <c r="AA254" s="76"/>
      <c r="AB254" s="5"/>
      <c r="AC254" s="5"/>
      <c r="AD254" s="5"/>
      <c r="AE254" s="5"/>
      <c r="AF254" s="5"/>
      <c r="AG254" s="5"/>
      <c r="AH254" s="5"/>
      <c r="AI254" s="5"/>
      <c r="AJ254" s="5"/>
      <c r="AK254" s="5"/>
      <c r="AL254" s="5"/>
      <c r="AM254" s="76"/>
      <c r="AN254" s="5"/>
      <c r="AO254" s="5"/>
      <c r="AP254" s="5"/>
      <c r="AQ254" s="5"/>
      <c r="AR254" s="5"/>
      <c r="AS254" s="5"/>
      <c r="AT254" s="5"/>
      <c r="AU254" s="20">
        <f>AU419</f>
        <v>294480.52252587589</v>
      </c>
      <c r="AV254" s="5"/>
      <c r="AW254" s="5"/>
      <c r="AX254" s="5"/>
      <c r="AY254" s="76"/>
      <c r="AZ254" s="5"/>
      <c r="BA254" s="5"/>
      <c r="BB254" s="5"/>
      <c r="BC254" s="5"/>
      <c r="BD254" s="5"/>
      <c r="BE254" s="5"/>
      <c r="BF254" s="5"/>
      <c r="BG254" s="70"/>
      <c r="BH254" s="5"/>
      <c r="BI254" s="5"/>
      <c r="BJ254" s="5"/>
      <c r="BK254" s="5"/>
      <c r="BL254" s="5"/>
      <c r="BM254" s="5"/>
      <c r="BN254" s="5"/>
    </row>
    <row r="255" spans="2:66" ht="15.75" hidden="1" customHeight="1" outlineLevel="1">
      <c r="B255" s="147" t="s">
        <v>379</v>
      </c>
      <c r="C255" s="95" t="s">
        <v>283</v>
      </c>
      <c r="D255" s="11">
        <v>3</v>
      </c>
      <c r="E255" s="197" t="s">
        <v>14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7"/>
      <c r="Q255" s="5"/>
      <c r="R255" s="5"/>
      <c r="S255" s="5"/>
      <c r="T255" s="5"/>
      <c r="U255" s="5"/>
      <c r="V255" s="5"/>
      <c r="W255" s="5"/>
      <c r="X255" s="5"/>
      <c r="Y255" s="5"/>
      <c r="Z255" s="5"/>
      <c r="AA255" s="76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5"/>
      <c r="AM255" s="76"/>
      <c r="AN255" s="5"/>
      <c r="AO255" s="5"/>
      <c r="AP255" s="5"/>
      <c r="AQ255" s="5"/>
      <c r="AR255" s="5"/>
      <c r="AS255" s="5"/>
      <c r="AT255" s="5"/>
      <c r="AU255" s="5">
        <f>SUM(AU253:AU254)</f>
        <v>986603.64293375402</v>
      </c>
      <c r="AV255" s="5"/>
      <c r="AW255" s="5"/>
      <c r="AX255" s="5"/>
      <c r="AY255" s="76"/>
      <c r="AZ255" s="5"/>
      <c r="BA255" s="5"/>
      <c r="BB255" s="5"/>
      <c r="BC255" s="5"/>
      <c r="BD255" s="5"/>
      <c r="BE255" s="5"/>
      <c r="BF255" s="5"/>
      <c r="BG255" s="70"/>
      <c r="BH255" s="5"/>
      <c r="BI255" s="5"/>
      <c r="BJ255" s="5"/>
      <c r="BK255" s="5"/>
      <c r="BL255" s="5"/>
      <c r="BM255" s="5"/>
      <c r="BN255" s="5"/>
    </row>
    <row r="256" spans="2:66" ht="15.75" hidden="1" customHeight="1" outlineLevel="1">
      <c r="B256" s="147"/>
      <c r="D256" s="19"/>
      <c r="E256" s="197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7"/>
      <c r="Q256" s="5"/>
      <c r="R256" s="5"/>
      <c r="S256" s="5"/>
      <c r="T256" s="5"/>
      <c r="U256" s="5"/>
      <c r="V256" s="5"/>
      <c r="W256" s="5"/>
      <c r="X256" s="5"/>
      <c r="Y256" s="5"/>
      <c r="Z256" s="5"/>
      <c r="AA256" s="76"/>
      <c r="AB256" s="5"/>
      <c r="AC256" s="5"/>
      <c r="AD256" s="5"/>
      <c r="AE256" s="5"/>
      <c r="AF256" s="5"/>
      <c r="AG256" s="5"/>
      <c r="AH256" s="5"/>
      <c r="AI256" s="5"/>
      <c r="AJ256" s="5"/>
      <c r="AK256" s="5"/>
      <c r="AL256" s="5"/>
      <c r="AM256" s="76"/>
      <c r="AN256" s="5"/>
      <c r="AO256" s="5"/>
      <c r="AP256" s="5"/>
      <c r="AQ256" s="5"/>
      <c r="AR256" s="5"/>
      <c r="AS256" s="5"/>
      <c r="AT256" s="5"/>
      <c r="AU256" s="5"/>
      <c r="AV256" s="5"/>
      <c r="AW256" s="5"/>
      <c r="AX256" s="5"/>
      <c r="AY256" s="76"/>
      <c r="AZ256" s="5"/>
      <c r="BA256" s="5"/>
      <c r="BB256" s="5"/>
      <c r="BC256" s="5"/>
      <c r="BD256" s="5"/>
      <c r="BE256" s="5"/>
      <c r="BF256" s="5"/>
      <c r="BG256" s="70"/>
      <c r="BH256" s="5"/>
      <c r="BI256" s="5"/>
      <c r="BJ256" s="5"/>
      <c r="BK256" s="5"/>
      <c r="BL256" s="5"/>
      <c r="BM256" s="5"/>
      <c r="BN256" s="5"/>
    </row>
    <row r="257" spans="2:66" ht="15.75" hidden="1" customHeight="1" outlineLevel="1">
      <c r="B257" s="147" t="s">
        <v>379</v>
      </c>
      <c r="C257" s="95" t="s">
        <v>283</v>
      </c>
      <c r="D257" s="11">
        <v>4</v>
      </c>
      <c r="E257" s="196" t="s">
        <v>261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  <c r="P257" s="17"/>
      <c r="Q257" s="5"/>
      <c r="R257" s="5"/>
      <c r="S257" s="5"/>
      <c r="T257" s="5"/>
      <c r="U257" s="5"/>
      <c r="V257" s="5"/>
      <c r="W257" s="5"/>
      <c r="X257" s="5"/>
      <c r="Y257" s="5"/>
      <c r="Z257" s="5"/>
      <c r="AA257" s="76"/>
      <c r="AB257" s="5"/>
      <c r="AC257" s="5"/>
      <c r="AD257" s="5"/>
      <c r="AE257" s="5"/>
      <c r="AF257" s="5"/>
      <c r="AG257" s="5"/>
      <c r="AH257" s="5"/>
      <c r="AI257" s="5"/>
      <c r="AJ257" s="5"/>
      <c r="AK257" s="5"/>
      <c r="AL257" s="5"/>
      <c r="AM257" s="76"/>
      <c r="AN257" s="70">
        <f>SUMIFS('Sch.93-Deferral'!$115:$115,'Sch.93-Deferral'!$2:$2,AN$2)</f>
        <v>108914.81707958918</v>
      </c>
      <c r="AO257" s="70">
        <f>SUMIFS('Sch.93-Deferral'!$115:$115,'Sch.93-Deferral'!$2:$2,AO$2)</f>
        <v>42387.518248516601</v>
      </c>
      <c r="AP257" s="70">
        <f>SUMIFS('Sch.93-Deferral'!$115:$115,'Sch.93-Deferral'!$2:$2,AP$2)</f>
        <v>66882.768003760953</v>
      </c>
      <c r="AQ257" s="70">
        <f>SUMIFS('Sch.93-Deferral'!$115:$115,'Sch.93-Deferral'!$2:$2,AQ$2)</f>
        <v>55553.406036045286</v>
      </c>
      <c r="AR257" s="70">
        <f>SUMIFS('Sch.93-Deferral'!$115:$115,'Sch.93-Deferral'!$2:$2,AR$2)</f>
        <v>13382.547299643862</v>
      </c>
      <c r="AS257" s="70">
        <f>SUMIFS('Sch.93-Deferral'!$115:$115,'Sch.93-Deferral'!$2:$2,AS$2)</f>
        <v>-4928.6995289939805</v>
      </c>
      <c r="AT257" s="70">
        <f>SUMIFS('Sch.93-Deferral'!$115:$115,'Sch.93-Deferral'!$2:$2,AT$2)</f>
        <v>-14383.541944556113</v>
      </c>
      <c r="AU257" s="70">
        <f>SUMIFS('Sch.93-Deferral'!$115:$115,'Sch.93-Deferral'!$2:$2,AU$2)</f>
        <v>14989.256676822668</v>
      </c>
      <c r="AV257" s="70">
        <f>SUMIFS('Sch.93-Deferral'!$115:$115,'Sch.93-Deferral'!$2:$2,AV$2)</f>
        <v>45879.295903869555</v>
      </c>
      <c r="AW257" s="70">
        <f>SUMIFS('Sch.93-Deferral'!$115:$115,'Sch.93-Deferral'!$2:$2,AW$2)</f>
        <v>33582.510057891603</v>
      </c>
      <c r="AX257" s="70">
        <f>SUMIFS('Sch.93-Deferral'!$115:$115,'Sch.93-Deferral'!$2:$2,AX$2)</f>
        <v>38325.559682280291</v>
      </c>
      <c r="AY257" s="87">
        <f>SUMIFS('Sch.93-Deferral'!$115:$115,'Sch.93-Deferral'!$2:$2,AY$2)</f>
        <v>-5290.5687284180312</v>
      </c>
      <c r="AZ257" s="5"/>
      <c r="BA257" s="5"/>
      <c r="BB257" s="5"/>
      <c r="BC257" s="5"/>
      <c r="BD257" s="5"/>
      <c r="BE257" s="5"/>
      <c r="BF257" s="5"/>
      <c r="BG257" s="70"/>
      <c r="BH257" s="5"/>
      <c r="BI257" s="5"/>
      <c r="BJ257" s="5"/>
      <c r="BK257" s="5"/>
      <c r="BL257" s="5"/>
      <c r="BM257" s="5"/>
      <c r="BN257" s="5"/>
    </row>
    <row r="258" spans="2:66" ht="15.75" hidden="1" customHeight="1" outlineLevel="1">
      <c r="B258" s="147" t="s">
        <v>379</v>
      </c>
      <c r="C258" s="95" t="s">
        <v>283</v>
      </c>
      <c r="D258" s="11">
        <v>4</v>
      </c>
      <c r="E258" s="197" t="s">
        <v>1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  <c r="P258" s="17"/>
      <c r="Q258" s="5"/>
      <c r="R258" s="5"/>
      <c r="S258" s="5"/>
      <c r="T258" s="5"/>
      <c r="U258" s="5"/>
      <c r="V258" s="5"/>
      <c r="W258" s="5"/>
      <c r="X258" s="5"/>
      <c r="Y258" s="5"/>
      <c r="Z258" s="5"/>
      <c r="AA258" s="76"/>
      <c r="AB258" s="5"/>
      <c r="AC258" s="5"/>
      <c r="AD258" s="5"/>
      <c r="AE258" s="5"/>
      <c r="AF258" s="5"/>
      <c r="AG258" s="5"/>
      <c r="AH258" s="5"/>
      <c r="AI258" s="5"/>
      <c r="AJ258" s="5"/>
      <c r="AK258" s="5"/>
      <c r="AL258" s="5"/>
      <c r="AM258" s="76"/>
      <c r="AN258" s="5">
        <f>AN257/2*AN$394</f>
        <v>255.94982013703458</v>
      </c>
      <c r="AO258" s="5">
        <f t="shared" ref="AO258:AY258" si="175">(AN259+AO257/2)*AO$394</f>
        <v>612.71327231272721</v>
      </c>
      <c r="AP258" s="5">
        <f t="shared" si="175"/>
        <v>835.25572090096205</v>
      </c>
      <c r="AQ258" s="5">
        <f t="shared" si="175"/>
        <v>1139.2623357509044</v>
      </c>
      <c r="AR258" s="5">
        <f t="shared" si="175"/>
        <v>1274.72833875076</v>
      </c>
      <c r="AS258" s="5">
        <f t="shared" si="175"/>
        <v>1328.3632353981918</v>
      </c>
      <c r="AT258" s="5">
        <f t="shared" si="175"/>
        <v>1177.8768073360447</v>
      </c>
      <c r="AU258" s="5">
        <f t="shared" si="175"/>
        <v>1099.5176129457147</v>
      </c>
      <c r="AV258" s="5">
        <f t="shared" si="175"/>
        <v>1316.5378252584414</v>
      </c>
      <c r="AW258" s="5">
        <f t="shared" si="175"/>
        <v>1382.584428312495</v>
      </c>
      <c r="AX258" s="5">
        <f t="shared" si="175"/>
        <v>1567.3817882833323</v>
      </c>
      <c r="AY258" s="76">
        <f t="shared" si="175"/>
        <v>1598.7282649105853</v>
      </c>
      <c r="AZ258" s="5">
        <f t="shared" ref="AZ258:BF258" si="176">AY259*AZ$394</f>
        <v>1185.7629278865722</v>
      </c>
      <c r="BA258" s="5">
        <f t="shared" si="176"/>
        <v>1189.2016403774433</v>
      </c>
      <c r="BB258" s="5">
        <f t="shared" si="176"/>
        <v>1151.5244518540367</v>
      </c>
      <c r="BC258" s="5">
        <f t="shared" si="176"/>
        <v>1154.7487203192281</v>
      </c>
      <c r="BD258" s="5">
        <f t="shared" si="176"/>
        <v>1116.6255161384033</v>
      </c>
      <c r="BE258" s="5">
        <f t="shared" si="176"/>
        <v>1161.1085681813095</v>
      </c>
      <c r="BF258" s="5">
        <f t="shared" si="176"/>
        <v>1164.3596721722172</v>
      </c>
      <c r="BG258" s="70"/>
      <c r="BH258" s="5"/>
      <c r="BI258" s="5"/>
      <c r="BJ258" s="5"/>
      <c r="BK258" s="5"/>
      <c r="BL258" s="5"/>
      <c r="BM258" s="5"/>
      <c r="BN258" s="5"/>
    </row>
    <row r="259" spans="2:66" ht="15.75" hidden="1" customHeight="1" outlineLevel="1">
      <c r="B259" s="147" t="s">
        <v>379</v>
      </c>
      <c r="C259" s="95" t="s">
        <v>283</v>
      </c>
      <c r="D259" s="11">
        <v>4</v>
      </c>
      <c r="E259" s="196" t="s">
        <v>11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  <c r="P259" s="17"/>
      <c r="Q259" s="5"/>
      <c r="R259" s="5"/>
      <c r="S259" s="5"/>
      <c r="T259" s="5"/>
      <c r="U259" s="5"/>
      <c r="V259" s="5"/>
      <c r="W259" s="5"/>
      <c r="X259" s="5"/>
      <c r="Y259" s="5"/>
      <c r="Z259" s="5"/>
      <c r="AA259" s="76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5"/>
      <c r="AM259" s="76"/>
      <c r="AN259" s="5">
        <f>SUM(AN257:AN258)</f>
        <v>109170.76689972621</v>
      </c>
      <c r="AO259" s="5">
        <f>AN259+SUM(AO257:AO258)</f>
        <v>152170.99842055555</v>
      </c>
      <c r="AP259" s="5">
        <f t="shared" ref="AP259" si="177">AO259+SUM(AP257:AP258)</f>
        <v>219889.02214521746</v>
      </c>
      <c r="AQ259" s="5">
        <f t="shared" ref="AQ259:AY259" si="178">AP259+SUM(AQ257:AQ258)</f>
        <v>276581.69051701366</v>
      </c>
      <c r="AR259" s="5">
        <f t="shared" si="178"/>
        <v>291238.9661554083</v>
      </c>
      <c r="AS259" s="5">
        <f t="shared" si="178"/>
        <v>287638.62986181251</v>
      </c>
      <c r="AT259" s="5">
        <f t="shared" si="178"/>
        <v>274432.96472459246</v>
      </c>
      <c r="AU259" s="5">
        <f t="shared" si="178"/>
        <v>290521.73901436082</v>
      </c>
      <c r="AV259" s="5">
        <f t="shared" si="178"/>
        <v>337717.57274348882</v>
      </c>
      <c r="AW259" s="5">
        <f t="shared" si="178"/>
        <v>372682.66722969292</v>
      </c>
      <c r="AX259" s="5">
        <f t="shared" si="178"/>
        <v>412575.60870025656</v>
      </c>
      <c r="AY259" s="76">
        <f t="shared" si="178"/>
        <v>408883.76823674911</v>
      </c>
      <c r="AZ259" s="5">
        <f>AY259+AZ258</f>
        <v>410069.53116463567</v>
      </c>
      <c r="BA259" s="5">
        <f t="shared" ref="BA259:BD259" si="179">AZ259+BA258</f>
        <v>411258.73280501313</v>
      </c>
      <c r="BB259" s="5">
        <f t="shared" si="179"/>
        <v>412410.25725686719</v>
      </c>
      <c r="BC259" s="5">
        <f t="shared" si="179"/>
        <v>413565.00597718643</v>
      </c>
      <c r="BD259" s="5">
        <f t="shared" si="179"/>
        <v>414681.63149332482</v>
      </c>
      <c r="BE259" s="5">
        <f>BD259+BE258</f>
        <v>415842.74006150611</v>
      </c>
      <c r="BF259" s="5">
        <f>BE259+BF258</f>
        <v>417007.09973367833</v>
      </c>
      <c r="BG259" s="70">
        <f>BF259</f>
        <v>417007.09973367833</v>
      </c>
      <c r="BH259" s="5"/>
      <c r="BI259" s="5"/>
      <c r="BJ259" s="5"/>
      <c r="BK259" s="5"/>
      <c r="BL259" s="5"/>
      <c r="BM259" s="5"/>
      <c r="BN259" s="5"/>
    </row>
    <row r="260" spans="2:66" ht="15.75" hidden="1" customHeight="1" outlineLevel="1">
      <c r="B260" s="147" t="s">
        <v>379</v>
      </c>
      <c r="C260" s="95" t="s">
        <v>283</v>
      </c>
      <c r="D260" s="11">
        <v>4</v>
      </c>
      <c r="E260" s="197" t="s">
        <v>15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  <c r="P260" s="17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76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5"/>
      <c r="AM260" s="76"/>
      <c r="AN260" s="5"/>
      <c r="AO260" s="5"/>
      <c r="AP260" s="5"/>
      <c r="AQ260" s="5"/>
      <c r="AR260" s="5"/>
      <c r="AS260" s="5"/>
      <c r="AT260" s="5"/>
      <c r="AU260" s="5"/>
      <c r="AV260" s="5"/>
      <c r="AW260" s="5"/>
      <c r="AX260" s="5"/>
      <c r="AY260" s="76"/>
      <c r="AZ260" s="5"/>
      <c r="BA260" s="5"/>
      <c r="BB260" s="5"/>
      <c r="BC260" s="5"/>
      <c r="BD260" s="5"/>
      <c r="BE260" s="5"/>
      <c r="BF260" s="5"/>
      <c r="BG260" s="105">
        <f>BG427</f>
        <v>331.24002009897811</v>
      </c>
      <c r="BH260" s="5"/>
      <c r="BI260" s="5"/>
      <c r="BJ260" s="5"/>
      <c r="BK260" s="5"/>
      <c r="BL260" s="5"/>
      <c r="BM260" s="5"/>
      <c r="BN260" s="5"/>
    </row>
    <row r="261" spans="2:66" ht="15.75" hidden="1" customHeight="1" outlineLevel="1">
      <c r="B261" s="147" t="s">
        <v>379</v>
      </c>
      <c r="C261" s="95" t="s">
        <v>283</v>
      </c>
      <c r="D261" s="11">
        <v>4</v>
      </c>
      <c r="E261" s="197" t="s">
        <v>16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  <c r="P261" s="17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76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5"/>
      <c r="AM261" s="76"/>
      <c r="AN261" s="5"/>
      <c r="AO261" s="5"/>
      <c r="AP261" s="5"/>
      <c r="AQ261" s="5"/>
      <c r="AR261" s="5"/>
      <c r="AS261" s="5"/>
      <c r="AT261" s="5"/>
      <c r="AU261" s="5"/>
      <c r="AV261" s="5"/>
      <c r="AW261" s="5"/>
      <c r="AX261" s="5"/>
      <c r="AY261" s="76"/>
      <c r="AZ261" s="5"/>
      <c r="BA261" s="5"/>
      <c r="BB261" s="5"/>
      <c r="BC261" s="5"/>
      <c r="BD261" s="5"/>
      <c r="BE261" s="5"/>
      <c r="BF261" s="5"/>
      <c r="BG261" s="70">
        <f>SUM(BG259:BG260)</f>
        <v>417338.33975377731</v>
      </c>
      <c r="BH261" s="5"/>
      <c r="BI261" s="5"/>
      <c r="BJ261" s="5"/>
      <c r="BK261" s="5"/>
      <c r="BL261" s="5"/>
      <c r="BM261" s="5"/>
      <c r="BN261" s="5"/>
    </row>
    <row r="262" spans="2:66" ht="15.75" customHeight="1" collapsed="1">
      <c r="B262" s="147"/>
      <c r="D262" s="19"/>
      <c r="E262" s="197"/>
      <c r="F262" s="18"/>
      <c r="G262" s="18"/>
      <c r="H262" s="18"/>
      <c r="I262" s="18"/>
      <c r="J262" s="18"/>
      <c r="K262" s="18"/>
      <c r="L262" s="18"/>
      <c r="M262" s="18"/>
      <c r="N262" s="18"/>
      <c r="O262" s="18"/>
      <c r="P262" s="17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76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5"/>
      <c r="AM262" s="76"/>
      <c r="AN262" s="5"/>
      <c r="AO262" s="5"/>
      <c r="AP262" s="5"/>
      <c r="AQ262" s="5"/>
      <c r="AR262" s="5"/>
      <c r="AS262" s="5"/>
      <c r="AT262" s="5"/>
      <c r="AU262" s="5"/>
      <c r="AV262" s="5"/>
      <c r="AW262" s="5"/>
      <c r="AX262" s="5"/>
      <c r="AY262" s="76"/>
      <c r="AZ262" s="5"/>
      <c r="BA262" s="5"/>
      <c r="BB262" s="5"/>
      <c r="BC262" s="5"/>
      <c r="BD262" s="5"/>
      <c r="BE262" s="5"/>
      <c r="BF262" s="5"/>
      <c r="BG262" s="70"/>
      <c r="BH262" s="5"/>
      <c r="BI262" s="5"/>
      <c r="BJ262" s="5"/>
      <c r="BK262" s="5"/>
      <c r="BL262" s="5"/>
      <c r="BM262" s="5"/>
      <c r="BN262" s="5"/>
    </row>
    <row r="263" spans="2:66" ht="15.75" customHeight="1">
      <c r="B263" s="147" t="s">
        <v>379</v>
      </c>
      <c r="C263" s="95" t="s">
        <v>283</v>
      </c>
      <c r="D263" s="11">
        <v>5</v>
      </c>
      <c r="E263" s="196" t="s">
        <v>261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7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76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5"/>
      <c r="AM263" s="76"/>
      <c r="AN263" s="5"/>
      <c r="AO263" s="5"/>
      <c r="AP263" s="5"/>
      <c r="AQ263" s="5"/>
      <c r="AR263" s="5"/>
      <c r="AS263" s="5"/>
      <c r="AT263" s="5"/>
      <c r="AU263" s="5"/>
      <c r="AV263" s="5"/>
      <c r="AW263" s="5"/>
      <c r="AX263" s="5"/>
      <c r="AY263" s="76"/>
      <c r="AZ263" s="70">
        <f>SUMIFS('Sch.93-Deferral'!$115:$115,'Sch.93-Deferral'!$2:$2,AZ$2)</f>
        <v>52962.530197150016</v>
      </c>
      <c r="BA263" s="70">
        <f>SUMIFS('Sch.93-Deferral'!$115:$115,'Sch.93-Deferral'!$2:$2,BA$2)</f>
        <v>25616.495714248274</v>
      </c>
      <c r="BB263" s="70">
        <f>SUMIFS('Sch.93-Deferral'!$115:$115,'Sch.93-Deferral'!$2:$2,BB$2)</f>
        <v>16699.176779399044</v>
      </c>
      <c r="BC263" s="70">
        <f>SUMIFS('Sch.93-Deferral'!$115:$115,'Sch.93-Deferral'!$2:$2,BC$2)</f>
        <v>6036.2025296126958</v>
      </c>
      <c r="BD263" s="70">
        <f>SUMIFS('Sch.93-Deferral'!$115:$115,'Sch.93-Deferral'!$2:$2,BD$2)</f>
        <v>18530.953707948327</v>
      </c>
      <c r="BE263" s="70">
        <f>SUMIFS('Sch.93-Deferral'!$115:$115,'Sch.93-Deferral'!$2:$2,BE$2)</f>
        <v>-44724.488253172371</v>
      </c>
      <c r="BF263" s="70">
        <f>SUMIFS('Sch.93-Deferral'!$115:$115,'Sch.93-Deferral'!$2:$2,BF$2)</f>
        <v>15166.431383289339</v>
      </c>
      <c r="BG263" s="70">
        <f>SUMIFS('Sch.93-Deferral'!$115:$115,'Sch.93-Deferral'!$2:$2,BG$2)</f>
        <v>60215.763511228222</v>
      </c>
      <c r="BH263" s="70">
        <f>SUMIFS('Sch.93-Deferral'!$115:$115,'Sch.93-Deferral'!$2:$2,BH$2)</f>
        <v>24927.376664898009</v>
      </c>
      <c r="BI263" s="70">
        <f>SUMIFS('Sch.93-Deferral'!$115:$115,'Sch.93-Deferral'!$2:$2,BI$2)</f>
        <v>60696.696461259271</v>
      </c>
      <c r="BJ263" s="70">
        <f>SUMIFS('Sch.93-Deferral'!$115:$115,'Sch.93-Deferral'!$2:$2,BJ$2)</f>
        <v>67771.372551201843</v>
      </c>
      <c r="BK263" s="70">
        <f>SUMIFS('Sch.93-Deferral'!$115:$115,'Sch.93-Deferral'!$2:$2,BK$2)</f>
        <v>56629.341307659459</v>
      </c>
      <c r="BL263" s="70">
        <f>SUMIFS('Sch.93-Deferral'!$115:$115,'Sch.93-Deferral'!$2:$2,BL$2)</f>
        <v>55663.853380274086</v>
      </c>
      <c r="BM263" s="70">
        <f>SUMIFS('Sch.93-Deferral'!$115:$115,'Sch.93-Deferral'!$2:$2,BM$2)</f>
        <v>43707.585198290821</v>
      </c>
      <c r="BN263" s="70">
        <f>SUMIFS('Sch.93-Deferral'!$115:$115,'Sch.93-Deferral'!$2:$2,BN$2)</f>
        <v>3326.8590255298768</v>
      </c>
    </row>
    <row r="264" spans="2:66" ht="15.75" customHeight="1">
      <c r="B264" s="147" t="s">
        <v>379</v>
      </c>
      <c r="C264" s="95" t="s">
        <v>283</v>
      </c>
      <c r="D264" s="11">
        <v>5</v>
      </c>
      <c r="E264" s="197" t="s">
        <v>1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  <c r="P264" s="17"/>
      <c r="Q264" s="5"/>
      <c r="R264" s="5"/>
      <c r="S264" s="5"/>
      <c r="T264" s="5"/>
      <c r="U264" s="5"/>
      <c r="V264" s="5"/>
      <c r="W264" s="5"/>
      <c r="X264" s="5"/>
      <c r="Y264" s="5"/>
      <c r="Z264" s="5"/>
      <c r="AA264" s="76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5"/>
      <c r="AM264" s="76"/>
      <c r="AN264" s="5"/>
      <c r="AO264" s="5"/>
      <c r="AP264" s="5"/>
      <c r="AQ264" s="5"/>
      <c r="AR264" s="5"/>
      <c r="AS264" s="5"/>
      <c r="AT264" s="5"/>
      <c r="AU264" s="5"/>
      <c r="AV264" s="5"/>
      <c r="AW264" s="5"/>
      <c r="AX264" s="5"/>
      <c r="AY264" s="76"/>
      <c r="AZ264" s="5">
        <f>AZ263/2*AZ$394</f>
        <v>76.79566878586752</v>
      </c>
      <c r="BA264" s="5">
        <f t="shared" ref="BA264:BJ264" si="180">(AZ265+BA263/2)*BA$394</f>
        <v>190.95796379687405</v>
      </c>
      <c r="BB264" s="5">
        <f t="shared" si="180"/>
        <v>244.14983021430555</v>
      </c>
      <c r="BC264" s="5">
        <f t="shared" si="180"/>
        <v>276.66298077152203</v>
      </c>
      <c r="BD264" s="5">
        <f t="shared" si="180"/>
        <v>300.69481099847246</v>
      </c>
      <c r="BE264" s="5">
        <f t="shared" si="180"/>
        <v>276.00265295774977</v>
      </c>
      <c r="BF264" s="5">
        <f t="shared" si="180"/>
        <v>235.39418076819524</v>
      </c>
      <c r="BG264" s="70">
        <f t="shared" si="180"/>
        <v>304.98960475595607</v>
      </c>
      <c r="BH264" s="5">
        <f t="shared" si="180"/>
        <v>461.64272446656418</v>
      </c>
      <c r="BI264" s="5">
        <f t="shared" si="180"/>
        <v>561.99441838341613</v>
      </c>
      <c r="BJ264" s="5">
        <f t="shared" si="180"/>
        <v>764.2379074606099</v>
      </c>
      <c r="BK264" s="5">
        <f t="shared" ref="BK264:BN264" si="181">(BJ265+BK263/2)*BK$394</f>
        <v>906.94810253948037</v>
      </c>
      <c r="BL264" s="5">
        <f t="shared" si="181"/>
        <v>1100.2887002541229</v>
      </c>
      <c r="BM264" s="5">
        <f t="shared" si="181"/>
        <v>1242.4895226248252</v>
      </c>
      <c r="BN264" s="5">
        <f t="shared" si="181"/>
        <v>1264.9661182300408</v>
      </c>
    </row>
    <row r="265" spans="2:66" ht="15.75" customHeight="1">
      <c r="B265" s="147" t="s">
        <v>379</v>
      </c>
      <c r="C265" s="95" t="s">
        <v>283</v>
      </c>
      <c r="D265" s="11">
        <v>5</v>
      </c>
      <c r="E265" s="196" t="s">
        <v>11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  <c r="P265" s="17"/>
      <c r="Q265" s="5"/>
      <c r="R265" s="5"/>
      <c r="S265" s="5"/>
      <c r="T265" s="5"/>
      <c r="U265" s="5"/>
      <c r="V265" s="5"/>
      <c r="W265" s="5"/>
      <c r="X265" s="5"/>
      <c r="Y265" s="5"/>
      <c r="Z265" s="5"/>
      <c r="AA265" s="76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5"/>
      <c r="AM265" s="76"/>
      <c r="AN265" s="5"/>
      <c r="AO265" s="5"/>
      <c r="AP265" s="5"/>
      <c r="AQ265" s="5"/>
      <c r="AR265" s="5"/>
      <c r="AS265" s="5"/>
      <c r="AT265" s="5"/>
      <c r="AU265" s="5"/>
      <c r="AV265" s="5"/>
      <c r="AW265" s="5"/>
      <c r="AX265" s="5"/>
      <c r="AY265" s="76"/>
      <c r="AZ265" s="5">
        <f>SUM(AZ263:AZ264)</f>
        <v>53039.325865935883</v>
      </c>
      <c r="BA265" s="5">
        <f>AZ265+SUM(BA263:BA264)</f>
        <v>78846.779543981029</v>
      </c>
      <c r="BB265" s="5">
        <f t="shared" ref="BB265" si="182">BA265+SUM(BB263:BB264)</f>
        <v>95790.106153594374</v>
      </c>
      <c r="BC265" s="5">
        <f t="shared" ref="BC265:BJ265" si="183">BB265+SUM(BC263:BC264)</f>
        <v>102102.97166397859</v>
      </c>
      <c r="BD265" s="5">
        <f t="shared" si="183"/>
        <v>120934.6201829254</v>
      </c>
      <c r="BE265" s="5">
        <f t="shared" si="183"/>
        <v>76486.134582710773</v>
      </c>
      <c r="BF265" s="5">
        <f t="shared" si="183"/>
        <v>91887.96014676831</v>
      </c>
      <c r="BG265" s="70">
        <f t="shared" si="183"/>
        <v>152408.71326275248</v>
      </c>
      <c r="BH265" s="5">
        <f t="shared" si="183"/>
        <v>177797.73265211706</v>
      </c>
      <c r="BI265" s="5">
        <f t="shared" si="183"/>
        <v>239056.42353175976</v>
      </c>
      <c r="BJ265" s="5">
        <f t="shared" si="183"/>
        <v>307592.03399042221</v>
      </c>
      <c r="BK265" s="5">
        <f t="shared" ref="BK265:BN265" si="184">BJ265+SUM(BK263:BK264)</f>
        <v>365128.32340062113</v>
      </c>
      <c r="BL265" s="5">
        <f t="shared" si="184"/>
        <v>421892.46548114932</v>
      </c>
      <c r="BM265" s="5">
        <f t="shared" si="184"/>
        <v>466842.54020206496</v>
      </c>
      <c r="BN265" s="5">
        <f t="shared" si="184"/>
        <v>471434.36534582486</v>
      </c>
    </row>
    <row r="266" spans="2:66" ht="15.75" hidden="1" customHeight="1" outlineLevel="1">
      <c r="B266" s="147" t="s">
        <v>379</v>
      </c>
      <c r="C266" s="95" t="s">
        <v>283</v>
      </c>
      <c r="D266" s="11">
        <v>5</v>
      </c>
      <c r="E266" s="197" t="s">
        <v>258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  <c r="P266" s="17"/>
      <c r="Q266" s="5"/>
      <c r="R266" s="5"/>
      <c r="S266" s="5"/>
      <c r="T266" s="5"/>
      <c r="U266" s="5"/>
      <c r="V266" s="5"/>
      <c r="W266" s="5"/>
      <c r="X266" s="5"/>
      <c r="Y266" s="5"/>
      <c r="Z266" s="5"/>
      <c r="AA266" s="76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5"/>
      <c r="AM266" s="76"/>
      <c r="AN266" s="5"/>
      <c r="AO266" s="5"/>
      <c r="AP266" s="5"/>
      <c r="AQ266" s="5"/>
      <c r="AR266" s="5"/>
      <c r="AS266" s="5"/>
      <c r="AT266" s="5"/>
      <c r="AU266" s="5"/>
      <c r="AV266" s="5"/>
      <c r="AW266" s="5"/>
      <c r="AX266" s="5"/>
      <c r="AY266" s="76"/>
      <c r="AZ266" s="5"/>
      <c r="BA266" s="5"/>
      <c r="BB266" s="5"/>
      <c r="BC266" s="5"/>
      <c r="BD266" s="5"/>
      <c r="BE266" s="5"/>
      <c r="BF266" s="5"/>
      <c r="BG266" s="70"/>
      <c r="BH266" s="5"/>
      <c r="BI266" s="5"/>
      <c r="BJ266" s="5"/>
      <c r="BK266" s="5"/>
      <c r="BL266" s="5"/>
      <c r="BM266" s="5"/>
      <c r="BN266" s="5"/>
    </row>
    <row r="267" spans="2:66" ht="15.75" hidden="1" customHeight="1" outlineLevel="1">
      <c r="B267" s="147" t="s">
        <v>379</v>
      </c>
      <c r="C267" s="95" t="s">
        <v>283</v>
      </c>
      <c r="D267" s="11">
        <v>5</v>
      </c>
      <c r="E267" s="197" t="s">
        <v>408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  <c r="P267" s="17"/>
      <c r="Q267" s="5"/>
      <c r="R267" s="5"/>
      <c r="S267" s="5"/>
      <c r="T267" s="5"/>
      <c r="U267" s="5"/>
      <c r="V267" s="5"/>
      <c r="W267" s="5"/>
      <c r="X267" s="5"/>
      <c r="Y267" s="5"/>
      <c r="Z267" s="5"/>
      <c r="AA267" s="76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5"/>
      <c r="AM267" s="76"/>
      <c r="AN267" s="5"/>
      <c r="AO267" s="5"/>
      <c r="AP267" s="5"/>
      <c r="AQ267" s="5"/>
      <c r="AR267" s="5"/>
      <c r="AS267" s="5"/>
      <c r="AT267" s="5"/>
      <c r="AU267" s="5"/>
      <c r="AV267" s="5"/>
      <c r="AW267" s="5"/>
      <c r="AX267" s="5"/>
      <c r="AY267" s="76"/>
      <c r="AZ267" s="5"/>
      <c r="BA267" s="5"/>
      <c r="BB267" s="5"/>
      <c r="BC267" s="5"/>
      <c r="BD267" s="5"/>
      <c r="BE267" s="5"/>
      <c r="BF267" s="5"/>
      <c r="BG267" s="70"/>
      <c r="BH267" s="5"/>
      <c r="BI267" s="5"/>
      <c r="BJ267" s="5"/>
      <c r="BK267" s="5"/>
      <c r="BL267" s="5"/>
      <c r="BM267" s="5"/>
      <c r="BN267" s="5"/>
    </row>
    <row r="268" spans="2:66" ht="15.75" hidden="1" customHeight="1" outlineLevel="1">
      <c r="B268" s="147"/>
      <c r="D268" s="11"/>
      <c r="E268" s="197"/>
      <c r="F268" s="18"/>
      <c r="G268" s="18"/>
      <c r="H268" s="18"/>
      <c r="I268" s="18"/>
      <c r="J268" s="18"/>
      <c r="K268" s="18"/>
      <c r="L268" s="18"/>
      <c r="M268" s="18"/>
      <c r="N268" s="18"/>
      <c r="O268" s="18"/>
      <c r="P268" s="17"/>
      <c r="Q268" s="5"/>
      <c r="R268" s="5"/>
      <c r="S268" s="5"/>
      <c r="T268" s="5"/>
      <c r="U268" s="5"/>
      <c r="V268" s="5"/>
      <c r="W268" s="5"/>
      <c r="X268" s="5"/>
      <c r="Y268" s="5"/>
      <c r="Z268" s="5"/>
      <c r="AA268" s="76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5"/>
      <c r="AM268" s="76"/>
      <c r="AN268" s="5"/>
      <c r="AO268" s="5"/>
      <c r="AP268" s="5"/>
      <c r="AQ268" s="5"/>
      <c r="AR268" s="5"/>
      <c r="AS268" s="5"/>
      <c r="AT268" s="5"/>
      <c r="AU268" s="5"/>
      <c r="AV268" s="5"/>
      <c r="AW268" s="5"/>
      <c r="AX268" s="5"/>
      <c r="AY268" s="76"/>
      <c r="AZ268" s="5"/>
      <c r="BA268" s="5"/>
      <c r="BB268" s="5"/>
      <c r="BC268" s="5"/>
      <c r="BD268" s="5"/>
      <c r="BE268" s="5"/>
      <c r="BF268" s="5"/>
      <c r="BG268" s="70"/>
      <c r="BH268" s="5"/>
      <c r="BI268" s="5"/>
      <c r="BJ268" s="5"/>
      <c r="BK268" s="5"/>
      <c r="BL268" s="5"/>
      <c r="BM268" s="5"/>
      <c r="BN268" s="5"/>
    </row>
    <row r="269" spans="2:66" ht="15.75" hidden="1" customHeight="1" outlineLevel="1">
      <c r="B269" s="147" t="s">
        <v>379</v>
      </c>
      <c r="C269" s="95" t="s">
        <v>283</v>
      </c>
      <c r="D269" s="11">
        <v>6</v>
      </c>
      <c r="E269" s="196" t="s">
        <v>261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  <c r="P269" s="17"/>
      <c r="Q269" s="5"/>
      <c r="R269" s="5"/>
      <c r="S269" s="5"/>
      <c r="T269" s="5"/>
      <c r="U269" s="5"/>
      <c r="V269" s="5"/>
      <c r="W269" s="5"/>
      <c r="X269" s="5"/>
      <c r="Y269" s="5"/>
      <c r="Z269" s="5"/>
      <c r="AA269" s="76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5"/>
      <c r="AM269" s="76"/>
      <c r="AN269" s="5"/>
      <c r="AO269" s="5"/>
      <c r="AP269" s="5"/>
      <c r="AQ269" s="5"/>
      <c r="AR269" s="5"/>
      <c r="AS269" s="5"/>
      <c r="AT269" s="5"/>
      <c r="AU269" s="5"/>
      <c r="AV269" s="5"/>
      <c r="AW269" s="5"/>
      <c r="AX269" s="5"/>
      <c r="AY269" s="76"/>
      <c r="AZ269" s="5"/>
      <c r="BA269" s="5"/>
      <c r="BB269" s="5"/>
      <c r="BC269" s="5"/>
      <c r="BD269" s="5"/>
      <c r="BE269" s="5"/>
      <c r="BF269" s="5"/>
      <c r="BG269" s="70"/>
      <c r="BH269" s="5"/>
      <c r="BI269" s="5"/>
      <c r="BJ269" s="5"/>
      <c r="BK269" s="5"/>
      <c r="BL269" s="5"/>
      <c r="BM269" s="5"/>
      <c r="BN269" s="5"/>
    </row>
    <row r="270" spans="2:66" ht="15.75" hidden="1" customHeight="1" outlineLevel="1">
      <c r="B270" s="147" t="s">
        <v>379</v>
      </c>
      <c r="C270" s="95" t="s">
        <v>283</v>
      </c>
      <c r="D270" s="11">
        <v>6</v>
      </c>
      <c r="E270" s="197" t="s">
        <v>1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  <c r="P270" s="17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76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5"/>
      <c r="AM270" s="76"/>
      <c r="AN270" s="5"/>
      <c r="AO270" s="5"/>
      <c r="AP270" s="5"/>
      <c r="AQ270" s="5"/>
      <c r="AR270" s="5"/>
      <c r="AS270" s="5"/>
      <c r="AT270" s="5"/>
      <c r="AU270" s="5"/>
      <c r="AV270" s="5"/>
      <c r="AW270" s="5"/>
      <c r="AX270" s="5"/>
      <c r="AY270" s="76"/>
      <c r="AZ270" s="5"/>
      <c r="BA270" s="5"/>
      <c r="BB270" s="5"/>
      <c r="BC270" s="5"/>
      <c r="BD270" s="5"/>
      <c r="BE270" s="5"/>
      <c r="BF270" s="5"/>
      <c r="BG270" s="70"/>
      <c r="BH270" s="5"/>
      <c r="BI270" s="5"/>
      <c r="BJ270" s="5"/>
      <c r="BK270" s="5"/>
      <c r="BL270" s="5"/>
      <c r="BM270" s="5"/>
      <c r="BN270" s="5"/>
    </row>
    <row r="271" spans="2:66" ht="15.75" hidden="1" customHeight="1" outlineLevel="1">
      <c r="B271" s="147" t="s">
        <v>379</v>
      </c>
      <c r="C271" s="95" t="s">
        <v>283</v>
      </c>
      <c r="D271" s="11">
        <v>6</v>
      </c>
      <c r="E271" s="196" t="s">
        <v>11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  <c r="P271" s="17"/>
      <c r="Q271" s="5"/>
      <c r="R271" s="5"/>
      <c r="S271" s="5"/>
      <c r="T271" s="5"/>
      <c r="U271" s="5"/>
      <c r="V271" s="5"/>
      <c r="W271" s="5"/>
      <c r="X271" s="5"/>
      <c r="Y271" s="5"/>
      <c r="Z271" s="5"/>
      <c r="AA271" s="76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5"/>
      <c r="AM271" s="76"/>
      <c r="AN271" s="5"/>
      <c r="AO271" s="5"/>
      <c r="AP271" s="5"/>
      <c r="AQ271" s="5"/>
      <c r="AR271" s="5"/>
      <c r="AS271" s="5"/>
      <c r="AT271" s="5"/>
      <c r="AU271" s="5"/>
      <c r="AV271" s="5"/>
      <c r="AW271" s="5"/>
      <c r="AX271" s="5"/>
      <c r="AY271" s="76"/>
      <c r="AZ271" s="5"/>
      <c r="BA271" s="5"/>
      <c r="BB271" s="5"/>
      <c r="BC271" s="5"/>
      <c r="BD271" s="5"/>
      <c r="BE271" s="5"/>
      <c r="BF271" s="5"/>
      <c r="BG271" s="70"/>
      <c r="BH271" s="5"/>
      <c r="BI271" s="5"/>
      <c r="BJ271" s="5"/>
      <c r="BK271" s="5"/>
      <c r="BL271" s="5"/>
      <c r="BM271" s="5"/>
      <c r="BN271" s="5"/>
    </row>
    <row r="272" spans="2:66" ht="15.75" hidden="1" customHeight="1" outlineLevel="1">
      <c r="B272" s="147" t="s">
        <v>379</v>
      </c>
      <c r="C272" s="95" t="s">
        <v>283</v>
      </c>
      <c r="D272" s="11">
        <v>6</v>
      </c>
      <c r="E272" s="197" t="s">
        <v>258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  <c r="P272" s="17"/>
      <c r="Q272" s="5"/>
      <c r="R272" s="5"/>
      <c r="S272" s="5"/>
      <c r="T272" s="5"/>
      <c r="U272" s="5"/>
      <c r="V272" s="5"/>
      <c r="W272" s="5"/>
      <c r="X272" s="5"/>
      <c r="Y272" s="5"/>
      <c r="Z272" s="5"/>
      <c r="AA272" s="76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5"/>
      <c r="AM272" s="76"/>
      <c r="AN272" s="5"/>
      <c r="AO272" s="5"/>
      <c r="AP272" s="5"/>
      <c r="AQ272" s="5"/>
      <c r="AR272" s="5"/>
      <c r="AS272" s="5"/>
      <c r="AT272" s="5"/>
      <c r="AU272" s="5"/>
      <c r="AV272" s="5"/>
      <c r="AW272" s="5"/>
      <c r="AX272" s="5"/>
      <c r="AY272" s="76"/>
      <c r="AZ272" s="5"/>
      <c r="BA272" s="5"/>
      <c r="BB272" s="5"/>
      <c r="BC272" s="5"/>
      <c r="BD272" s="5"/>
      <c r="BE272" s="5"/>
      <c r="BF272" s="5"/>
      <c r="BG272" s="70"/>
      <c r="BH272" s="5"/>
      <c r="BI272" s="5"/>
      <c r="BJ272" s="5"/>
      <c r="BK272" s="5"/>
      <c r="BL272" s="5"/>
      <c r="BM272" s="5"/>
      <c r="BN272" s="5"/>
    </row>
    <row r="273" spans="2:66" ht="15.75" hidden="1" customHeight="1" outlineLevel="1">
      <c r="B273" s="147" t="s">
        <v>379</v>
      </c>
      <c r="C273" s="95" t="s">
        <v>283</v>
      </c>
      <c r="D273" s="11">
        <v>6</v>
      </c>
      <c r="E273" s="197" t="s">
        <v>278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7"/>
      <c r="Q273" s="5"/>
      <c r="R273" s="5"/>
      <c r="S273" s="5"/>
      <c r="T273" s="5"/>
      <c r="U273" s="5"/>
      <c r="V273" s="5"/>
      <c r="W273" s="5"/>
      <c r="X273" s="5"/>
      <c r="Y273" s="5"/>
      <c r="Z273" s="5"/>
      <c r="AA273" s="76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5"/>
      <c r="AM273" s="76"/>
      <c r="AN273" s="5"/>
      <c r="AO273" s="5"/>
      <c r="AP273" s="5"/>
      <c r="AQ273" s="5"/>
      <c r="AR273" s="5"/>
      <c r="AS273" s="5"/>
      <c r="AT273" s="5"/>
      <c r="AU273" s="5"/>
      <c r="AV273" s="5"/>
      <c r="AW273" s="5"/>
      <c r="AX273" s="5"/>
      <c r="AY273" s="76"/>
      <c r="AZ273" s="5"/>
      <c r="BA273" s="5"/>
      <c r="BB273" s="5"/>
      <c r="BC273" s="5"/>
      <c r="BD273" s="5"/>
      <c r="BE273" s="5"/>
      <c r="BF273" s="5"/>
      <c r="BG273" s="70"/>
      <c r="BH273" s="5"/>
      <c r="BI273" s="5"/>
      <c r="BJ273" s="5"/>
      <c r="BK273" s="5"/>
      <c r="BL273" s="5"/>
      <c r="BM273" s="5"/>
      <c r="BN273" s="5"/>
    </row>
    <row r="274" spans="2:66" ht="15.75" hidden="1" customHeight="1" outlineLevel="1">
      <c r="B274" s="147"/>
      <c r="D274" s="11"/>
      <c r="E274" s="197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7"/>
      <c r="Q274" s="5"/>
      <c r="R274" s="5"/>
      <c r="S274" s="5"/>
      <c r="T274" s="5"/>
      <c r="U274" s="5"/>
      <c r="V274" s="5"/>
      <c r="W274" s="5"/>
      <c r="X274" s="5"/>
      <c r="Y274" s="5"/>
      <c r="Z274" s="5"/>
      <c r="AA274" s="76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5"/>
      <c r="AM274" s="76"/>
      <c r="AN274" s="5"/>
      <c r="AO274" s="5"/>
      <c r="AP274" s="5"/>
      <c r="AQ274" s="5"/>
      <c r="AR274" s="5"/>
      <c r="AS274" s="5"/>
      <c r="AT274" s="5"/>
      <c r="AU274" s="5"/>
      <c r="AV274" s="5"/>
      <c r="AW274" s="5"/>
      <c r="AX274" s="5"/>
      <c r="AY274" s="76"/>
      <c r="AZ274" s="5"/>
      <c r="BA274" s="5"/>
      <c r="BB274" s="5"/>
      <c r="BC274" s="5"/>
      <c r="BD274" s="5"/>
      <c r="BE274" s="5"/>
      <c r="BF274" s="5"/>
      <c r="BG274" s="70"/>
      <c r="BH274" s="5"/>
      <c r="BI274" s="5"/>
      <c r="BJ274" s="5"/>
      <c r="BK274" s="5"/>
      <c r="BL274" s="5"/>
      <c r="BM274" s="5"/>
      <c r="BN274" s="5"/>
    </row>
    <row r="275" spans="2:66" ht="15.75" hidden="1" customHeight="1" outlineLevel="1">
      <c r="B275" s="147" t="s">
        <v>379</v>
      </c>
      <c r="C275" s="95" t="s">
        <v>283</v>
      </c>
      <c r="D275" s="11">
        <v>7</v>
      </c>
      <c r="E275" s="196" t="s">
        <v>261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  <c r="P275" s="17"/>
      <c r="Q275" s="5"/>
      <c r="R275" s="5"/>
      <c r="S275" s="5"/>
      <c r="T275" s="5"/>
      <c r="U275" s="5"/>
      <c r="V275" s="5"/>
      <c r="W275" s="5"/>
      <c r="X275" s="5"/>
      <c r="Y275" s="5"/>
      <c r="Z275" s="5"/>
      <c r="AA275" s="76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5"/>
      <c r="AM275" s="76"/>
      <c r="AN275" s="5"/>
      <c r="AO275" s="5"/>
      <c r="AP275" s="5"/>
      <c r="AQ275" s="5"/>
      <c r="AR275" s="5"/>
      <c r="AS275" s="5"/>
      <c r="AT275" s="5"/>
      <c r="AU275" s="5"/>
      <c r="AV275" s="5"/>
      <c r="AW275" s="5"/>
      <c r="AX275" s="5"/>
      <c r="AY275" s="76"/>
      <c r="AZ275" s="5"/>
      <c r="BA275" s="5"/>
      <c r="BB275" s="5"/>
      <c r="BC275" s="5"/>
      <c r="BD275" s="5"/>
      <c r="BE275" s="5"/>
      <c r="BF275" s="5"/>
      <c r="BG275" s="70"/>
      <c r="BH275" s="5"/>
      <c r="BI275" s="5"/>
      <c r="BJ275" s="5"/>
      <c r="BK275" s="5"/>
      <c r="BL275" s="5"/>
      <c r="BM275" s="5"/>
      <c r="BN275" s="5"/>
    </row>
    <row r="276" spans="2:66" ht="15.75" hidden="1" customHeight="1" outlineLevel="1">
      <c r="B276" s="147" t="s">
        <v>379</v>
      </c>
      <c r="C276" s="95" t="s">
        <v>283</v>
      </c>
      <c r="D276" s="11">
        <v>7</v>
      </c>
      <c r="E276" s="197" t="s">
        <v>1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7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76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5"/>
      <c r="AM276" s="76"/>
      <c r="AN276" s="5"/>
      <c r="AO276" s="5"/>
      <c r="AP276" s="5"/>
      <c r="AQ276" s="5"/>
      <c r="AR276" s="5"/>
      <c r="AS276" s="5"/>
      <c r="AT276" s="5"/>
      <c r="AU276" s="5"/>
      <c r="AV276" s="5"/>
      <c r="AW276" s="5"/>
      <c r="AX276" s="5"/>
      <c r="AY276" s="76"/>
      <c r="AZ276" s="5"/>
      <c r="BA276" s="5"/>
      <c r="BB276" s="5"/>
      <c r="BC276" s="5"/>
      <c r="BD276" s="5"/>
      <c r="BE276" s="5"/>
      <c r="BF276" s="5"/>
      <c r="BG276" s="70"/>
      <c r="BH276" s="5"/>
      <c r="BI276" s="5"/>
      <c r="BJ276" s="5"/>
      <c r="BK276" s="5"/>
      <c r="BL276" s="5"/>
      <c r="BM276" s="5"/>
      <c r="BN276" s="5"/>
    </row>
    <row r="277" spans="2:66" ht="15.75" hidden="1" customHeight="1" outlineLevel="1">
      <c r="B277" s="147" t="s">
        <v>379</v>
      </c>
      <c r="C277" s="95" t="s">
        <v>283</v>
      </c>
      <c r="D277" s="11">
        <v>7</v>
      </c>
      <c r="E277" s="196" t="s">
        <v>11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  <c r="P277" s="17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76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5"/>
      <c r="AM277" s="76"/>
      <c r="AN277" s="5"/>
      <c r="AO277" s="5"/>
      <c r="AP277" s="5"/>
      <c r="AQ277" s="5"/>
      <c r="AR277" s="5"/>
      <c r="AS277" s="5"/>
      <c r="AT277" s="5"/>
      <c r="AU277" s="5"/>
      <c r="AV277" s="5"/>
      <c r="AW277" s="5"/>
      <c r="AX277" s="5"/>
      <c r="AY277" s="76"/>
      <c r="AZ277" s="5"/>
      <c r="BA277" s="5"/>
      <c r="BB277" s="5"/>
      <c r="BC277" s="5"/>
      <c r="BD277" s="5"/>
      <c r="BE277" s="5"/>
      <c r="BF277" s="5"/>
      <c r="BG277" s="70"/>
      <c r="BH277" s="5"/>
      <c r="BI277" s="5"/>
      <c r="BJ277" s="5"/>
      <c r="BK277" s="5"/>
      <c r="BL277" s="5"/>
      <c r="BM277" s="5"/>
      <c r="BN277" s="5"/>
    </row>
    <row r="278" spans="2:66" ht="15.75" hidden="1" customHeight="1" outlineLevel="1">
      <c r="B278" s="147" t="s">
        <v>379</v>
      </c>
      <c r="C278" s="95" t="s">
        <v>283</v>
      </c>
      <c r="D278" s="11">
        <v>7</v>
      </c>
      <c r="E278" s="197" t="s">
        <v>258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  <c r="P278" s="17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76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5"/>
      <c r="AM278" s="76"/>
      <c r="AN278" s="5"/>
      <c r="AO278" s="5"/>
      <c r="AP278" s="5"/>
      <c r="AQ278" s="5"/>
      <c r="AR278" s="5"/>
      <c r="AS278" s="5"/>
      <c r="AT278" s="5"/>
      <c r="AU278" s="5"/>
      <c r="AV278" s="5"/>
      <c r="AW278" s="5"/>
      <c r="AX278" s="5"/>
      <c r="AY278" s="76"/>
      <c r="AZ278" s="5"/>
      <c r="BA278" s="5"/>
      <c r="BB278" s="5"/>
      <c r="BC278" s="5"/>
      <c r="BD278" s="5"/>
      <c r="BE278" s="5"/>
      <c r="BF278" s="5"/>
      <c r="BG278" s="70"/>
      <c r="BH278" s="5"/>
      <c r="BI278" s="5"/>
      <c r="BJ278" s="5"/>
      <c r="BK278" s="5"/>
      <c r="BL278" s="5"/>
      <c r="BM278" s="5"/>
      <c r="BN278" s="5"/>
    </row>
    <row r="279" spans="2:66" ht="15.75" hidden="1" customHeight="1" outlineLevel="1">
      <c r="B279" s="147" t="s">
        <v>379</v>
      </c>
      <c r="C279" s="95" t="s">
        <v>283</v>
      </c>
      <c r="D279" s="11">
        <v>7</v>
      </c>
      <c r="E279" s="197" t="s">
        <v>279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  <c r="P279" s="17"/>
      <c r="Q279" s="5"/>
      <c r="R279" s="5"/>
      <c r="S279" s="5"/>
      <c r="T279" s="5"/>
      <c r="U279" s="5"/>
      <c r="V279" s="5"/>
      <c r="W279" s="5"/>
      <c r="X279" s="5"/>
      <c r="Y279" s="5"/>
      <c r="Z279" s="5"/>
      <c r="AA279" s="76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5"/>
      <c r="AM279" s="76"/>
      <c r="AN279" s="5"/>
      <c r="AO279" s="5"/>
      <c r="AP279" s="5"/>
      <c r="AQ279" s="5"/>
      <c r="AR279" s="5"/>
      <c r="AS279" s="5"/>
      <c r="AT279" s="5"/>
      <c r="AU279" s="5"/>
      <c r="AV279" s="5"/>
      <c r="AW279" s="5"/>
      <c r="AX279" s="5"/>
      <c r="AY279" s="76"/>
      <c r="AZ279" s="5"/>
      <c r="BA279" s="5"/>
      <c r="BB279" s="5"/>
      <c r="BC279" s="5"/>
      <c r="BD279" s="5"/>
      <c r="BE279" s="5"/>
      <c r="BF279" s="5"/>
      <c r="BG279" s="70"/>
      <c r="BH279" s="5"/>
      <c r="BI279" s="5"/>
      <c r="BJ279" s="5"/>
      <c r="BK279" s="5"/>
      <c r="BL279" s="5"/>
      <c r="BM279" s="5"/>
      <c r="BN279" s="5"/>
    </row>
    <row r="280" spans="2:66" ht="15.75" hidden="1" customHeight="1" outlineLevel="1">
      <c r="B280" s="147"/>
      <c r="D280" s="19"/>
      <c r="E280" s="197"/>
      <c r="F280" s="18"/>
      <c r="G280" s="18"/>
      <c r="H280" s="18"/>
      <c r="I280" s="18"/>
      <c r="J280" s="18"/>
      <c r="K280" s="18"/>
      <c r="L280" s="18"/>
      <c r="M280" s="18"/>
      <c r="N280" s="18"/>
      <c r="O280" s="18"/>
      <c r="P280" s="17"/>
      <c r="Q280" s="5"/>
      <c r="R280" s="5"/>
      <c r="S280" s="5"/>
      <c r="T280" s="5"/>
      <c r="U280" s="5"/>
      <c r="V280" s="5"/>
      <c r="W280" s="5"/>
      <c r="X280" s="5"/>
      <c r="Y280" s="5"/>
      <c r="Z280" s="5"/>
      <c r="AA280" s="76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5"/>
      <c r="AM280" s="76"/>
      <c r="AN280" s="5"/>
      <c r="AO280" s="5"/>
      <c r="AP280" s="5"/>
      <c r="AQ280" s="5"/>
      <c r="AR280" s="5"/>
      <c r="AS280" s="5"/>
      <c r="AT280" s="5"/>
      <c r="AU280" s="5"/>
      <c r="AV280" s="5"/>
      <c r="AW280" s="5"/>
      <c r="AX280" s="5"/>
      <c r="AY280" s="76"/>
      <c r="AZ280" s="5"/>
      <c r="BA280" s="5"/>
      <c r="BB280" s="5"/>
      <c r="BC280" s="5"/>
      <c r="BD280" s="5"/>
      <c r="BE280" s="5"/>
      <c r="BF280" s="5"/>
      <c r="BG280" s="70"/>
      <c r="BH280" s="5"/>
      <c r="BI280" s="5"/>
      <c r="BJ280" s="5"/>
      <c r="BK280" s="5"/>
      <c r="BL280" s="5"/>
      <c r="BM280" s="5"/>
      <c r="BN280" s="5"/>
    </row>
    <row r="281" spans="2:66" ht="15.75" customHeight="1" collapsed="1">
      <c r="B281" s="147"/>
      <c r="D281" s="19"/>
      <c r="E281" s="197"/>
      <c r="F281" s="18"/>
      <c r="G281" s="18"/>
      <c r="H281" s="18"/>
      <c r="I281" s="18"/>
      <c r="J281" s="18"/>
      <c r="K281" s="18"/>
      <c r="L281" s="18"/>
      <c r="M281" s="18"/>
      <c r="N281" s="18"/>
      <c r="O281" s="18"/>
      <c r="P281" s="17"/>
      <c r="Q281" s="5"/>
      <c r="R281" s="5"/>
      <c r="S281" s="5"/>
      <c r="T281" s="5"/>
      <c r="U281" s="5"/>
      <c r="V281" s="5"/>
      <c r="W281" s="5"/>
      <c r="X281" s="5"/>
      <c r="Y281" s="5"/>
      <c r="Z281" s="5"/>
      <c r="AA281" s="76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5"/>
      <c r="AM281" s="76"/>
      <c r="AN281" s="5"/>
      <c r="AO281" s="5"/>
      <c r="AP281" s="5"/>
      <c r="AQ281" s="5"/>
      <c r="AR281" s="5"/>
      <c r="AS281" s="5"/>
      <c r="AT281" s="5"/>
      <c r="AU281" s="5"/>
      <c r="AV281" s="5"/>
      <c r="AW281" s="5"/>
      <c r="AX281" s="5"/>
      <c r="AY281" s="76"/>
      <c r="AZ281" s="5"/>
      <c r="BA281" s="5"/>
      <c r="BB281" s="5"/>
      <c r="BC281" s="5"/>
      <c r="BD281" s="5"/>
      <c r="BE281" s="5"/>
      <c r="BF281" s="5"/>
      <c r="BG281" s="70"/>
      <c r="BH281" s="5"/>
      <c r="BI281" s="5"/>
      <c r="BJ281" s="5"/>
      <c r="BK281" s="5"/>
      <c r="BL281" s="5"/>
      <c r="BM281" s="5"/>
      <c r="BN281" s="5"/>
    </row>
    <row r="282" spans="2:66" s="164" customFormat="1" ht="15.75" customHeight="1">
      <c r="B282" s="173" t="s">
        <v>379</v>
      </c>
      <c r="C282" s="109" t="s">
        <v>283</v>
      </c>
      <c r="D282" s="64"/>
      <c r="E282" s="75" t="s">
        <v>17</v>
      </c>
      <c r="F282" s="70">
        <f>SUMIFS('Schs.93,191'!39:39,'Schs.93,191'!$1:$1,F$2)</f>
        <v>0</v>
      </c>
      <c r="G282" s="70">
        <f>SUMIFS('Schs.93,191'!39:39,'Schs.93,191'!$1:$1,G$2)</f>
        <v>0</v>
      </c>
      <c r="H282" s="70">
        <f>SUMIFS('Schs.93,191'!39:39,'Schs.93,191'!$1:$1,H$2)</f>
        <v>0</v>
      </c>
      <c r="I282" s="70">
        <f>SUMIFS('Schs.93,191'!39:39,'Schs.93,191'!$1:$1,I$2)</f>
        <v>0</v>
      </c>
      <c r="J282" s="70">
        <f>SUMIFS('Schs.93,191'!39:39,'Schs.93,191'!$1:$1,J$2)</f>
        <v>0</v>
      </c>
      <c r="K282" s="70">
        <f>SUMIFS('Schs.93,191'!39:39,'Schs.93,191'!$1:$1,K$2)</f>
        <v>0</v>
      </c>
      <c r="L282" s="70">
        <f>SUMIFS('Schs.93,191'!39:39,'Schs.93,191'!$1:$1,L$2)</f>
        <v>0</v>
      </c>
      <c r="M282" s="70">
        <f>SUMIFS('Schs.93,191'!39:39,'Schs.93,191'!$1:$1,M$2)</f>
        <v>0</v>
      </c>
      <c r="N282" s="70">
        <f>SUMIFS('Schs.93,191'!39:39,'Schs.93,191'!$1:$1,N$2)</f>
        <v>0</v>
      </c>
      <c r="O282" s="70">
        <f>SUMIFS('Schs.93,191'!39:39,'Schs.93,191'!$1:$1,O$2)</f>
        <v>0</v>
      </c>
      <c r="P282" s="103">
        <f>SUMIFS('Schs.93,191'!39:39,'Schs.93,191'!$1:$1,P$2)</f>
        <v>0</v>
      </c>
      <c r="Q282" s="70">
        <f>SUMIFS('Schs.93,191'!39:39,'Schs.93,191'!$1:$1,Q$2)</f>
        <v>0</v>
      </c>
      <c r="R282" s="70">
        <f>SUMIFS('Schs.93,191'!39:39,'Schs.93,191'!$1:$1,R$2)</f>
        <v>0</v>
      </c>
      <c r="S282" s="70">
        <f>SUMIFS('Schs.93,191'!39:39,'Schs.93,191'!$1:$1,S$2)</f>
        <v>0</v>
      </c>
      <c r="T282" s="70">
        <f>SUMIFS('Schs.93,191'!39:39,'Schs.93,191'!$1:$1,T$2)</f>
        <v>0</v>
      </c>
      <c r="U282" s="70">
        <f>SUMIFS('Schs.93,191'!39:39,'Schs.93,191'!$1:$1,U$2)</f>
        <v>0</v>
      </c>
      <c r="V282" s="70">
        <f>SUMIFS('Schs.93,191'!39:39,'Schs.93,191'!$1:$1,V$2)</f>
        <v>0</v>
      </c>
      <c r="W282" s="70">
        <f>SUMIFS('Schs.93,191'!39:39,'Schs.93,191'!$1:$1,W$2)</f>
        <v>0</v>
      </c>
      <c r="X282" s="70">
        <f>SUMIFS('Schs.93,191'!39:39,'Schs.93,191'!$1:$1,X$2)</f>
        <v>0</v>
      </c>
      <c r="Y282" s="70">
        <f>SUMIFS('Schs.93,191'!39:39,'Schs.93,191'!$1:$1,Y$2)</f>
        <v>0</v>
      </c>
      <c r="Z282" s="70">
        <f>SUMIFS('Schs.93,191'!39:39,'Schs.93,191'!$1:$1,Z$2)</f>
        <v>0</v>
      </c>
      <c r="AA282" s="87">
        <f>SUMIFS('Schs.93,191'!39:39,'Schs.93,191'!$1:$1,AA$2)</f>
        <v>0</v>
      </c>
      <c r="AB282" s="70">
        <f>SUMIFS('Schs.93,191'!39:39,'Schs.93,191'!$1:$1,AB$2)</f>
        <v>0</v>
      </c>
      <c r="AC282" s="70">
        <f>SUMIFS('Schs.93,191'!39:39,'Schs.93,191'!$1:$1,AC$2)</f>
        <v>0</v>
      </c>
      <c r="AD282" s="70">
        <f>SUMIFS('Schs.93,191'!39:39,'Schs.93,191'!$1:$1,AD$2)</f>
        <v>0</v>
      </c>
      <c r="AE282" s="70">
        <f>SUMIFS('Schs.93,191'!39:39,'Schs.93,191'!$1:$1,AE$2)</f>
        <v>0</v>
      </c>
      <c r="AF282" s="70">
        <f>SUMIFS('Schs.93,191'!39:39,'Schs.93,191'!$1:$1,AF$2)</f>
        <v>0</v>
      </c>
      <c r="AG282" s="70">
        <f>SUMIFS('Schs.93,191'!39:39,'Schs.93,191'!$1:$1,AG$2)</f>
        <v>0</v>
      </c>
      <c r="AH282" s="70">
        <f>SUMIFS('Schs.93,191'!39:39,'Schs.93,191'!$1:$1,AH$2)</f>
        <v>0</v>
      </c>
      <c r="AI282" s="70">
        <f>SUMIFS('Schs.93,191'!39:39,'Schs.93,191'!$1:$1,AI$2)</f>
        <v>-8123.9787399999996</v>
      </c>
      <c r="AJ282" s="70">
        <f>SUMIFS('Schs.93,191'!39:39,'Schs.93,191'!$1:$1,AJ$2)</f>
        <v>-12559.679999999998</v>
      </c>
      <c r="AK282" s="70">
        <f>SUMIFS('Schs.93,191'!39:39,'Schs.93,191'!$1:$1,AK$2)</f>
        <v>-14699.971579999999</v>
      </c>
      <c r="AL282" s="70">
        <f>SUMIFS('Schs.93,191'!39:39,'Schs.93,191'!$1:$1,AL$2)</f>
        <v>-14039.8212</v>
      </c>
      <c r="AM282" s="87">
        <f>SUMIFS('Schs.93,191'!39:39,'Schs.93,191'!$1:$1,AM$2)</f>
        <v>-13312.797999999999</v>
      </c>
      <c r="AN282" s="70">
        <f>SUMIFS('Schs.93,191'!39:39,'Schs.93,191'!$1:$1,AN$2)</f>
        <v>-15500.916399999998</v>
      </c>
      <c r="AO282" s="70">
        <f>SUMIFS('Schs.93,191'!39:39,'Schs.93,191'!$1:$1,AO$2)</f>
        <v>-14182.328</v>
      </c>
      <c r="AP282" s="70">
        <f>SUMIFS('Schs.93,191'!39:39,'Schs.93,191'!$1:$1,AP$2)</f>
        <v>-16983.407199999998</v>
      </c>
      <c r="AQ282" s="70">
        <f>SUMIFS('Schs.93,191'!39:39,'Schs.93,191'!$1:$1,AQ$2)</f>
        <v>-17625.737999999998</v>
      </c>
      <c r="AR282" s="70">
        <f>SUMIFS('Schs.93,191'!39:39,'Schs.93,191'!$1:$1,AR$2)</f>
        <v>-15634.416399999998</v>
      </c>
      <c r="AS282" s="70">
        <f>SUMIFS('Schs.93,191'!39:39,'Schs.93,191'!$1:$1,AS$2)</f>
        <v>-15360.403199999999</v>
      </c>
      <c r="AT282" s="70">
        <f>SUMIFS('Schs.93,191'!39:39,'Schs.93,191'!$1:$1,AT$2)</f>
        <v>-13625.9712</v>
      </c>
      <c r="AU282" s="70">
        <f>SUMIFS('Schs.93,191'!39:39,'Schs.93,191'!$1:$1,AU$2)</f>
        <v>-26050.696879999996</v>
      </c>
      <c r="AV282" s="70">
        <f>SUMIFS('Schs.93,191'!39:39,'Schs.93,191'!$1:$1,AV$2)</f>
        <v>-36623.434879999993</v>
      </c>
      <c r="AW282" s="70">
        <f>SUMIFS('Schs.93,191'!39:39,'Schs.93,191'!$1:$1,AW$2)</f>
        <v>-34809.75</v>
      </c>
      <c r="AX282" s="70">
        <f>SUMIFS('Schs.93,191'!39:39,'Schs.93,191'!$1:$1,AX$2)</f>
        <v>-33205.561199999996</v>
      </c>
      <c r="AY282" s="87">
        <f>SUMIFS('Schs.93,191'!39:39,'Schs.93,191'!$1:$1,AY$2)</f>
        <v>-30717.629999999997</v>
      </c>
      <c r="AZ282" s="70">
        <f>SUMIFS('Schs.93,191'!39:39,'Schs.93,191'!$1:$1,AZ$2)</f>
        <v>-35530.390800000001</v>
      </c>
      <c r="BA282" s="70">
        <f>SUMIFS('Schs.93,191'!39:39,'Schs.93,191'!$1:$1,BA$2)</f>
        <v>-35703.504000000001</v>
      </c>
      <c r="BB282" s="70">
        <f>SUMIFS('Schs.93,191'!39:39,'Schs.93,191'!$1:$1,BB$2)</f>
        <v>-38737.9908</v>
      </c>
      <c r="BC282" s="70">
        <f>SUMIFS('Schs.93,191'!39:39,'Schs.93,191'!$1:$1,BC$2)</f>
        <v>-40771.803599999999</v>
      </c>
      <c r="BD282" s="70">
        <f>SUMIFS('Schs.93,191'!39:39,'Schs.93,191'!$1:$1,BD$2)</f>
        <v>-39719.807999999997</v>
      </c>
      <c r="BE282" s="70">
        <f>SUMIFS('Schs.93,191'!39:39,'Schs.93,191'!$1:$1,BE$2)</f>
        <v>-34784.672399999996</v>
      </c>
      <c r="BF282" s="70">
        <f>SUMIFS('Schs.93,191'!39:39,'Schs.93,191'!$1:$1,BF$2)</f>
        <v>-35143.627139999997</v>
      </c>
      <c r="BG282" s="70">
        <f>SUMIFS('Schs.93,191'!39:39,'Schs.93,191'!$1:$1,BG$2)</f>
        <v>-15029.40906</v>
      </c>
      <c r="BH282" s="70">
        <f>SUMIFS('Schs.93,191'!39:39,'Schs.93,191'!$1:$1,BH$2)</f>
        <v>119.40047999999999</v>
      </c>
      <c r="BI282" s="70">
        <f>SUMIFS('Schs.93,191'!39:39,'Schs.93,191'!$1:$1,BI$2)</f>
        <v>0</v>
      </c>
      <c r="BJ282" s="70">
        <f>SUMIFS('Schs.93,191'!39:39,'Schs.93,191'!$1:$1,BJ$2)</f>
        <v>0</v>
      </c>
      <c r="BK282" s="70">
        <f>SUMIFS('Schs.93,191'!39:39,'Schs.93,191'!$1:$1,BK$2)</f>
        <v>0</v>
      </c>
      <c r="BL282" s="70">
        <f>SUMIFS('Schs.93,191'!39:39,'Schs.93,191'!$1:$1,BL$2)</f>
        <v>0</v>
      </c>
      <c r="BM282" s="70">
        <f>SUMIFS('Schs.93,191'!39:39,'Schs.93,191'!$1:$1,BM$2)</f>
        <v>0</v>
      </c>
      <c r="BN282" s="70">
        <f>SUMIFS('Schs.93,191'!39:39,'Schs.93,191'!$1:$1,BN$2)</f>
        <v>0</v>
      </c>
    </row>
    <row r="283" spans="2:66" ht="15.75" customHeight="1">
      <c r="B283" s="147" t="s">
        <v>379</v>
      </c>
      <c r="C283" s="95" t="s">
        <v>283</v>
      </c>
      <c r="D283" s="21"/>
      <c r="E283" s="197" t="s">
        <v>18</v>
      </c>
      <c r="F283" s="5">
        <v>0</v>
      </c>
      <c r="G283" s="5">
        <f>(F284+G243+G249+G255+G261+G267+G273+G279+G282/2)*G$394</f>
        <v>0</v>
      </c>
      <c r="H283" s="5">
        <f t="shared" ref="H283:BN283" si="185">(G284+H243+H249+H255+H261+H267+H273+H279+H282/2)*H$394</f>
        <v>0</v>
      </c>
      <c r="I283" s="5">
        <f t="shared" si="185"/>
        <v>0</v>
      </c>
      <c r="J283" s="5">
        <f t="shared" si="185"/>
        <v>0</v>
      </c>
      <c r="K283" s="5">
        <f t="shared" si="185"/>
        <v>0</v>
      </c>
      <c r="L283" s="5">
        <f t="shared" si="185"/>
        <v>0</v>
      </c>
      <c r="M283" s="5">
        <f t="shared" si="185"/>
        <v>0</v>
      </c>
      <c r="N283" s="5">
        <f t="shared" si="185"/>
        <v>0</v>
      </c>
      <c r="O283" s="5">
        <f t="shared" si="185"/>
        <v>0</v>
      </c>
      <c r="P283" s="17">
        <f t="shared" si="185"/>
        <v>-1996.0815085718725</v>
      </c>
      <c r="Q283" s="5">
        <f t="shared" si="185"/>
        <v>-2002.868185701017</v>
      </c>
      <c r="R283" s="5">
        <f t="shared" si="185"/>
        <v>-1950.5697628990945</v>
      </c>
      <c r="S283" s="5">
        <f t="shared" si="185"/>
        <v>-2134.916337945449</v>
      </c>
      <c r="T283" s="5">
        <f t="shared" si="185"/>
        <v>-2083.0853135186621</v>
      </c>
      <c r="U283" s="5">
        <f t="shared" si="185"/>
        <v>-2150.1011438907199</v>
      </c>
      <c r="V283" s="5">
        <f t="shared" si="185"/>
        <v>-2157.8415080087266</v>
      </c>
      <c r="W283" s="5">
        <f t="shared" si="185"/>
        <v>-1985.1422593177615</v>
      </c>
      <c r="X283" s="5">
        <f t="shared" si="185"/>
        <v>-2172.7562495711022</v>
      </c>
      <c r="Y283" s="5">
        <f t="shared" si="185"/>
        <v>-2241.1497879603794</v>
      </c>
      <c r="Z283" s="5">
        <f t="shared" si="185"/>
        <v>-2310.2377730454496</v>
      </c>
      <c r="AA283" s="76">
        <f t="shared" si="185"/>
        <v>-2257.9899219361005</v>
      </c>
      <c r="AB283" s="5">
        <f t="shared" si="185"/>
        <v>-2450.1021455646096</v>
      </c>
      <c r="AC283" s="5">
        <f t="shared" si="185"/>
        <v>-2459.9025541468682</v>
      </c>
      <c r="AD283" s="5">
        <f t="shared" si="185"/>
        <v>-2407.9986102543689</v>
      </c>
      <c r="AE283" s="5">
        <f t="shared" si="185"/>
        <v>-2603.3428667446965</v>
      </c>
      <c r="AF283" s="5">
        <f t="shared" si="185"/>
        <v>-2552.0322185282384</v>
      </c>
      <c r="AG283" s="5">
        <f t="shared" si="185"/>
        <v>-2624.9954421028428</v>
      </c>
      <c r="AH283" s="5">
        <f t="shared" si="185"/>
        <v>-2761.5452050053741</v>
      </c>
      <c r="AI283" s="5">
        <f t="shared" si="185"/>
        <v>-1370.0221087148554</v>
      </c>
      <c r="AJ283" s="5">
        <f t="shared" si="185"/>
        <v>-1558.5564660926864</v>
      </c>
      <c r="AK283" s="5">
        <f t="shared" si="185"/>
        <v>-1662.3259241108462</v>
      </c>
      <c r="AL283" s="5">
        <f t="shared" si="185"/>
        <v>-1773.0147228471083</v>
      </c>
      <c r="AM283" s="76">
        <f t="shared" si="185"/>
        <v>-1803.9928839771567</v>
      </c>
      <c r="AN283" s="5">
        <f t="shared" si="185"/>
        <v>-1960.3613408819456</v>
      </c>
      <c r="AO283" s="5">
        <f t="shared" si="185"/>
        <v>-2039.3306635240906</v>
      </c>
      <c r="AP283" s="5">
        <f t="shared" si="185"/>
        <v>-2031.8505274748811</v>
      </c>
      <c r="AQ283" s="5">
        <f t="shared" si="185"/>
        <v>-2165.9503078051521</v>
      </c>
      <c r="AR283" s="5">
        <f t="shared" si="185"/>
        <v>-2203.4465553336413</v>
      </c>
      <c r="AS283" s="5">
        <f t="shared" si="185"/>
        <v>-2333.8359735755903</v>
      </c>
      <c r="AT283" s="5">
        <f t="shared" si="185"/>
        <v>-2201.5672123328172</v>
      </c>
      <c r="AU283" s="5">
        <f t="shared" si="185"/>
        <v>1717.4861811056408</v>
      </c>
      <c r="AV283" s="5">
        <f t="shared" si="185"/>
        <v>1725.1982679937953</v>
      </c>
      <c r="AW283" s="5">
        <f t="shared" si="185"/>
        <v>1469.4033830091284</v>
      </c>
      <c r="AX283" s="5">
        <f t="shared" si="185"/>
        <v>1376.927383961912</v>
      </c>
      <c r="AY283" s="76">
        <f t="shared" si="185"/>
        <v>1223.2239933203157</v>
      </c>
      <c r="AZ283" s="5">
        <f t="shared" si="185"/>
        <v>817.06453496650454</v>
      </c>
      <c r="BA283" s="5">
        <f t="shared" si="185"/>
        <v>716.14487465790739</v>
      </c>
      <c r="BB283" s="5">
        <f t="shared" si="185"/>
        <v>589.23733673667687</v>
      </c>
      <c r="BC283" s="5">
        <f t="shared" si="185"/>
        <v>479.5734891195396</v>
      </c>
      <c r="BD283" s="5">
        <f t="shared" si="185"/>
        <v>355.07703726875019</v>
      </c>
      <c r="BE283" s="5">
        <f t="shared" si="185"/>
        <v>264.91598179342685</v>
      </c>
      <c r="BF283" s="5">
        <f t="shared" si="185"/>
        <v>167.75812718644846</v>
      </c>
      <c r="BG283" s="70">
        <f t="shared" si="185"/>
        <v>1130.8329915831671</v>
      </c>
      <c r="BH283" s="5">
        <f t="shared" si="185"/>
        <v>1248.8252709375799</v>
      </c>
      <c r="BI283" s="5">
        <f t="shared" si="185"/>
        <v>1207.7573872836265</v>
      </c>
      <c r="BJ283" s="5">
        <f t="shared" si="185"/>
        <v>1255.8708630525994</v>
      </c>
      <c r="BK283" s="5">
        <f t="shared" si="185"/>
        <v>1214.4091835595343</v>
      </c>
      <c r="BL283" s="5">
        <f t="shared" si="185"/>
        <v>1262.7876471831132</v>
      </c>
      <c r="BM283" s="5">
        <f t="shared" si="185"/>
        <v>1266.3234525952259</v>
      </c>
      <c r="BN283" s="5">
        <f t="shared" si="185"/>
        <v>1224.5166883245465</v>
      </c>
    </row>
    <row r="284" spans="2:66" ht="15.75" customHeight="1">
      <c r="B284" s="148" t="s">
        <v>379</v>
      </c>
      <c r="C284" s="141" t="s">
        <v>283</v>
      </c>
      <c r="D284" s="22"/>
      <c r="E284" s="198" t="s">
        <v>19</v>
      </c>
      <c r="F284" s="20">
        <v>0</v>
      </c>
      <c r="G284" s="20">
        <f>F284+G243+G249+G255+G261+G267+G282+G283+G273+G279</f>
        <v>0</v>
      </c>
      <c r="H284" s="20">
        <f t="shared" ref="H284:BN284" si="186">G284+H243+H249+H255+H261+H267+H282+H283+H273+H279</f>
        <v>0</v>
      </c>
      <c r="I284" s="20">
        <f t="shared" si="186"/>
        <v>0</v>
      </c>
      <c r="J284" s="20">
        <f t="shared" si="186"/>
        <v>0</v>
      </c>
      <c r="K284" s="20">
        <f t="shared" si="186"/>
        <v>0</v>
      </c>
      <c r="L284" s="20">
        <f t="shared" si="186"/>
        <v>0</v>
      </c>
      <c r="M284" s="20">
        <f t="shared" si="186"/>
        <v>0</v>
      </c>
      <c r="N284" s="20">
        <f t="shared" si="186"/>
        <v>0</v>
      </c>
      <c r="O284" s="20">
        <f t="shared" si="186"/>
        <v>0</v>
      </c>
      <c r="P284" s="205">
        <f t="shared" si="186"/>
        <v>-589078.87814735796</v>
      </c>
      <c r="Q284" s="20">
        <f t="shared" si="186"/>
        <v>-591081.74633305892</v>
      </c>
      <c r="R284" s="20">
        <f t="shared" si="186"/>
        <v>-593032.316095958</v>
      </c>
      <c r="S284" s="20">
        <f t="shared" si="186"/>
        <v>-595167.2324339035</v>
      </c>
      <c r="T284" s="20">
        <f t="shared" si="186"/>
        <v>-597250.31774742214</v>
      </c>
      <c r="U284" s="20">
        <f t="shared" si="186"/>
        <v>-599400.4188913129</v>
      </c>
      <c r="V284" s="20">
        <f t="shared" si="186"/>
        <v>-601558.26039932168</v>
      </c>
      <c r="W284" s="20">
        <f t="shared" si="186"/>
        <v>-603543.40265863948</v>
      </c>
      <c r="X284" s="20">
        <f t="shared" si="186"/>
        <v>-605716.15890821058</v>
      </c>
      <c r="Y284" s="20">
        <f t="shared" si="186"/>
        <v>-607957.30869617092</v>
      </c>
      <c r="Z284" s="20">
        <f t="shared" si="186"/>
        <v>-610267.54646921635</v>
      </c>
      <c r="AA284" s="90">
        <f t="shared" si="186"/>
        <v>-612525.53639115242</v>
      </c>
      <c r="AB284" s="20">
        <f t="shared" si="186"/>
        <v>-614975.63853671704</v>
      </c>
      <c r="AC284" s="20">
        <f t="shared" si="186"/>
        <v>-617435.54109086387</v>
      </c>
      <c r="AD284" s="20">
        <f t="shared" si="186"/>
        <v>-619843.53970111825</v>
      </c>
      <c r="AE284" s="20">
        <f t="shared" si="186"/>
        <v>-622446.88256786298</v>
      </c>
      <c r="AF284" s="20">
        <f t="shared" si="186"/>
        <v>-624998.91478639119</v>
      </c>
      <c r="AG284" s="20">
        <f t="shared" si="186"/>
        <v>-627623.91022849409</v>
      </c>
      <c r="AH284" s="20">
        <f t="shared" si="186"/>
        <v>-630385.45543349942</v>
      </c>
      <c r="AI284" s="20">
        <f t="shared" si="186"/>
        <v>-347937.5386574287</v>
      </c>
      <c r="AJ284" s="20">
        <f t="shared" si="186"/>
        <v>-362055.77512352139</v>
      </c>
      <c r="AK284" s="20">
        <f t="shared" si="186"/>
        <v>-378418.07262763224</v>
      </c>
      <c r="AL284" s="20">
        <f t="shared" si="186"/>
        <v>-394230.90855047933</v>
      </c>
      <c r="AM284" s="90">
        <f t="shared" si="186"/>
        <v>-409347.69943445647</v>
      </c>
      <c r="AN284" s="20">
        <f t="shared" si="186"/>
        <v>-426808.97717533843</v>
      </c>
      <c r="AO284" s="20">
        <f t="shared" si="186"/>
        <v>-443030.63583886251</v>
      </c>
      <c r="AP284" s="20">
        <f t="shared" si="186"/>
        <v>-462045.89356633741</v>
      </c>
      <c r="AQ284" s="20">
        <f t="shared" si="186"/>
        <v>-481837.58187414258</v>
      </c>
      <c r="AR284" s="20">
        <f t="shared" si="186"/>
        <v>-499675.44482947618</v>
      </c>
      <c r="AS284" s="20">
        <f t="shared" si="186"/>
        <v>-517369.68400305178</v>
      </c>
      <c r="AT284" s="20">
        <f t="shared" si="186"/>
        <v>-533197.2224153846</v>
      </c>
      <c r="AU284" s="20">
        <f t="shared" si="186"/>
        <v>429073.20981947507</v>
      </c>
      <c r="AV284" s="20">
        <f t="shared" si="186"/>
        <v>394174.97320746887</v>
      </c>
      <c r="AW284" s="20">
        <f t="shared" si="186"/>
        <v>360834.626590478</v>
      </c>
      <c r="AX284" s="20">
        <f t="shared" si="186"/>
        <v>329005.99277443992</v>
      </c>
      <c r="AY284" s="90">
        <f t="shared" si="186"/>
        <v>299511.58676776022</v>
      </c>
      <c r="AZ284" s="20">
        <f t="shared" si="186"/>
        <v>264798.26050272671</v>
      </c>
      <c r="BA284" s="20">
        <f t="shared" si="186"/>
        <v>229810.90137738461</v>
      </c>
      <c r="BB284" s="20">
        <f t="shared" si="186"/>
        <v>191662.14791412128</v>
      </c>
      <c r="BC284" s="20">
        <f t="shared" si="186"/>
        <v>151369.91780324082</v>
      </c>
      <c r="BD284" s="20">
        <f t="shared" si="186"/>
        <v>112005.18684050959</v>
      </c>
      <c r="BE284" s="20">
        <f t="shared" si="186"/>
        <v>77485.430422303019</v>
      </c>
      <c r="BF284" s="20">
        <f t="shared" si="186"/>
        <v>42509.56140948947</v>
      </c>
      <c r="BG284" s="105">
        <f t="shared" si="186"/>
        <v>445949.32509484998</v>
      </c>
      <c r="BH284" s="20">
        <f t="shared" si="186"/>
        <v>447317.55084578757</v>
      </c>
      <c r="BI284" s="20">
        <f t="shared" si="186"/>
        <v>448525.30823307118</v>
      </c>
      <c r="BJ284" s="20">
        <f t="shared" si="186"/>
        <v>449781.17909612379</v>
      </c>
      <c r="BK284" s="20">
        <f t="shared" si="186"/>
        <v>450995.58827968332</v>
      </c>
      <c r="BL284" s="20">
        <f t="shared" si="186"/>
        <v>452258.37592686643</v>
      </c>
      <c r="BM284" s="20">
        <f t="shared" si="186"/>
        <v>453524.69937946164</v>
      </c>
      <c r="BN284" s="20">
        <f t="shared" si="186"/>
        <v>454749.21606778621</v>
      </c>
    </row>
    <row r="285" spans="2:66" ht="15.75" hidden="1" customHeight="1" outlineLevel="1">
      <c r="B285" s="147"/>
      <c r="C285" s="142"/>
      <c r="D285" s="21"/>
      <c r="E285" s="197"/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7"/>
      <c r="Q285" s="5"/>
      <c r="R285" s="5"/>
      <c r="S285" s="5"/>
      <c r="T285" s="5"/>
      <c r="U285" s="5"/>
      <c r="V285" s="5"/>
      <c r="W285" s="5"/>
      <c r="X285" s="5"/>
      <c r="Y285" s="5"/>
      <c r="Z285" s="5"/>
      <c r="AA285" s="76"/>
      <c r="AB285" s="5"/>
      <c r="AC285" s="5"/>
      <c r="AD285" s="5"/>
      <c r="AE285" s="5"/>
      <c r="AF285" s="5"/>
      <c r="AG285" s="5"/>
      <c r="AH285" s="5"/>
      <c r="AI285" s="5"/>
      <c r="AJ285" s="5"/>
      <c r="AK285" s="5"/>
      <c r="AL285" s="5"/>
      <c r="AM285" s="76"/>
      <c r="AN285" s="5"/>
      <c r="AO285" s="5"/>
      <c r="AP285" s="5"/>
      <c r="AQ285" s="5"/>
      <c r="AR285" s="5"/>
      <c r="AS285" s="5"/>
      <c r="AT285" s="5"/>
      <c r="AU285" s="5"/>
      <c r="AV285" s="5"/>
      <c r="AW285" s="5"/>
      <c r="AX285" s="5"/>
      <c r="AY285" s="76"/>
      <c r="AZ285" s="5"/>
      <c r="BA285" s="5"/>
      <c r="BB285" s="5"/>
      <c r="BC285" s="5"/>
      <c r="BD285" s="5"/>
      <c r="BE285" s="5"/>
      <c r="BF285" s="5"/>
      <c r="BG285" s="70"/>
      <c r="BH285" s="5"/>
      <c r="BI285" s="5"/>
      <c r="BJ285" s="5"/>
      <c r="BK285" s="5"/>
      <c r="BL285" s="5"/>
      <c r="BM285" s="5"/>
      <c r="BN285" s="5"/>
    </row>
    <row r="286" spans="2:66" ht="15.75" hidden="1" customHeight="1" outlineLevel="1">
      <c r="B286" s="147" t="s">
        <v>379</v>
      </c>
      <c r="C286" s="142" t="s">
        <v>226</v>
      </c>
      <c r="D286" s="11">
        <v>1</v>
      </c>
      <c r="E286" s="196" t="s">
        <v>261</v>
      </c>
      <c r="F286" s="70">
        <f>SUMIFS('Sch.93-Deferral'!$91:$91,'Sch.93-Deferral'!$2:$2,F$2)+SUMIFS('Sch.93-Deferral'!$103:$103,'Sch.93-Deferral'!$2:$2,F$2)+SUMIFS('Sch.93-Deferral'!$115:$115,'Sch.93-Deferral'!$2:$2,F$2)</f>
        <v>58326.192149967028</v>
      </c>
      <c r="G286" s="70">
        <f>SUMIFS('Sch.93-Deferral'!$91:$91,'Sch.93-Deferral'!$2:$2,G$2)+SUMIFS('Sch.93-Deferral'!$103:$103,'Sch.93-Deferral'!$2:$2,G$2)+SUMIFS('Sch.93-Deferral'!$115:$115,'Sch.93-Deferral'!$2:$2,G$2)</f>
        <v>-115967.7465484977</v>
      </c>
      <c r="H286" s="70">
        <f>SUMIFS('Sch.93-Deferral'!$91:$91,'Sch.93-Deferral'!$2:$2,H$2)+SUMIFS('Sch.93-Deferral'!$103:$103,'Sch.93-Deferral'!$2:$2,H$2)+SUMIFS('Sch.93-Deferral'!$115:$115,'Sch.93-Deferral'!$2:$2,H$2)</f>
        <v>-229593.65172427532</v>
      </c>
      <c r="I286" s="70">
        <f>SUMIFS('Sch.93-Deferral'!$91:$91,'Sch.93-Deferral'!$2:$2,I$2)+SUMIFS('Sch.93-Deferral'!$103:$103,'Sch.93-Deferral'!$2:$2,I$2)+SUMIFS('Sch.93-Deferral'!$115:$115,'Sch.93-Deferral'!$2:$2,I$2)</f>
        <v>-261090.29528008838</v>
      </c>
      <c r="J286" s="70">
        <f>SUMIFS('Sch.93-Deferral'!$91:$91,'Sch.93-Deferral'!$2:$2,J$2)+SUMIFS('Sch.93-Deferral'!$103:$103,'Sch.93-Deferral'!$2:$2,J$2)+SUMIFS('Sch.93-Deferral'!$115:$115,'Sch.93-Deferral'!$2:$2,J$2)</f>
        <v>103930.85591404088</v>
      </c>
      <c r="K286" s="70">
        <f>SUMIFS('Sch.93-Deferral'!$91:$91,'Sch.93-Deferral'!$2:$2,K$2)+SUMIFS('Sch.93-Deferral'!$103:$103,'Sch.93-Deferral'!$2:$2,K$2)+SUMIFS('Sch.93-Deferral'!$115:$115,'Sch.93-Deferral'!$2:$2,K$2)</f>
        <v>223170.14706456228</v>
      </c>
      <c r="L286" s="70">
        <f>SUMIFS('Sch.93-Deferral'!$91:$91,'Sch.93-Deferral'!$2:$2,L$2)+SUMIFS('Sch.93-Deferral'!$103:$103,'Sch.93-Deferral'!$2:$2,L$2)+SUMIFS('Sch.93-Deferral'!$115:$115,'Sch.93-Deferral'!$2:$2,L$2)</f>
        <v>100834.17966815662</v>
      </c>
      <c r="M286" s="70">
        <f>SUMIFS('Sch.93-Deferral'!$91:$91,'Sch.93-Deferral'!$2:$2,M$2)+SUMIFS('Sch.93-Deferral'!$103:$103,'Sch.93-Deferral'!$2:$2,M$2)+SUMIFS('Sch.93-Deferral'!$115:$115,'Sch.93-Deferral'!$2:$2,M$2)</f>
        <v>-367629.52394775976</v>
      </c>
      <c r="N286" s="70">
        <f>SUMIFS('Sch.93-Deferral'!$91:$91,'Sch.93-Deferral'!$2:$2,N$2)+SUMIFS('Sch.93-Deferral'!$103:$103,'Sch.93-Deferral'!$2:$2,N$2)+SUMIFS('Sch.93-Deferral'!$115:$115,'Sch.93-Deferral'!$2:$2,N$2)</f>
        <v>217792.1571198405</v>
      </c>
      <c r="O286" s="70">
        <f>SUMIFS('Sch.93-Deferral'!$91:$91,'Sch.93-Deferral'!$2:$2,O$2)+SUMIFS('Sch.93-Deferral'!$103:$103,'Sch.93-Deferral'!$2:$2,O$2)+SUMIFS('Sch.93-Deferral'!$115:$115,'Sch.93-Deferral'!$2:$2,O$2)</f>
        <v>-3046.6584190394133</v>
      </c>
      <c r="P286" s="17"/>
      <c r="Q286" s="5"/>
      <c r="R286" s="5"/>
      <c r="S286" s="5"/>
      <c r="T286" s="5"/>
      <c r="U286" s="5"/>
      <c r="V286" s="5"/>
      <c r="W286" s="5"/>
      <c r="X286" s="5"/>
      <c r="Y286" s="5"/>
      <c r="Z286" s="5"/>
      <c r="AA286" s="76"/>
      <c r="AB286" s="5"/>
      <c r="AC286" s="5"/>
      <c r="AD286" s="5"/>
      <c r="AE286" s="5"/>
      <c r="AF286" s="5"/>
      <c r="AG286" s="5"/>
      <c r="AH286" s="5"/>
      <c r="AI286" s="5"/>
      <c r="AJ286" s="5"/>
      <c r="AK286" s="5"/>
      <c r="AL286" s="5"/>
      <c r="AM286" s="76"/>
      <c r="AN286" s="5"/>
      <c r="AO286" s="5"/>
      <c r="AP286" s="5"/>
      <c r="AQ286" s="5"/>
      <c r="AR286" s="5"/>
      <c r="AS286" s="5"/>
      <c r="AT286" s="5"/>
      <c r="AU286" s="5"/>
      <c r="AV286" s="5"/>
      <c r="AW286" s="5"/>
      <c r="AX286" s="5"/>
      <c r="AY286" s="76"/>
      <c r="AZ286" s="5"/>
      <c r="BA286" s="5"/>
      <c r="BB286" s="5"/>
      <c r="BC286" s="5"/>
      <c r="BD286" s="5"/>
      <c r="BE286" s="5"/>
      <c r="BF286" s="5"/>
      <c r="BG286" s="70"/>
      <c r="BH286" s="5"/>
      <c r="BI286" s="5"/>
      <c r="BJ286" s="5"/>
      <c r="BK286" s="5"/>
      <c r="BL286" s="5"/>
      <c r="BM286" s="5"/>
      <c r="BN286" s="5"/>
    </row>
    <row r="287" spans="2:66" ht="15.75" hidden="1" customHeight="1" outlineLevel="1">
      <c r="B287" s="147" t="s">
        <v>379</v>
      </c>
      <c r="C287" s="142" t="s">
        <v>226</v>
      </c>
      <c r="D287" s="11">
        <v>1</v>
      </c>
      <c r="E287" s="197" t="s">
        <v>10</v>
      </c>
      <c r="F287" s="18">
        <f>F286/2*F$394</f>
        <v>85.05903021870192</v>
      </c>
      <c r="G287" s="18">
        <f>(F288+G286/2)*G$394</f>
        <v>1.2465188923159076</v>
      </c>
      <c r="H287" s="18">
        <f t="shared" ref="H287:O287" si="187">(G288+H286/2)*H$394</f>
        <v>-502.69355124204213</v>
      </c>
      <c r="I287" s="18">
        <f t="shared" si="187"/>
        <v>-1219.7404968145286</v>
      </c>
      <c r="J287" s="18">
        <f t="shared" si="187"/>
        <v>-1493.9886058344582</v>
      </c>
      <c r="K287" s="18">
        <f t="shared" si="187"/>
        <v>-907.03716046565137</v>
      </c>
      <c r="L287" s="18">
        <f t="shared" si="187"/>
        <v>-524.53368856637564</v>
      </c>
      <c r="M287" s="18">
        <f t="shared" si="187"/>
        <v>-926.30030605147954</v>
      </c>
      <c r="N287" s="18">
        <f t="shared" si="187"/>
        <v>-1230.7576076922805</v>
      </c>
      <c r="O287" s="18">
        <f t="shared" si="187"/>
        <v>-835.40928198338815</v>
      </c>
      <c r="P287" s="17"/>
      <c r="Q287" s="5"/>
      <c r="R287" s="5"/>
      <c r="S287" s="5"/>
      <c r="T287" s="5"/>
      <c r="U287" s="5"/>
      <c r="V287" s="5"/>
      <c r="W287" s="5"/>
      <c r="X287" s="5"/>
      <c r="Y287" s="5"/>
      <c r="Z287" s="5"/>
      <c r="AA287" s="76"/>
      <c r="AB287" s="5"/>
      <c r="AC287" s="5"/>
      <c r="AD287" s="5"/>
      <c r="AE287" s="5"/>
      <c r="AF287" s="5"/>
      <c r="AG287" s="5"/>
      <c r="AH287" s="5"/>
      <c r="AI287" s="5"/>
      <c r="AJ287" s="5"/>
      <c r="AK287" s="5"/>
      <c r="AL287" s="5"/>
      <c r="AM287" s="76"/>
      <c r="AN287" s="5"/>
      <c r="AO287" s="5"/>
      <c r="AP287" s="5"/>
      <c r="AQ287" s="5"/>
      <c r="AR287" s="5"/>
      <c r="AS287" s="5"/>
      <c r="AT287" s="5"/>
      <c r="AU287" s="5"/>
      <c r="AV287" s="5"/>
      <c r="AW287" s="5"/>
      <c r="AX287" s="5"/>
      <c r="AY287" s="76"/>
      <c r="AZ287" s="5"/>
      <c r="BA287" s="5"/>
      <c r="BB287" s="5"/>
      <c r="BC287" s="5"/>
      <c r="BD287" s="5"/>
      <c r="BE287" s="5"/>
      <c r="BF287" s="5"/>
      <c r="BG287" s="70"/>
      <c r="BH287" s="5"/>
      <c r="BI287" s="5"/>
      <c r="BJ287" s="5"/>
      <c r="BK287" s="5"/>
      <c r="BL287" s="5"/>
      <c r="BM287" s="5"/>
      <c r="BN287" s="5"/>
    </row>
    <row r="288" spans="2:66" ht="15.75" hidden="1" customHeight="1" outlineLevel="1">
      <c r="B288" s="147" t="s">
        <v>379</v>
      </c>
      <c r="C288" s="142" t="s">
        <v>226</v>
      </c>
      <c r="D288" s="11">
        <v>1</v>
      </c>
      <c r="E288" s="196" t="s">
        <v>11</v>
      </c>
      <c r="F288" s="18">
        <f>F286+F287</f>
        <v>58411.251180185733</v>
      </c>
      <c r="G288" s="18">
        <f>F288+SUM(G286:G287)</f>
        <v>-57555.248849419659</v>
      </c>
      <c r="H288" s="18">
        <f t="shared" ref="H288" si="188">G288+SUM(H286:H287)</f>
        <v>-287651.59412493702</v>
      </c>
      <c r="I288" s="18">
        <f t="shared" ref="I288:O288" si="189">H288+SUM(I286:I287)</f>
        <v>-549961.62990183989</v>
      </c>
      <c r="J288" s="18">
        <f t="shared" si="189"/>
        <v>-447524.7625936335</v>
      </c>
      <c r="K288" s="18">
        <f t="shared" si="189"/>
        <v>-225261.65268953686</v>
      </c>
      <c r="L288" s="18">
        <f t="shared" si="189"/>
        <v>-124952.00670994661</v>
      </c>
      <c r="M288" s="18">
        <f t="shared" si="189"/>
        <v>-493507.83096375788</v>
      </c>
      <c r="N288" s="18">
        <f t="shared" si="189"/>
        <v>-276946.43145160965</v>
      </c>
      <c r="O288" s="18">
        <f t="shared" si="189"/>
        <v>-280828.49915263243</v>
      </c>
      <c r="P288" s="17">
        <f>O288</f>
        <v>-280828.49915263243</v>
      </c>
      <c r="Q288" s="5"/>
      <c r="R288" s="5"/>
      <c r="S288" s="5"/>
      <c r="T288" s="5"/>
      <c r="U288" s="5"/>
      <c r="V288" s="5"/>
      <c r="W288" s="5"/>
      <c r="X288" s="5"/>
      <c r="Y288" s="5"/>
      <c r="Z288" s="5"/>
      <c r="AA288" s="76"/>
      <c r="AB288" s="5"/>
      <c r="AC288" s="5"/>
      <c r="AD288" s="5"/>
      <c r="AE288" s="5"/>
      <c r="AF288" s="5"/>
      <c r="AG288" s="5"/>
      <c r="AH288" s="5"/>
      <c r="AI288" s="5"/>
      <c r="AJ288" s="5"/>
      <c r="AK288" s="5"/>
      <c r="AL288" s="5"/>
      <c r="AM288" s="76"/>
      <c r="AN288" s="5"/>
      <c r="AO288" s="5"/>
      <c r="AP288" s="5"/>
      <c r="AQ288" s="5"/>
      <c r="AR288" s="5"/>
      <c r="AS288" s="5"/>
      <c r="AT288" s="5"/>
      <c r="AU288" s="5"/>
      <c r="AV288" s="5"/>
      <c r="AW288" s="5"/>
      <c r="AX288" s="5"/>
      <c r="AY288" s="76"/>
      <c r="AZ288" s="5"/>
      <c r="BA288" s="5"/>
      <c r="BB288" s="5"/>
      <c r="BC288" s="5"/>
      <c r="BD288" s="5"/>
      <c r="BE288" s="5"/>
      <c r="BF288" s="5"/>
      <c r="BG288" s="70"/>
      <c r="BH288" s="5"/>
      <c r="BI288" s="5"/>
      <c r="BJ288" s="5"/>
      <c r="BK288" s="5"/>
      <c r="BL288" s="5"/>
      <c r="BM288" s="5"/>
      <c r="BN288" s="5"/>
    </row>
    <row r="289" spans="2:66" ht="15.75" hidden="1" customHeight="1" outlineLevel="1">
      <c r="B289" s="147" t="s">
        <v>379</v>
      </c>
      <c r="C289" s="142" t="s">
        <v>226</v>
      </c>
      <c r="D289" s="11">
        <v>1</v>
      </c>
      <c r="E289" s="197" t="s">
        <v>257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205">
        <f>SUM(P402:P403)</f>
        <v>699723.36179062468</v>
      </c>
      <c r="Q289" s="5"/>
      <c r="R289" s="5"/>
      <c r="S289" s="5"/>
      <c r="T289" s="5"/>
      <c r="U289" s="5"/>
      <c r="V289" s="5"/>
      <c r="W289" s="5"/>
      <c r="X289" s="5"/>
      <c r="Y289" s="5"/>
      <c r="Z289" s="5"/>
      <c r="AA289" s="76"/>
      <c r="AB289" s="5"/>
      <c r="AC289" s="5"/>
      <c r="AD289" s="5"/>
      <c r="AE289" s="5"/>
      <c r="AF289" s="5"/>
      <c r="AG289" s="5"/>
      <c r="AH289" s="5"/>
      <c r="AI289" s="5"/>
      <c r="AJ289" s="5"/>
      <c r="AK289" s="5"/>
      <c r="AL289" s="5"/>
      <c r="AM289" s="76"/>
      <c r="AN289" s="5"/>
      <c r="AO289" s="5"/>
      <c r="AP289" s="5"/>
      <c r="AQ289" s="5"/>
      <c r="AR289" s="5"/>
      <c r="AS289" s="5"/>
      <c r="AT289" s="5"/>
      <c r="AU289" s="5"/>
      <c r="AV289" s="5"/>
      <c r="AW289" s="5"/>
      <c r="AX289" s="5"/>
      <c r="AY289" s="76"/>
      <c r="AZ289" s="5"/>
      <c r="BA289" s="5"/>
      <c r="BB289" s="5"/>
      <c r="BC289" s="5"/>
      <c r="BD289" s="5"/>
      <c r="BE289" s="5"/>
      <c r="BF289" s="5"/>
      <c r="BG289" s="70"/>
      <c r="BH289" s="5"/>
      <c r="BI289" s="5"/>
      <c r="BJ289" s="5"/>
      <c r="BK289" s="5"/>
      <c r="BL289" s="5"/>
      <c r="BM289" s="5"/>
      <c r="BN289" s="5"/>
    </row>
    <row r="290" spans="2:66" ht="15.75" hidden="1" customHeight="1" outlineLevel="1">
      <c r="B290" s="147" t="s">
        <v>379</v>
      </c>
      <c r="C290" s="142" t="s">
        <v>226</v>
      </c>
      <c r="D290" s="11">
        <v>1</v>
      </c>
      <c r="E290" s="197" t="s">
        <v>12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7">
        <f>SUM(P288:P289)</f>
        <v>418894.86263799225</v>
      </c>
      <c r="Q290" s="5"/>
      <c r="R290" s="5"/>
      <c r="S290" s="5"/>
      <c r="T290" s="5"/>
      <c r="U290" s="5"/>
      <c r="V290" s="5"/>
      <c r="W290" s="5"/>
      <c r="X290" s="5"/>
      <c r="Y290" s="5"/>
      <c r="Z290" s="5"/>
      <c r="AA290" s="76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5"/>
      <c r="AM290" s="76"/>
      <c r="AN290" s="5"/>
      <c r="AO290" s="5"/>
      <c r="AP290" s="5"/>
      <c r="AQ290" s="5"/>
      <c r="AR290" s="5"/>
      <c r="AS290" s="5"/>
      <c r="AT290" s="5"/>
      <c r="AU290" s="5"/>
      <c r="AV290" s="5"/>
      <c r="AW290" s="5"/>
      <c r="AX290" s="5"/>
      <c r="AY290" s="76"/>
      <c r="AZ290" s="5"/>
      <c r="BA290" s="5"/>
      <c r="BB290" s="5"/>
      <c r="BC290" s="5"/>
      <c r="BD290" s="5"/>
      <c r="BE290" s="5"/>
      <c r="BF290" s="5"/>
      <c r="BG290" s="70"/>
      <c r="BH290" s="5"/>
      <c r="BI290" s="5"/>
      <c r="BJ290" s="5"/>
      <c r="BK290" s="5"/>
      <c r="BL290" s="5"/>
      <c r="BM290" s="5"/>
      <c r="BN290" s="5"/>
    </row>
    <row r="291" spans="2:66" ht="15.75" hidden="1" customHeight="1" outlineLevel="1">
      <c r="B291" s="147"/>
      <c r="C291" s="142"/>
      <c r="D291" s="11"/>
      <c r="E291" s="197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7"/>
      <c r="Q291" s="5"/>
      <c r="R291" s="5"/>
      <c r="S291" s="5"/>
      <c r="T291" s="5"/>
      <c r="U291" s="5"/>
      <c r="V291" s="5"/>
      <c r="W291" s="5"/>
      <c r="X291" s="5"/>
      <c r="Y291" s="5"/>
      <c r="Z291" s="5"/>
      <c r="AA291" s="76"/>
      <c r="AB291" s="5"/>
      <c r="AC291" s="5"/>
      <c r="AD291" s="5"/>
      <c r="AE291" s="5"/>
      <c r="AF291" s="5"/>
      <c r="AG291" s="5"/>
      <c r="AH291" s="5"/>
      <c r="AI291" s="5"/>
      <c r="AJ291" s="5"/>
      <c r="AK291" s="5"/>
      <c r="AL291" s="5"/>
      <c r="AM291" s="76"/>
      <c r="AN291" s="5"/>
      <c r="AO291" s="5"/>
      <c r="AP291" s="5"/>
      <c r="AQ291" s="5"/>
      <c r="AR291" s="5"/>
      <c r="AS291" s="5"/>
      <c r="AT291" s="5"/>
      <c r="AU291" s="5"/>
      <c r="AV291" s="5"/>
      <c r="AW291" s="5"/>
      <c r="AX291" s="5"/>
      <c r="AY291" s="76"/>
      <c r="AZ291" s="5"/>
      <c r="BA291" s="5"/>
      <c r="BB291" s="5"/>
      <c r="BC291" s="5"/>
      <c r="BD291" s="5"/>
      <c r="BE291" s="5"/>
      <c r="BF291" s="5"/>
      <c r="BG291" s="70"/>
      <c r="BH291" s="5"/>
      <c r="BI291" s="5"/>
      <c r="BJ291" s="5"/>
      <c r="BK291" s="5"/>
      <c r="BL291" s="5"/>
      <c r="BM291" s="5"/>
      <c r="BN291" s="5"/>
    </row>
    <row r="292" spans="2:66" ht="15.75" hidden="1" customHeight="1" outlineLevel="1">
      <c r="B292" s="147" t="s">
        <v>379</v>
      </c>
      <c r="C292" s="142" t="s">
        <v>226</v>
      </c>
      <c r="D292" s="11">
        <v>2</v>
      </c>
      <c r="E292" s="196" t="s">
        <v>261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54"/>
      <c r="P292" s="103">
        <f>SUMIFS('Sch.93-Deferral'!$91:$91,'Sch.93-Deferral'!$2:$2,P$2)+SUMIFS('Sch.93-Deferral'!$103:$103,'Sch.93-Deferral'!$2:$2,P$2)+SUMIFS('Sch.93-Deferral'!$115:$115,'Sch.93-Deferral'!$2:$2,P$2)</f>
        <v>279873.82829793834</v>
      </c>
      <c r="Q292" s="70">
        <f>SUMIFS('Sch.93-Deferral'!$91:$91,'Sch.93-Deferral'!$2:$2,Q$2)+SUMIFS('Sch.93-Deferral'!$103:$103,'Sch.93-Deferral'!$2:$2,Q$2)+SUMIFS('Sch.93-Deferral'!$115:$115,'Sch.93-Deferral'!$2:$2,Q$2)</f>
        <v>263828.98771436932</v>
      </c>
      <c r="R292" s="70">
        <f>SUMIFS('Sch.93-Deferral'!$91:$91,'Sch.93-Deferral'!$2:$2,R$2)+SUMIFS('Sch.93-Deferral'!$103:$103,'Sch.93-Deferral'!$2:$2,R$2)+SUMIFS('Sch.93-Deferral'!$115:$115,'Sch.93-Deferral'!$2:$2,R$2)</f>
        <v>19349.618142214451</v>
      </c>
      <c r="S292" s="70">
        <f>SUMIFS('Sch.93-Deferral'!$91:$91,'Sch.93-Deferral'!$2:$2,S$2)+SUMIFS('Sch.93-Deferral'!$103:$103,'Sch.93-Deferral'!$2:$2,S$2)+SUMIFS('Sch.93-Deferral'!$115:$115,'Sch.93-Deferral'!$2:$2,S$2)</f>
        <v>-366367.88629610115</v>
      </c>
      <c r="T292" s="70">
        <f>SUMIFS('Sch.93-Deferral'!$91:$91,'Sch.93-Deferral'!$2:$2,T$2)+SUMIFS('Sch.93-Deferral'!$103:$103,'Sch.93-Deferral'!$2:$2,T$2)+SUMIFS('Sch.93-Deferral'!$115:$115,'Sch.93-Deferral'!$2:$2,T$2)</f>
        <v>-121235.54102863825</v>
      </c>
      <c r="U292" s="70">
        <f>SUMIFS('Sch.93-Deferral'!$91:$91,'Sch.93-Deferral'!$2:$2,U$2)+SUMIFS('Sch.93-Deferral'!$103:$103,'Sch.93-Deferral'!$2:$2,U$2)+SUMIFS('Sch.93-Deferral'!$115:$115,'Sch.93-Deferral'!$2:$2,U$2)</f>
        <v>-123294.80376138413</v>
      </c>
      <c r="V292" s="70">
        <f>SUMIFS('Sch.93-Deferral'!$91:$91,'Sch.93-Deferral'!$2:$2,V$2)+SUMIFS('Sch.93-Deferral'!$103:$103,'Sch.93-Deferral'!$2:$2,V$2)+SUMIFS('Sch.93-Deferral'!$115:$115,'Sch.93-Deferral'!$2:$2,V$2)</f>
        <v>-1747.730715168349</v>
      </c>
      <c r="W292" s="70">
        <f>SUMIFS('Sch.93-Deferral'!$91:$91,'Sch.93-Deferral'!$2:$2,W$2)+SUMIFS('Sch.93-Deferral'!$103:$103,'Sch.93-Deferral'!$2:$2,W$2)+SUMIFS('Sch.93-Deferral'!$115:$115,'Sch.93-Deferral'!$2:$2,W$2)</f>
        <v>-27077.829478119776</v>
      </c>
      <c r="X292" s="70">
        <f>SUMIFS('Sch.93-Deferral'!$91:$91,'Sch.93-Deferral'!$2:$2,X$2)+SUMIFS('Sch.93-Deferral'!$103:$103,'Sch.93-Deferral'!$2:$2,X$2)+SUMIFS('Sch.93-Deferral'!$115:$115,'Sch.93-Deferral'!$2:$2,X$2)</f>
        <v>-65084.942524620361</v>
      </c>
      <c r="Y292" s="70">
        <f>SUMIFS('Sch.93-Deferral'!$91:$91,'Sch.93-Deferral'!$2:$2,Y$2)+SUMIFS('Sch.93-Deferral'!$103:$103,'Sch.93-Deferral'!$2:$2,Y$2)+SUMIFS('Sch.93-Deferral'!$115:$115,'Sch.93-Deferral'!$2:$2,Y$2)</f>
        <v>-197995.79105519273</v>
      </c>
      <c r="Z292" s="70">
        <f>SUMIFS('Sch.93-Deferral'!$91:$91,'Sch.93-Deferral'!$2:$2,Z$2)+SUMIFS('Sch.93-Deferral'!$103:$103,'Sch.93-Deferral'!$2:$2,Z$2)+SUMIFS('Sch.93-Deferral'!$115:$115,'Sch.93-Deferral'!$2:$2,Z$2)</f>
        <v>396806.49103528692</v>
      </c>
      <c r="AA292" s="87">
        <f>SUMIFS('Sch.93-Deferral'!$91:$91,'Sch.93-Deferral'!$2:$2,AA$2)+SUMIFS('Sch.93-Deferral'!$103:$103,'Sch.93-Deferral'!$2:$2,AA$2)+SUMIFS('Sch.93-Deferral'!$115:$115,'Sch.93-Deferral'!$2:$2,AA$2)</f>
        <v>209260.20004860719</v>
      </c>
      <c r="AB292" s="5"/>
      <c r="AC292" s="5"/>
      <c r="AD292" s="5"/>
      <c r="AE292" s="5"/>
      <c r="AF292" s="5"/>
      <c r="AG292" s="5"/>
      <c r="AH292" s="5"/>
      <c r="AI292" s="5"/>
      <c r="AJ292" s="5"/>
      <c r="AK292" s="5"/>
      <c r="AL292" s="5"/>
      <c r="AM292" s="76"/>
      <c r="AN292" s="5"/>
      <c r="AO292" s="5"/>
      <c r="AP292" s="5"/>
      <c r="AQ292" s="5"/>
      <c r="AR292" s="5"/>
      <c r="AS292" s="5"/>
      <c r="AT292" s="5"/>
      <c r="AU292" s="5"/>
      <c r="AV292" s="5"/>
      <c r="AW292" s="5"/>
      <c r="AX292" s="5"/>
      <c r="AY292" s="76"/>
      <c r="AZ292" s="5"/>
      <c r="BA292" s="5"/>
      <c r="BB292" s="5"/>
      <c r="BC292" s="5"/>
      <c r="BD292" s="5"/>
      <c r="BE292" s="5"/>
      <c r="BF292" s="5"/>
      <c r="BG292" s="70"/>
      <c r="BH292" s="5"/>
      <c r="BI292" s="5"/>
      <c r="BJ292" s="5"/>
      <c r="BK292" s="5"/>
      <c r="BL292" s="5"/>
      <c r="BM292" s="5"/>
      <c r="BN292" s="5"/>
    </row>
    <row r="293" spans="2:66" ht="15.75" hidden="1" customHeight="1" outlineLevel="1">
      <c r="B293" s="147" t="s">
        <v>379</v>
      </c>
      <c r="C293" s="142" t="s">
        <v>226</v>
      </c>
      <c r="D293" s="11">
        <v>2</v>
      </c>
      <c r="E293" s="197" t="s">
        <v>1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7">
        <f>P292/2*P$394</f>
        <v>475.78550810649517</v>
      </c>
      <c r="Q293" s="5">
        <f t="shared" ref="Q293:AA293" si="190">(P294+Q292/2)*Q$394</f>
        <v>1401.6979660549803</v>
      </c>
      <c r="R293" s="5">
        <f t="shared" si="190"/>
        <v>1832.3418582400018</v>
      </c>
      <c r="S293" s="5">
        <f t="shared" si="190"/>
        <v>1380.8819388199427</v>
      </c>
      <c r="T293" s="5">
        <f t="shared" si="190"/>
        <v>494.05119615363139</v>
      </c>
      <c r="U293" s="5">
        <f t="shared" si="190"/>
        <v>69.790908299276452</v>
      </c>
      <c r="V293" s="5">
        <f t="shared" si="190"/>
        <v>-155.03440648864063</v>
      </c>
      <c r="W293" s="5">
        <f t="shared" si="190"/>
        <v>-190.18866047492514</v>
      </c>
      <c r="X293" s="5">
        <f t="shared" si="190"/>
        <v>-374.0562074825603</v>
      </c>
      <c r="Y293" s="5">
        <f t="shared" si="190"/>
        <v>-872.53002278074905</v>
      </c>
      <c r="Z293" s="5">
        <f t="shared" si="190"/>
        <v>-521.68719941272468</v>
      </c>
      <c r="AA293" s="76">
        <f t="shared" si="190"/>
        <v>611.3345469655136</v>
      </c>
      <c r="AB293" s="5">
        <f t="shared" ref="AB293:AH293" si="191">AA294*AB$394</f>
        <v>1081.8679512207666</v>
      </c>
      <c r="AC293" s="5">
        <f t="shared" si="191"/>
        <v>1086.1954230256497</v>
      </c>
      <c r="AD293" s="5">
        <f t="shared" si="191"/>
        <v>1063.2766995998084</v>
      </c>
      <c r="AE293" s="5">
        <f t="shared" si="191"/>
        <v>1149.5329770919591</v>
      </c>
      <c r="AF293" s="5">
        <f t="shared" si="191"/>
        <v>1126.8762295101324</v>
      </c>
      <c r="AG293" s="5">
        <f t="shared" si="191"/>
        <v>1159.0938957596877</v>
      </c>
      <c r="AH293" s="5">
        <f t="shared" si="191"/>
        <v>1219.3888563181586</v>
      </c>
      <c r="AI293" s="5"/>
      <c r="AJ293" s="5"/>
      <c r="AK293" s="5"/>
      <c r="AL293" s="5"/>
      <c r="AM293" s="76"/>
      <c r="AN293" s="5"/>
      <c r="AO293" s="5"/>
      <c r="AP293" s="5"/>
      <c r="AQ293" s="5"/>
      <c r="AR293" s="5"/>
      <c r="AS293" s="5"/>
      <c r="AT293" s="5"/>
      <c r="AU293" s="5"/>
      <c r="AV293" s="5"/>
      <c r="AW293" s="5"/>
      <c r="AX293" s="5"/>
      <c r="AY293" s="76"/>
      <c r="AZ293" s="5"/>
      <c r="BA293" s="5"/>
      <c r="BB293" s="5"/>
      <c r="BC293" s="5"/>
      <c r="BD293" s="5"/>
      <c r="BE293" s="5"/>
      <c r="BF293" s="5"/>
      <c r="BG293" s="70"/>
      <c r="BH293" s="5"/>
      <c r="BI293" s="5"/>
      <c r="BJ293" s="5"/>
      <c r="BK293" s="5"/>
      <c r="BL293" s="5"/>
      <c r="BM293" s="5"/>
      <c r="BN293" s="5"/>
    </row>
    <row r="294" spans="2:66" ht="15.75" hidden="1" customHeight="1" outlineLevel="1">
      <c r="B294" s="147" t="s">
        <v>379</v>
      </c>
      <c r="C294" s="142" t="s">
        <v>226</v>
      </c>
      <c r="D294" s="11">
        <v>2</v>
      </c>
      <c r="E294" s="196" t="s">
        <v>11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7">
        <f>SUM(P292:P293)</f>
        <v>280349.61380604486</v>
      </c>
      <c r="Q294" s="5">
        <f>P294+SUM(Q292:Q293)</f>
        <v>545580.29948646913</v>
      </c>
      <c r="R294" s="5">
        <f t="shared" ref="R294" si="192">Q294+SUM(R292:R293)</f>
        <v>566762.25948692358</v>
      </c>
      <c r="S294" s="5">
        <f t="shared" ref="S294:AA294" si="193">R294+SUM(S292:S293)</f>
        <v>201775.25512964238</v>
      </c>
      <c r="T294" s="5">
        <f t="shared" si="193"/>
        <v>81033.765297157748</v>
      </c>
      <c r="U294" s="5">
        <f t="shared" si="193"/>
        <v>-42191.247555927112</v>
      </c>
      <c r="V294" s="5">
        <f t="shared" si="193"/>
        <v>-44094.012677584098</v>
      </c>
      <c r="W294" s="5">
        <f t="shared" si="193"/>
        <v>-71362.030816178798</v>
      </c>
      <c r="X294" s="5">
        <f t="shared" si="193"/>
        <v>-136821.02954828172</v>
      </c>
      <c r="Y294" s="5">
        <f t="shared" si="193"/>
        <v>-335689.35062625521</v>
      </c>
      <c r="Z294" s="5">
        <f t="shared" si="193"/>
        <v>60595.45320961898</v>
      </c>
      <c r="AA294" s="76">
        <f t="shared" si="193"/>
        <v>270466.98780519166</v>
      </c>
      <c r="AB294" s="5">
        <f>AA294+AB293</f>
        <v>271548.85575641243</v>
      </c>
      <c r="AC294" s="5">
        <f t="shared" ref="AC294:AF294" si="194">AB294+AC293</f>
        <v>272635.05117943807</v>
      </c>
      <c r="AD294" s="5">
        <f t="shared" si="194"/>
        <v>273698.32787903788</v>
      </c>
      <c r="AE294" s="5">
        <f t="shared" si="194"/>
        <v>274847.86085612985</v>
      </c>
      <c r="AF294" s="5">
        <f t="shared" si="194"/>
        <v>275974.73708563996</v>
      </c>
      <c r="AG294" s="5">
        <f>AF294+AG293</f>
        <v>277133.83098139963</v>
      </c>
      <c r="AH294" s="5">
        <f>AG294+AH293</f>
        <v>278353.21983771777</v>
      </c>
      <c r="AI294" s="5">
        <f>AH294</f>
        <v>278353.21983771777</v>
      </c>
      <c r="AJ294" s="5"/>
      <c r="AK294" s="5"/>
      <c r="AL294" s="5"/>
      <c r="AM294" s="76"/>
      <c r="AN294" s="5"/>
      <c r="AO294" s="5"/>
      <c r="AP294" s="5"/>
      <c r="AQ294" s="5"/>
      <c r="AR294" s="5"/>
      <c r="AS294" s="5"/>
      <c r="AT294" s="5"/>
      <c r="AU294" s="5"/>
      <c r="AV294" s="5"/>
      <c r="AW294" s="5"/>
      <c r="AX294" s="5"/>
      <c r="AY294" s="76"/>
      <c r="AZ294" s="5"/>
      <c r="BA294" s="5"/>
      <c r="BB294" s="5"/>
      <c r="BC294" s="5"/>
      <c r="BD294" s="5"/>
      <c r="BE294" s="5"/>
      <c r="BF294" s="5"/>
      <c r="BG294" s="70"/>
      <c r="BH294" s="5"/>
      <c r="BI294" s="5"/>
      <c r="BJ294" s="5"/>
      <c r="BK294" s="5"/>
      <c r="BL294" s="5"/>
      <c r="BM294" s="5"/>
      <c r="BN294" s="5"/>
    </row>
    <row r="295" spans="2:66" ht="15.75" hidden="1" customHeight="1" outlineLevel="1">
      <c r="B295" s="147" t="s">
        <v>379</v>
      </c>
      <c r="C295" s="142" t="s">
        <v>226</v>
      </c>
      <c r="D295" s="11">
        <v>2</v>
      </c>
      <c r="E295" s="197" t="s">
        <v>257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  <c r="P295" s="17"/>
      <c r="Q295" s="5"/>
      <c r="R295" s="5"/>
      <c r="S295" s="5"/>
      <c r="T295" s="5"/>
      <c r="U295" s="5"/>
      <c r="V295" s="5"/>
      <c r="W295" s="5"/>
      <c r="X295" s="5"/>
      <c r="Y295" s="5"/>
      <c r="Z295" s="5"/>
      <c r="AA295" s="76"/>
      <c r="AB295" s="5"/>
      <c r="AC295" s="5"/>
      <c r="AD295" s="5"/>
      <c r="AE295" s="5"/>
      <c r="AF295" s="5"/>
      <c r="AG295" s="5"/>
      <c r="AH295" s="5"/>
      <c r="AI295" s="20">
        <f>AI410+AI411</f>
        <v>928610.76471086394</v>
      </c>
      <c r="AJ295" s="5"/>
      <c r="AK295" s="5"/>
      <c r="AL295" s="5"/>
      <c r="AM295" s="76"/>
      <c r="AN295" s="5"/>
      <c r="AO295" s="5"/>
      <c r="AP295" s="5"/>
      <c r="AQ295" s="5"/>
      <c r="AR295" s="5"/>
      <c r="AS295" s="5"/>
      <c r="AT295" s="5"/>
      <c r="AU295" s="5"/>
      <c r="AV295" s="5"/>
      <c r="AW295" s="5"/>
      <c r="AX295" s="5"/>
      <c r="AY295" s="76"/>
      <c r="AZ295" s="5"/>
      <c r="BA295" s="5"/>
      <c r="BB295" s="5"/>
      <c r="BC295" s="5"/>
      <c r="BD295" s="5"/>
      <c r="BE295" s="5"/>
      <c r="BF295" s="5"/>
      <c r="BG295" s="70"/>
      <c r="BH295" s="5"/>
      <c r="BI295" s="5"/>
      <c r="BJ295" s="5"/>
      <c r="BK295" s="5"/>
      <c r="BL295" s="5"/>
      <c r="BM295" s="5"/>
      <c r="BN295" s="5"/>
    </row>
    <row r="296" spans="2:66" ht="15.75" hidden="1" customHeight="1" outlineLevel="1">
      <c r="B296" s="147" t="s">
        <v>379</v>
      </c>
      <c r="C296" s="142" t="s">
        <v>226</v>
      </c>
      <c r="D296" s="11">
        <v>2</v>
      </c>
      <c r="E296" s="197" t="s">
        <v>13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  <c r="P296" s="17"/>
      <c r="Q296" s="5"/>
      <c r="R296" s="5"/>
      <c r="S296" s="5"/>
      <c r="T296" s="5"/>
      <c r="U296" s="5"/>
      <c r="V296" s="5"/>
      <c r="W296" s="5"/>
      <c r="X296" s="5"/>
      <c r="Y296" s="5"/>
      <c r="Z296" s="5"/>
      <c r="AA296" s="76"/>
      <c r="AB296" s="5"/>
      <c r="AC296" s="5"/>
      <c r="AD296" s="5"/>
      <c r="AE296" s="5"/>
      <c r="AF296" s="5"/>
      <c r="AG296" s="5"/>
      <c r="AH296" s="5"/>
      <c r="AI296" s="5">
        <f>SUM(AI294:AI295)</f>
        <v>1206963.9845485818</v>
      </c>
      <c r="AJ296" s="5"/>
      <c r="AK296" s="5"/>
      <c r="AL296" s="5"/>
      <c r="AM296" s="76"/>
      <c r="AN296" s="5"/>
      <c r="AO296" s="5"/>
      <c r="AP296" s="5"/>
      <c r="AQ296" s="5"/>
      <c r="AR296" s="5"/>
      <c r="AS296" s="5"/>
      <c r="AT296" s="5"/>
      <c r="AU296" s="5"/>
      <c r="AV296" s="5"/>
      <c r="AW296" s="5"/>
      <c r="AX296" s="5"/>
      <c r="AY296" s="76"/>
      <c r="AZ296" s="5"/>
      <c r="BA296" s="5"/>
      <c r="BB296" s="5"/>
      <c r="BC296" s="5"/>
      <c r="BD296" s="5"/>
      <c r="BE296" s="5"/>
      <c r="BF296" s="5"/>
      <c r="BG296" s="70"/>
      <c r="BH296" s="5"/>
      <c r="BI296" s="5"/>
      <c r="BJ296" s="5"/>
      <c r="BK296" s="5"/>
      <c r="BL296" s="5"/>
      <c r="BM296" s="5"/>
      <c r="BN296" s="5"/>
    </row>
    <row r="297" spans="2:66" ht="15.75" hidden="1" customHeight="1" outlineLevel="1">
      <c r="B297" s="147"/>
      <c r="C297" s="142"/>
      <c r="D297" s="19"/>
      <c r="E297" s="197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7"/>
      <c r="Q297" s="5"/>
      <c r="R297" s="5"/>
      <c r="S297" s="5"/>
      <c r="T297" s="5"/>
      <c r="U297" s="5"/>
      <c r="V297" s="5"/>
      <c r="W297" s="5"/>
      <c r="X297" s="5"/>
      <c r="Y297" s="5"/>
      <c r="Z297" s="5"/>
      <c r="AA297" s="76"/>
      <c r="AB297" s="5"/>
      <c r="AC297" s="5"/>
      <c r="AD297" s="5"/>
      <c r="AE297" s="5"/>
      <c r="AF297" s="5"/>
      <c r="AG297" s="5"/>
      <c r="AH297" s="5"/>
      <c r="AI297" s="5"/>
      <c r="AJ297" s="5"/>
      <c r="AK297" s="5"/>
      <c r="AL297" s="5"/>
      <c r="AM297" s="76"/>
      <c r="AN297" s="5"/>
      <c r="AO297" s="5"/>
      <c r="AP297" s="5"/>
      <c r="AQ297" s="5"/>
      <c r="AR297" s="5"/>
      <c r="AS297" s="5"/>
      <c r="AT297" s="5"/>
      <c r="AU297" s="5"/>
      <c r="AV297" s="5"/>
      <c r="AW297" s="5"/>
      <c r="AX297" s="5"/>
      <c r="AY297" s="76"/>
      <c r="AZ297" s="5"/>
      <c r="BA297" s="5"/>
      <c r="BB297" s="5"/>
      <c r="BC297" s="5"/>
      <c r="BD297" s="5"/>
      <c r="BE297" s="5"/>
      <c r="BF297" s="5"/>
      <c r="BG297" s="70"/>
      <c r="BH297" s="5"/>
      <c r="BI297" s="5"/>
      <c r="BJ297" s="5"/>
      <c r="BK297" s="5"/>
      <c r="BL297" s="5"/>
      <c r="BM297" s="5"/>
      <c r="BN297" s="5"/>
    </row>
    <row r="298" spans="2:66" ht="15.75" hidden="1" customHeight="1" outlineLevel="1">
      <c r="B298" s="147" t="s">
        <v>379</v>
      </c>
      <c r="C298" s="142" t="s">
        <v>226</v>
      </c>
      <c r="D298" s="11">
        <v>3</v>
      </c>
      <c r="E298" s="196" t="s">
        <v>261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  <c r="P298" s="17"/>
      <c r="Q298" s="5"/>
      <c r="R298" s="5"/>
      <c r="S298" s="5"/>
      <c r="T298" s="5"/>
      <c r="U298" s="5"/>
      <c r="V298" s="5"/>
      <c r="W298" s="5"/>
      <c r="X298" s="5"/>
      <c r="Y298" s="5"/>
      <c r="Z298" s="5"/>
      <c r="AA298" s="76"/>
      <c r="AB298" s="70">
        <f>SUMIFS('Sch.93-Deferral'!$91:$91,'Sch.93-Deferral'!$2:$2,AB$2)+SUMIFS('Sch.93-Deferral'!$103:$103,'Sch.93-Deferral'!$2:$2,AB$2)+SUMIFS('Sch.93-Deferral'!$115:$115,'Sch.93-Deferral'!$2:$2,AB$2)</f>
        <v>447342.07009062759</v>
      </c>
      <c r="AC298" s="70">
        <f>SUMIFS('Sch.93-Deferral'!$91:$91,'Sch.93-Deferral'!$2:$2,AC$2)+SUMIFS('Sch.93-Deferral'!$103:$103,'Sch.93-Deferral'!$2:$2,AC$2)+SUMIFS('Sch.93-Deferral'!$115:$115,'Sch.93-Deferral'!$2:$2,AC$2)</f>
        <v>357486.64167652512</v>
      </c>
      <c r="AD298" s="70">
        <f>SUMIFS('Sch.93-Deferral'!$91:$91,'Sch.93-Deferral'!$2:$2,AD$2)+SUMIFS('Sch.93-Deferral'!$103:$103,'Sch.93-Deferral'!$2:$2,AD$2)+SUMIFS('Sch.93-Deferral'!$115:$115,'Sch.93-Deferral'!$2:$2,AD$2)</f>
        <v>257180.39007869674</v>
      </c>
      <c r="AE298" s="70">
        <f>SUMIFS('Sch.93-Deferral'!$91:$91,'Sch.93-Deferral'!$2:$2,AE$2)+SUMIFS('Sch.93-Deferral'!$103:$103,'Sch.93-Deferral'!$2:$2,AE$2)+SUMIFS('Sch.93-Deferral'!$115:$115,'Sch.93-Deferral'!$2:$2,AE$2)</f>
        <v>-66825.407699349831</v>
      </c>
      <c r="AF298" s="70">
        <f>SUMIFS('Sch.93-Deferral'!$91:$91,'Sch.93-Deferral'!$2:$2,AF$2)+SUMIFS('Sch.93-Deferral'!$103:$103,'Sch.93-Deferral'!$2:$2,AF$2)+SUMIFS('Sch.93-Deferral'!$115:$115,'Sch.93-Deferral'!$2:$2,AF$2)</f>
        <v>-45745.180296176623</v>
      </c>
      <c r="AG298" s="70">
        <f>SUMIFS('Sch.93-Deferral'!$91:$91,'Sch.93-Deferral'!$2:$2,AG$2)+SUMIFS('Sch.93-Deferral'!$103:$103,'Sch.93-Deferral'!$2:$2,AG$2)+SUMIFS('Sch.93-Deferral'!$115:$115,'Sch.93-Deferral'!$2:$2,AG$2)</f>
        <v>-38.361228472146649</v>
      </c>
      <c r="AH298" s="70">
        <f>SUMIFS('Sch.93-Deferral'!$91:$91,'Sch.93-Deferral'!$2:$2,AH$2)+SUMIFS('Sch.93-Deferral'!$103:$103,'Sch.93-Deferral'!$2:$2,AH$2)+SUMIFS('Sch.93-Deferral'!$115:$115,'Sch.93-Deferral'!$2:$2,AH$2)</f>
        <v>-164289.37132630887</v>
      </c>
      <c r="AI298" s="70">
        <f>SUMIFS('Sch.93-Deferral'!$91:$91,'Sch.93-Deferral'!$2:$2,AI$2)+SUMIFS('Sch.93-Deferral'!$103:$103,'Sch.93-Deferral'!$2:$2,AI$2)+SUMIFS('Sch.93-Deferral'!$115:$115,'Sch.93-Deferral'!$2:$2,AI$2)</f>
        <v>158812.08994084466</v>
      </c>
      <c r="AJ298" s="70">
        <f>SUMIFS('Sch.93-Deferral'!$91:$91,'Sch.93-Deferral'!$2:$2,AJ$2)+SUMIFS('Sch.93-Deferral'!$103:$103,'Sch.93-Deferral'!$2:$2,AJ$2)+SUMIFS('Sch.93-Deferral'!$115:$115,'Sch.93-Deferral'!$2:$2,AJ$2)</f>
        <v>34400.888285817768</v>
      </c>
      <c r="AK298" s="70">
        <f>SUMIFS('Sch.93-Deferral'!$91:$91,'Sch.93-Deferral'!$2:$2,AK$2)+SUMIFS('Sch.93-Deferral'!$103:$103,'Sch.93-Deferral'!$2:$2,AK$2)+SUMIFS('Sch.93-Deferral'!$115:$115,'Sch.93-Deferral'!$2:$2,AK$2)</f>
        <v>124976.86233018445</v>
      </c>
      <c r="AL298" s="70">
        <f>SUMIFS('Sch.93-Deferral'!$91:$91,'Sch.93-Deferral'!$2:$2,AL$2)+SUMIFS('Sch.93-Deferral'!$103:$103,'Sch.93-Deferral'!$2:$2,AL$2)+SUMIFS('Sch.93-Deferral'!$115:$115,'Sch.93-Deferral'!$2:$2,AL$2)</f>
        <v>115006.45655647115</v>
      </c>
      <c r="AM298" s="87">
        <f>SUMIFS('Sch.93-Deferral'!$91:$91,'Sch.93-Deferral'!$2:$2,AM$2)+SUMIFS('Sch.93-Deferral'!$103:$103,'Sch.93-Deferral'!$2:$2,AM$2)+SUMIFS('Sch.93-Deferral'!$115:$115,'Sch.93-Deferral'!$2:$2,AM$2)</f>
        <v>17523.183489369159</v>
      </c>
      <c r="AN298" s="5"/>
      <c r="AO298" s="5"/>
      <c r="AP298" s="5"/>
      <c r="AQ298" s="5"/>
      <c r="AR298" s="5"/>
      <c r="AS298" s="5"/>
      <c r="AT298" s="5"/>
      <c r="AU298" s="5"/>
      <c r="AV298" s="5"/>
      <c r="AW298" s="5"/>
      <c r="AX298" s="5"/>
      <c r="AY298" s="76"/>
      <c r="AZ298" s="5"/>
      <c r="BA298" s="5"/>
      <c r="BB298" s="5"/>
      <c r="BC298" s="5"/>
      <c r="BD298" s="5"/>
      <c r="BE298" s="5"/>
      <c r="BF298" s="5"/>
      <c r="BG298" s="70"/>
      <c r="BH298" s="5"/>
      <c r="BI298" s="5"/>
      <c r="BJ298" s="5"/>
      <c r="BK298" s="5"/>
      <c r="BL298" s="5"/>
      <c r="BM298" s="5"/>
      <c r="BN298" s="5"/>
    </row>
    <row r="299" spans="2:66" ht="15.75" hidden="1" customHeight="1" outlineLevel="1">
      <c r="B299" s="147" t="s">
        <v>379</v>
      </c>
      <c r="C299" s="142" t="s">
        <v>226</v>
      </c>
      <c r="D299" s="11">
        <v>3</v>
      </c>
      <c r="E299" s="197" t="s">
        <v>1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91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  <c r="AA299" s="76"/>
      <c r="AB299" s="5">
        <f>AB298/2*AB$394</f>
        <v>894.6841401812552</v>
      </c>
      <c r="AC299" s="5">
        <f t="shared" ref="AC299:AM299" si="195">(AB300+AC298/2)*AC$394</f>
        <v>2507.9203002762856</v>
      </c>
      <c r="AD299" s="5">
        <f t="shared" si="195"/>
        <v>3653.6038938631386</v>
      </c>
      <c r="AE299" s="5">
        <f t="shared" si="195"/>
        <v>4349.7409465880801</v>
      </c>
      <c r="AF299" s="5">
        <f t="shared" si="195"/>
        <v>4033.2399184452133</v>
      </c>
      <c r="AG299" s="5">
        <f t="shared" si="195"/>
        <v>4052.4057942288523</v>
      </c>
      <c r="AH299" s="5">
        <f t="shared" si="195"/>
        <v>3901.6870725900289</v>
      </c>
      <c r="AI299" s="5">
        <f t="shared" si="195"/>
        <v>3551.6404333285491</v>
      </c>
      <c r="AJ299" s="5">
        <f t="shared" si="195"/>
        <v>4347.5002466667074</v>
      </c>
      <c r="AK299" s="5">
        <f t="shared" si="195"/>
        <v>4824.4707604505902</v>
      </c>
      <c r="AL299" s="5">
        <f t="shared" si="195"/>
        <v>5505.8354207313178</v>
      </c>
      <c r="AM299" s="76">
        <f t="shared" si="195"/>
        <v>5709.1112958640251</v>
      </c>
      <c r="AN299" s="5">
        <f t="shared" ref="AN299:AT299" si="196">AM300*AN$394</f>
        <v>6030.8618799707838</v>
      </c>
      <c r="AO299" s="5">
        <f t="shared" si="196"/>
        <v>6059.2069308066466</v>
      </c>
      <c r="AP299" s="5">
        <f t="shared" si="196"/>
        <v>5828.6347691949932</v>
      </c>
      <c r="AQ299" s="5">
        <f t="shared" si="196"/>
        <v>5984.9717062265127</v>
      </c>
      <c r="AR299" s="5">
        <f t="shared" si="196"/>
        <v>5881.7959983343899</v>
      </c>
      <c r="AS299" s="5">
        <f t="shared" si="196"/>
        <v>6039.5588376674923</v>
      </c>
      <c r="AT299" s="5">
        <f t="shared" si="196"/>
        <v>5539.7459554233055</v>
      </c>
      <c r="AU299" s="5"/>
      <c r="AV299" s="5"/>
      <c r="AW299" s="5"/>
      <c r="AX299" s="5"/>
      <c r="AY299" s="76"/>
      <c r="AZ299" s="5"/>
      <c r="BA299" s="5"/>
      <c r="BB299" s="5"/>
      <c r="BC299" s="5"/>
      <c r="BD299" s="5"/>
      <c r="BE299" s="5"/>
      <c r="BF299" s="5"/>
      <c r="BG299" s="70"/>
      <c r="BH299" s="5"/>
      <c r="BI299" s="5"/>
      <c r="BJ299" s="5"/>
      <c r="BK299" s="5"/>
      <c r="BL299" s="5"/>
      <c r="BM299" s="5"/>
      <c r="BN299" s="5"/>
    </row>
    <row r="300" spans="2:66" ht="15.75" hidden="1" customHeight="1" outlineLevel="1">
      <c r="B300" s="147" t="s">
        <v>379</v>
      </c>
      <c r="C300" s="142" t="s">
        <v>226</v>
      </c>
      <c r="D300" s="11">
        <v>3</v>
      </c>
      <c r="E300" s="196" t="s">
        <v>11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91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  <c r="AA300" s="76"/>
      <c r="AB300" s="5">
        <f>SUM(AB298:AB299)</f>
        <v>448236.75423080882</v>
      </c>
      <c r="AC300" s="5">
        <f>AB300+SUM(AC298:AC299)</f>
        <v>808231.3162076103</v>
      </c>
      <c r="AD300" s="5">
        <f t="shared" ref="AD300" si="197">AC300+SUM(AD298:AD299)</f>
        <v>1069065.3101801702</v>
      </c>
      <c r="AE300" s="5">
        <f t="shared" ref="AE300:AM300" si="198">AD300+SUM(AE298:AE299)</f>
        <v>1006589.6434274085</v>
      </c>
      <c r="AF300" s="5">
        <f t="shared" si="198"/>
        <v>964877.70304967707</v>
      </c>
      <c r="AG300" s="5">
        <f t="shared" si="198"/>
        <v>968891.74761543376</v>
      </c>
      <c r="AH300" s="5">
        <f t="shared" si="198"/>
        <v>808504.06336171494</v>
      </c>
      <c r="AI300" s="5">
        <f t="shared" si="198"/>
        <v>970867.79373588809</v>
      </c>
      <c r="AJ300" s="5">
        <f t="shared" si="198"/>
        <v>1009616.1822683725</v>
      </c>
      <c r="AK300" s="5">
        <f t="shared" si="198"/>
        <v>1139417.5153590075</v>
      </c>
      <c r="AL300" s="5">
        <f t="shared" si="198"/>
        <v>1259929.80733621</v>
      </c>
      <c r="AM300" s="76">
        <f t="shared" si="198"/>
        <v>1283162.1021214433</v>
      </c>
      <c r="AN300" s="5">
        <f>AM300+AN299</f>
        <v>1289192.9640014141</v>
      </c>
      <c r="AO300" s="5">
        <f t="shared" ref="AO300:AR300" si="199">AN300+AO299</f>
        <v>1295252.1709322208</v>
      </c>
      <c r="AP300" s="5">
        <f t="shared" si="199"/>
        <v>1301080.8057014158</v>
      </c>
      <c r="AQ300" s="5">
        <f t="shared" si="199"/>
        <v>1307065.7774076422</v>
      </c>
      <c r="AR300" s="5">
        <f t="shared" si="199"/>
        <v>1312947.5734059766</v>
      </c>
      <c r="AS300" s="5">
        <f>AR300+AS299</f>
        <v>1318987.1322436442</v>
      </c>
      <c r="AT300" s="5">
        <f>AS300+AT299</f>
        <v>1324526.8781990674</v>
      </c>
      <c r="AU300" s="5">
        <f>AT300</f>
        <v>1324526.8781990674</v>
      </c>
      <c r="AV300" s="5"/>
      <c r="AW300" s="5"/>
      <c r="AX300" s="5"/>
      <c r="AY300" s="76"/>
      <c r="AZ300" s="5"/>
      <c r="BA300" s="5"/>
      <c r="BB300" s="5"/>
      <c r="BC300" s="5"/>
      <c r="BD300" s="5"/>
      <c r="BE300" s="5"/>
      <c r="BF300" s="5"/>
      <c r="BG300" s="70"/>
      <c r="BH300" s="5"/>
      <c r="BI300" s="5"/>
      <c r="BJ300" s="5"/>
      <c r="BK300" s="5"/>
      <c r="BL300" s="5"/>
      <c r="BM300" s="5"/>
      <c r="BN300" s="5"/>
    </row>
    <row r="301" spans="2:66" ht="15.75" hidden="1" customHeight="1" outlineLevel="1">
      <c r="B301" s="147" t="s">
        <v>379</v>
      </c>
      <c r="C301" s="142" t="s">
        <v>226</v>
      </c>
      <c r="D301" s="11">
        <v>3</v>
      </c>
      <c r="E301" s="197" t="s">
        <v>257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91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  <c r="AA301" s="76"/>
      <c r="AB301" s="5"/>
      <c r="AC301" s="5"/>
      <c r="AD301" s="5"/>
      <c r="AE301" s="5"/>
      <c r="AF301" s="5"/>
      <c r="AG301" s="5"/>
      <c r="AH301" s="5"/>
      <c r="AI301" s="5"/>
      <c r="AJ301" s="5"/>
      <c r="AK301" s="5"/>
      <c r="AL301" s="5"/>
      <c r="AM301" s="76"/>
      <c r="AN301" s="5"/>
      <c r="AO301" s="5"/>
      <c r="AP301" s="5"/>
      <c r="AQ301" s="5"/>
      <c r="AR301" s="5"/>
      <c r="AS301" s="5"/>
      <c r="AT301" s="5"/>
      <c r="AU301" s="20">
        <f>AU418+AU419</f>
        <v>3086387.592938601</v>
      </c>
      <c r="AV301" s="5"/>
      <c r="AW301" s="5"/>
      <c r="AX301" s="5"/>
      <c r="AY301" s="76"/>
      <c r="AZ301" s="5"/>
      <c r="BA301" s="5"/>
      <c r="BB301" s="5"/>
      <c r="BC301" s="5"/>
      <c r="BD301" s="5"/>
      <c r="BE301" s="5"/>
      <c r="BF301" s="5"/>
      <c r="BG301" s="70"/>
      <c r="BH301" s="5"/>
      <c r="BI301" s="5"/>
      <c r="BJ301" s="5"/>
      <c r="BK301" s="5"/>
      <c r="BL301" s="5"/>
      <c r="BM301" s="5"/>
      <c r="BN301" s="5"/>
    </row>
    <row r="302" spans="2:66" ht="15.75" hidden="1" customHeight="1" outlineLevel="1">
      <c r="B302" s="147" t="s">
        <v>379</v>
      </c>
      <c r="C302" s="142" t="s">
        <v>226</v>
      </c>
      <c r="D302" s="11">
        <v>3</v>
      </c>
      <c r="E302" s="197" t="s">
        <v>14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91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  <c r="AA302" s="76"/>
      <c r="AB302" s="5"/>
      <c r="AC302" s="5"/>
      <c r="AD302" s="5"/>
      <c r="AE302" s="5"/>
      <c r="AF302" s="5"/>
      <c r="AG302" s="5"/>
      <c r="AH302" s="5"/>
      <c r="AI302" s="5"/>
      <c r="AJ302" s="5"/>
      <c r="AK302" s="5"/>
      <c r="AL302" s="5"/>
      <c r="AM302" s="76"/>
      <c r="AN302" s="5"/>
      <c r="AO302" s="5"/>
      <c r="AP302" s="5"/>
      <c r="AQ302" s="5"/>
      <c r="AR302" s="5"/>
      <c r="AS302" s="5"/>
      <c r="AT302" s="5"/>
      <c r="AU302" s="5">
        <f>SUM(AU300:AU301)</f>
        <v>4410914.4711376689</v>
      </c>
      <c r="AV302" s="5"/>
      <c r="AW302" s="5"/>
      <c r="AX302" s="5"/>
      <c r="AY302" s="76"/>
      <c r="AZ302" s="5"/>
      <c r="BA302" s="5"/>
      <c r="BB302" s="5"/>
      <c r="BC302" s="5"/>
      <c r="BD302" s="5"/>
      <c r="BE302" s="5"/>
      <c r="BF302" s="5"/>
      <c r="BG302" s="70"/>
      <c r="BH302" s="5"/>
      <c r="BI302" s="5"/>
      <c r="BJ302" s="5"/>
      <c r="BK302" s="5"/>
      <c r="BL302" s="5"/>
      <c r="BM302" s="5"/>
      <c r="BN302" s="5"/>
    </row>
    <row r="303" spans="2:66" ht="15.75" hidden="1" customHeight="1" outlineLevel="1">
      <c r="B303" s="147"/>
      <c r="C303" s="142"/>
      <c r="D303" s="19"/>
      <c r="E303" s="197"/>
      <c r="F303" s="18"/>
      <c r="G303" s="18"/>
      <c r="H303" s="18"/>
      <c r="I303" s="18"/>
      <c r="J303" s="18"/>
      <c r="K303" s="18"/>
      <c r="L303" s="18"/>
      <c r="M303" s="18"/>
      <c r="N303" s="18"/>
      <c r="O303" s="91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  <c r="AA303" s="76"/>
      <c r="AB303" s="5"/>
      <c r="AC303" s="5"/>
      <c r="AD303" s="5"/>
      <c r="AE303" s="5"/>
      <c r="AF303" s="5"/>
      <c r="AG303" s="5"/>
      <c r="AH303" s="5"/>
      <c r="AI303" s="5"/>
      <c r="AJ303" s="5"/>
      <c r="AK303" s="5"/>
      <c r="AL303" s="5"/>
      <c r="AM303" s="76"/>
      <c r="AN303" s="5"/>
      <c r="AO303" s="5"/>
      <c r="AP303" s="5"/>
      <c r="AQ303" s="5"/>
      <c r="AR303" s="5"/>
      <c r="AS303" s="5"/>
      <c r="AT303" s="5"/>
      <c r="AU303" s="5"/>
      <c r="AV303" s="5"/>
      <c r="AW303" s="5"/>
      <c r="AX303" s="5"/>
      <c r="AY303" s="76"/>
      <c r="AZ303" s="5"/>
      <c r="BA303" s="5"/>
      <c r="BB303" s="5"/>
      <c r="BC303" s="5"/>
      <c r="BD303" s="5"/>
      <c r="BE303" s="5"/>
      <c r="BF303" s="5"/>
      <c r="BG303" s="70"/>
      <c r="BH303" s="5"/>
      <c r="BI303" s="5"/>
      <c r="BJ303" s="5"/>
      <c r="BK303" s="5"/>
      <c r="BL303" s="5"/>
      <c r="BM303" s="5"/>
      <c r="BN303" s="5"/>
    </row>
    <row r="304" spans="2:66" ht="15.75" hidden="1" customHeight="1" outlineLevel="1">
      <c r="B304" s="147" t="s">
        <v>379</v>
      </c>
      <c r="C304" s="142" t="s">
        <v>226</v>
      </c>
      <c r="D304" s="11">
        <v>4</v>
      </c>
      <c r="E304" s="196" t="s">
        <v>261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91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  <c r="AA304" s="76"/>
      <c r="AB304" s="5"/>
      <c r="AC304" s="5"/>
      <c r="AD304" s="5"/>
      <c r="AE304" s="5"/>
      <c r="AF304" s="5"/>
      <c r="AG304" s="5"/>
      <c r="AH304" s="5"/>
      <c r="AI304" s="5"/>
      <c r="AJ304" s="5"/>
      <c r="AK304" s="5"/>
      <c r="AL304" s="5"/>
      <c r="AM304" s="76"/>
      <c r="AN304" s="70">
        <f>SUMIFS('Sch.93-Deferral'!$91:$91,'Sch.93-Deferral'!$2:$2,AN$2)+SUMIFS('Sch.93-Deferral'!$103:$103,'Sch.93-Deferral'!$2:$2,AN$2)+SUMIFS('Sch.93-Deferral'!$115:$115,'Sch.93-Deferral'!$2:$2,AN$2)</f>
        <v>537089.46337882848</v>
      </c>
      <c r="AO304" s="70">
        <f>SUMIFS('Sch.93-Deferral'!$91:$91,'Sch.93-Deferral'!$2:$2,AO$2)+SUMIFS('Sch.93-Deferral'!$103:$103,'Sch.93-Deferral'!$2:$2,AO$2)+SUMIFS('Sch.93-Deferral'!$115:$115,'Sch.93-Deferral'!$2:$2,AO$2)</f>
        <v>84506.454132200437</v>
      </c>
      <c r="AP304" s="70">
        <f>SUMIFS('Sch.93-Deferral'!$91:$91,'Sch.93-Deferral'!$2:$2,AP$2)+SUMIFS('Sch.93-Deferral'!$103:$103,'Sch.93-Deferral'!$2:$2,AP$2)+SUMIFS('Sch.93-Deferral'!$115:$115,'Sch.93-Deferral'!$2:$2,AP$2)</f>
        <v>296944.49705085333</v>
      </c>
      <c r="AQ304" s="70">
        <f>SUMIFS('Sch.93-Deferral'!$91:$91,'Sch.93-Deferral'!$2:$2,AQ$2)+SUMIFS('Sch.93-Deferral'!$103:$103,'Sch.93-Deferral'!$2:$2,AQ$2)+SUMIFS('Sch.93-Deferral'!$115:$115,'Sch.93-Deferral'!$2:$2,AQ$2)</f>
        <v>-277255.79634380655</v>
      </c>
      <c r="AR304" s="70">
        <f>SUMIFS('Sch.93-Deferral'!$91:$91,'Sch.93-Deferral'!$2:$2,AR$2)+SUMIFS('Sch.93-Deferral'!$103:$103,'Sch.93-Deferral'!$2:$2,AR$2)+SUMIFS('Sch.93-Deferral'!$115:$115,'Sch.93-Deferral'!$2:$2,AR$2)</f>
        <v>-91255.42110351508</v>
      </c>
      <c r="AS304" s="70">
        <f>SUMIFS('Sch.93-Deferral'!$91:$91,'Sch.93-Deferral'!$2:$2,AS$2)+SUMIFS('Sch.93-Deferral'!$103:$103,'Sch.93-Deferral'!$2:$2,AS$2)+SUMIFS('Sch.93-Deferral'!$115:$115,'Sch.93-Deferral'!$2:$2,AS$2)</f>
        <v>-114294.73987076369</v>
      </c>
      <c r="AT304" s="70">
        <f>SUMIFS('Sch.93-Deferral'!$91:$91,'Sch.93-Deferral'!$2:$2,AT$2)+SUMIFS('Sch.93-Deferral'!$103:$103,'Sch.93-Deferral'!$2:$2,AT$2)+SUMIFS('Sch.93-Deferral'!$115:$115,'Sch.93-Deferral'!$2:$2,AT$2)</f>
        <v>39500.194620791211</v>
      </c>
      <c r="AU304" s="70">
        <f>SUMIFS('Sch.93-Deferral'!$91:$91,'Sch.93-Deferral'!$2:$2,AU$2)+SUMIFS('Sch.93-Deferral'!$103:$103,'Sch.93-Deferral'!$2:$2,AU$2)+SUMIFS('Sch.93-Deferral'!$115:$115,'Sch.93-Deferral'!$2:$2,AU$2)</f>
        <v>278393.37651263882</v>
      </c>
      <c r="AV304" s="70">
        <f>SUMIFS('Sch.93-Deferral'!$91:$91,'Sch.93-Deferral'!$2:$2,AV$2)+SUMIFS('Sch.93-Deferral'!$103:$103,'Sch.93-Deferral'!$2:$2,AV$2)+SUMIFS('Sch.93-Deferral'!$115:$115,'Sch.93-Deferral'!$2:$2,AV$2)</f>
        <v>513.47974219733442</v>
      </c>
      <c r="AW304" s="70">
        <f>SUMIFS('Sch.93-Deferral'!$91:$91,'Sch.93-Deferral'!$2:$2,AW$2)+SUMIFS('Sch.93-Deferral'!$103:$103,'Sch.93-Deferral'!$2:$2,AW$2)+SUMIFS('Sch.93-Deferral'!$115:$115,'Sch.93-Deferral'!$2:$2,AW$2)</f>
        <v>-83246.264199568235</v>
      </c>
      <c r="AX304" s="70">
        <f>SUMIFS('Sch.93-Deferral'!$91:$91,'Sch.93-Deferral'!$2:$2,AX$2)+SUMIFS('Sch.93-Deferral'!$103:$103,'Sch.93-Deferral'!$2:$2,AX$2)+SUMIFS('Sch.93-Deferral'!$115:$115,'Sch.93-Deferral'!$2:$2,AX$2)</f>
        <v>-174737.20485293187</v>
      </c>
      <c r="AY304" s="87">
        <f>SUMIFS('Sch.93-Deferral'!$91:$91,'Sch.93-Deferral'!$2:$2,AY$2)+SUMIFS('Sch.93-Deferral'!$103:$103,'Sch.93-Deferral'!$2:$2,AY$2)+SUMIFS('Sch.93-Deferral'!$115:$115,'Sch.93-Deferral'!$2:$2,AY$2)</f>
        <v>-122827.73108505174</v>
      </c>
      <c r="AZ304" s="5"/>
      <c r="BA304" s="5"/>
      <c r="BB304" s="5"/>
      <c r="BC304" s="5"/>
      <c r="BD304" s="5"/>
      <c r="BE304" s="5"/>
      <c r="BF304" s="5"/>
      <c r="BG304" s="70"/>
      <c r="BH304" s="5"/>
      <c r="BI304" s="5"/>
      <c r="BJ304" s="5"/>
      <c r="BK304" s="5"/>
      <c r="BL304" s="5"/>
      <c r="BM304" s="5"/>
      <c r="BN304" s="5"/>
    </row>
    <row r="305" spans="2:66" ht="15.75" hidden="1" customHeight="1" outlineLevel="1">
      <c r="B305" s="147" t="s">
        <v>379</v>
      </c>
      <c r="C305" s="142" t="s">
        <v>226</v>
      </c>
      <c r="D305" s="11">
        <v>4</v>
      </c>
      <c r="E305" s="197" t="s">
        <v>1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91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  <c r="AA305" s="76"/>
      <c r="AB305" s="5"/>
      <c r="AC305" s="5"/>
      <c r="AD305" s="5"/>
      <c r="AE305" s="5"/>
      <c r="AF305" s="5"/>
      <c r="AG305" s="5"/>
      <c r="AH305" s="5"/>
      <c r="AI305" s="5"/>
      <c r="AJ305" s="5"/>
      <c r="AK305" s="5"/>
      <c r="AL305" s="5"/>
      <c r="AM305" s="76"/>
      <c r="AN305" s="5">
        <f>AN304/2*AN$394</f>
        <v>1262.1602389402469</v>
      </c>
      <c r="AO305" s="5">
        <f t="shared" ref="AO305:AY305" si="200">(AN306+AO304/2)*AO$394</f>
        <v>2728.8427982141843</v>
      </c>
      <c r="AP305" s="5">
        <f t="shared" si="200"/>
        <v>3483.2662608312453</v>
      </c>
      <c r="AQ305" s="5">
        <f t="shared" si="200"/>
        <v>3621.9792141646371</v>
      </c>
      <c r="AR305" s="5">
        <f t="shared" si="200"/>
        <v>2730.3892028031087</v>
      </c>
      <c r="AS305" s="5">
        <f t="shared" si="200"/>
        <v>2330.8589385130085</v>
      </c>
      <c r="AT305" s="5">
        <f t="shared" si="200"/>
        <v>1980.8966150721681</v>
      </c>
      <c r="AU305" s="5">
        <f t="shared" si="200"/>
        <v>2467.0219602188404</v>
      </c>
      <c r="AV305" s="5">
        <f t="shared" si="200"/>
        <v>3252.8587706037492</v>
      </c>
      <c r="AW305" s="5">
        <f t="shared" si="200"/>
        <v>2871.868935074106</v>
      </c>
      <c r="AX305" s="5">
        <f t="shared" si="200"/>
        <v>2441.0271377113022</v>
      </c>
      <c r="AY305" s="76">
        <f t="shared" si="200"/>
        <v>1809.2698400265256</v>
      </c>
      <c r="AZ305" s="5">
        <f t="shared" ref="AZ305:BF305" si="201">AY306*AZ$394</f>
        <v>1172.5011688927325</v>
      </c>
      <c r="BA305" s="5">
        <f t="shared" si="201"/>
        <v>1175.9014222825215</v>
      </c>
      <c r="BB305" s="5">
        <f t="shared" si="201"/>
        <v>1138.6456213586187</v>
      </c>
      <c r="BC305" s="5">
        <f t="shared" si="201"/>
        <v>1141.8338290984227</v>
      </c>
      <c r="BD305" s="5">
        <f t="shared" si="201"/>
        <v>1104.1370008263307</v>
      </c>
      <c r="BE305" s="5">
        <f t="shared" si="201"/>
        <v>1148.1225474222119</v>
      </c>
      <c r="BF305" s="5">
        <f t="shared" si="201"/>
        <v>1151.3372905549941</v>
      </c>
      <c r="BG305" s="70"/>
      <c r="BH305" s="5"/>
      <c r="BI305" s="5"/>
      <c r="BJ305" s="5"/>
      <c r="BK305" s="5"/>
      <c r="BL305" s="5"/>
      <c r="BM305" s="5"/>
      <c r="BN305" s="5"/>
    </row>
    <row r="306" spans="2:66" ht="15.75" hidden="1" customHeight="1" outlineLevel="1">
      <c r="B306" s="147" t="s">
        <v>379</v>
      </c>
      <c r="C306" s="142" t="s">
        <v>226</v>
      </c>
      <c r="D306" s="11">
        <v>4</v>
      </c>
      <c r="E306" s="196" t="s">
        <v>11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91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  <c r="AA306" s="76"/>
      <c r="AB306" s="5"/>
      <c r="AC306" s="5"/>
      <c r="AD306" s="5"/>
      <c r="AE306" s="5"/>
      <c r="AF306" s="5"/>
      <c r="AG306" s="5"/>
      <c r="AH306" s="5"/>
      <c r="AI306" s="5"/>
      <c r="AJ306" s="5"/>
      <c r="AK306" s="5"/>
      <c r="AL306" s="5"/>
      <c r="AM306" s="76"/>
      <c r="AN306" s="5">
        <f>SUM(AN304:AN305)</f>
        <v>538351.62361776875</v>
      </c>
      <c r="AO306" s="5">
        <f>AN306+SUM(AO304:AO305)</f>
        <v>625586.92054818338</v>
      </c>
      <c r="AP306" s="5">
        <f t="shared" ref="AP306" si="202">AO306+SUM(AP304:AP305)</f>
        <v>926014.68385986798</v>
      </c>
      <c r="AQ306" s="5">
        <f t="shared" ref="AQ306:AY306" si="203">AP306+SUM(AQ304:AQ305)</f>
        <v>652380.86673022609</v>
      </c>
      <c r="AR306" s="5">
        <f t="shared" si="203"/>
        <v>563855.83482951415</v>
      </c>
      <c r="AS306" s="5">
        <f t="shared" si="203"/>
        <v>451891.95389726345</v>
      </c>
      <c r="AT306" s="5">
        <f t="shared" si="203"/>
        <v>493373.04513312684</v>
      </c>
      <c r="AU306" s="5">
        <f t="shared" si="203"/>
        <v>774233.44360598456</v>
      </c>
      <c r="AV306" s="5">
        <f t="shared" si="203"/>
        <v>777999.78211878566</v>
      </c>
      <c r="AW306" s="5">
        <f t="shared" si="203"/>
        <v>697625.38685429154</v>
      </c>
      <c r="AX306" s="5">
        <f t="shared" si="203"/>
        <v>525329.20913907094</v>
      </c>
      <c r="AY306" s="76">
        <f t="shared" si="203"/>
        <v>404310.74789404572</v>
      </c>
      <c r="AZ306" s="5">
        <f>AY306+AZ305</f>
        <v>405483.24906293844</v>
      </c>
      <c r="BA306" s="5">
        <f t="shared" ref="BA306:BD306" si="204">AZ306+BA305</f>
        <v>406659.15048522095</v>
      </c>
      <c r="BB306" s="5">
        <f t="shared" si="204"/>
        <v>407797.79610657954</v>
      </c>
      <c r="BC306" s="5">
        <f t="shared" si="204"/>
        <v>408939.62993567798</v>
      </c>
      <c r="BD306" s="5">
        <f t="shared" si="204"/>
        <v>410043.76693650428</v>
      </c>
      <c r="BE306" s="5">
        <f>BD306+BE305</f>
        <v>411191.88948392647</v>
      </c>
      <c r="BF306" s="5">
        <f>BE306+BF305</f>
        <v>412343.22677448147</v>
      </c>
      <c r="BG306" s="70">
        <f>BF306</f>
        <v>412343.22677448147</v>
      </c>
      <c r="BH306" s="5"/>
      <c r="BI306" s="5"/>
      <c r="BJ306" s="5"/>
      <c r="BK306" s="5"/>
      <c r="BL306" s="5"/>
      <c r="BM306" s="5"/>
      <c r="BN306" s="5"/>
    </row>
    <row r="307" spans="2:66" ht="15.75" hidden="1" customHeight="1" outlineLevel="1">
      <c r="B307" s="147" t="s">
        <v>379</v>
      </c>
      <c r="C307" s="142" t="s">
        <v>226</v>
      </c>
      <c r="D307" s="11">
        <v>4</v>
      </c>
      <c r="E307" s="197" t="s">
        <v>15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91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  <c r="AA307" s="76"/>
      <c r="AB307" s="5"/>
      <c r="AC307" s="5"/>
      <c r="AD307" s="5"/>
      <c r="AE307" s="5"/>
      <c r="AF307" s="5"/>
      <c r="AG307" s="5"/>
      <c r="AH307" s="5"/>
      <c r="AI307" s="5"/>
      <c r="AJ307" s="5"/>
      <c r="AK307" s="5"/>
      <c r="AL307" s="5"/>
      <c r="AM307" s="76"/>
      <c r="AN307" s="5"/>
      <c r="AO307" s="5"/>
      <c r="AP307" s="5"/>
      <c r="AQ307" s="5"/>
      <c r="AR307" s="5"/>
      <c r="AS307" s="5"/>
      <c r="AT307" s="5"/>
      <c r="AU307" s="5"/>
      <c r="AV307" s="5"/>
      <c r="AW307" s="5"/>
      <c r="AX307" s="5"/>
      <c r="AY307" s="76"/>
      <c r="AZ307" s="5"/>
      <c r="BA307" s="5"/>
      <c r="BB307" s="5"/>
      <c r="BC307" s="5"/>
      <c r="BD307" s="5"/>
      <c r="BE307" s="5"/>
      <c r="BF307" s="5"/>
      <c r="BG307" s="105">
        <f>BG426+BG427</f>
        <v>3441.255654262276</v>
      </c>
      <c r="BH307" s="5"/>
      <c r="BI307" s="5"/>
      <c r="BJ307" s="5"/>
      <c r="BK307" s="5"/>
      <c r="BL307" s="5"/>
      <c r="BM307" s="5"/>
      <c r="BN307" s="5"/>
    </row>
    <row r="308" spans="2:66" ht="15.75" hidden="1" customHeight="1" outlineLevel="1">
      <c r="B308" s="147" t="s">
        <v>379</v>
      </c>
      <c r="C308" s="142" t="s">
        <v>226</v>
      </c>
      <c r="D308" s="11">
        <v>4</v>
      </c>
      <c r="E308" s="197" t="s">
        <v>16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91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  <c r="AA308" s="76"/>
      <c r="AB308" s="5"/>
      <c r="AC308" s="5"/>
      <c r="AD308" s="5"/>
      <c r="AE308" s="5"/>
      <c r="AF308" s="5"/>
      <c r="AG308" s="5"/>
      <c r="AH308" s="5"/>
      <c r="AI308" s="5"/>
      <c r="AJ308" s="5"/>
      <c r="AK308" s="5"/>
      <c r="AL308" s="5"/>
      <c r="AM308" s="76"/>
      <c r="AN308" s="5"/>
      <c r="AO308" s="5"/>
      <c r="AP308" s="5"/>
      <c r="AQ308" s="5"/>
      <c r="AR308" s="5"/>
      <c r="AS308" s="5"/>
      <c r="AT308" s="5"/>
      <c r="AU308" s="5"/>
      <c r="AV308" s="5"/>
      <c r="AW308" s="5"/>
      <c r="AX308" s="5"/>
      <c r="AY308" s="76"/>
      <c r="AZ308" s="5"/>
      <c r="BA308" s="5"/>
      <c r="BB308" s="5"/>
      <c r="BC308" s="5"/>
      <c r="BD308" s="5"/>
      <c r="BE308" s="5"/>
      <c r="BF308" s="5"/>
      <c r="BG308" s="70">
        <f>SUM(BG306:BG307)</f>
        <v>415784.48242874374</v>
      </c>
      <c r="BH308" s="5"/>
      <c r="BI308" s="5"/>
      <c r="BJ308" s="5"/>
      <c r="BK308" s="5"/>
      <c r="BL308" s="5"/>
      <c r="BM308" s="5"/>
      <c r="BN308" s="5"/>
    </row>
    <row r="309" spans="2:66" ht="15.75" customHeight="1" collapsed="1">
      <c r="B309" s="147"/>
      <c r="C309" s="142"/>
      <c r="D309" s="19"/>
      <c r="E309" s="197"/>
      <c r="F309" s="18"/>
      <c r="G309" s="18"/>
      <c r="H309" s="18"/>
      <c r="I309" s="18"/>
      <c r="J309" s="18"/>
      <c r="K309" s="18"/>
      <c r="L309" s="18"/>
      <c r="M309" s="18"/>
      <c r="N309" s="18"/>
      <c r="O309" s="91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76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76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76"/>
      <c r="AZ309" s="5"/>
      <c r="BA309" s="5"/>
      <c r="BB309" s="5"/>
      <c r="BC309" s="5"/>
      <c r="BD309" s="5"/>
      <c r="BE309" s="5"/>
      <c r="BF309" s="5"/>
      <c r="BG309" s="70"/>
      <c r="BH309" s="5"/>
      <c r="BI309" s="5"/>
      <c r="BJ309" s="5"/>
      <c r="BK309" s="5"/>
      <c r="BL309" s="5"/>
      <c r="BM309" s="5"/>
      <c r="BN309" s="5"/>
    </row>
    <row r="310" spans="2:66" ht="15.75" customHeight="1">
      <c r="B310" s="147" t="s">
        <v>379</v>
      </c>
      <c r="C310" s="142" t="s">
        <v>226</v>
      </c>
      <c r="D310" s="11">
        <v>5</v>
      </c>
      <c r="E310" s="196" t="s">
        <v>261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91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76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76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76"/>
      <c r="AZ310" s="70">
        <f>SUMIFS('Sch.93-Deferral'!$91:$91,'Sch.93-Deferral'!$2:$2,AZ$2)+SUMIFS('Sch.93-Deferral'!$103:$103,'Sch.93-Deferral'!$2:$2,AZ$2)+SUMIFS('Sch.93-Deferral'!$115:$115,'Sch.93-Deferral'!$2:$2,AZ$2)</f>
        <v>277388.25639211596</v>
      </c>
      <c r="BA310" s="70">
        <f>SUMIFS('Sch.93-Deferral'!$91:$91,'Sch.93-Deferral'!$2:$2,BA$2)+SUMIFS('Sch.93-Deferral'!$103:$103,'Sch.93-Deferral'!$2:$2,BA$2)+SUMIFS('Sch.93-Deferral'!$115:$115,'Sch.93-Deferral'!$2:$2,BA$2)</f>
        <v>111897.56319777292</v>
      </c>
      <c r="BB310" s="70">
        <f>SUMIFS('Sch.93-Deferral'!$91:$91,'Sch.93-Deferral'!$2:$2,BB$2)+SUMIFS('Sch.93-Deferral'!$103:$103,'Sch.93-Deferral'!$2:$2,BB$2)+SUMIFS('Sch.93-Deferral'!$115:$115,'Sch.93-Deferral'!$2:$2,BB$2)</f>
        <v>66033.508478254109</v>
      </c>
      <c r="BC310" s="70">
        <f>SUMIFS('Sch.93-Deferral'!$91:$91,'Sch.93-Deferral'!$2:$2,BC$2)+SUMIFS('Sch.93-Deferral'!$103:$103,'Sch.93-Deferral'!$2:$2,BC$2)+SUMIFS('Sch.93-Deferral'!$115:$115,'Sch.93-Deferral'!$2:$2,BC$2)</f>
        <v>-27791.460655772426</v>
      </c>
      <c r="BD310" s="70">
        <f>SUMIFS('Sch.93-Deferral'!$91:$91,'Sch.93-Deferral'!$2:$2,BD$2)+SUMIFS('Sch.93-Deferral'!$103:$103,'Sch.93-Deferral'!$2:$2,BD$2)+SUMIFS('Sch.93-Deferral'!$115:$115,'Sch.93-Deferral'!$2:$2,BD$2)</f>
        <v>114276.14493537096</v>
      </c>
      <c r="BE310" s="70">
        <f>SUMIFS('Sch.93-Deferral'!$91:$91,'Sch.93-Deferral'!$2:$2,BE$2)+SUMIFS('Sch.93-Deferral'!$103:$103,'Sch.93-Deferral'!$2:$2,BE$2)+SUMIFS('Sch.93-Deferral'!$115:$115,'Sch.93-Deferral'!$2:$2,BE$2)</f>
        <v>-349334.91722348222</v>
      </c>
      <c r="BF310" s="70">
        <f>SUMIFS('Sch.93-Deferral'!$91:$91,'Sch.93-Deferral'!$2:$2,BF$2)+SUMIFS('Sch.93-Deferral'!$103:$103,'Sch.93-Deferral'!$2:$2,BF$2)+SUMIFS('Sch.93-Deferral'!$115:$115,'Sch.93-Deferral'!$2:$2,BF$2)</f>
        <v>80354.176671730092</v>
      </c>
      <c r="BG310" s="70">
        <f>SUMIFS('Sch.93-Deferral'!$91:$91,'Sch.93-Deferral'!$2:$2,BG$2)+SUMIFS('Sch.93-Deferral'!$103:$103,'Sch.93-Deferral'!$2:$2,BG$2)+SUMIFS('Sch.93-Deferral'!$115:$115,'Sch.93-Deferral'!$2:$2,BG$2)</f>
        <v>57866.745605710341</v>
      </c>
      <c r="BH310" s="70">
        <f>SUMIFS('Sch.93-Deferral'!$91:$91,'Sch.93-Deferral'!$2:$2,BH$2)+SUMIFS('Sch.93-Deferral'!$103:$103,'Sch.93-Deferral'!$2:$2,BH$2)+SUMIFS('Sch.93-Deferral'!$115:$115,'Sch.93-Deferral'!$2:$2,BH$2)</f>
        <v>-59339.889936780964</v>
      </c>
      <c r="BI310" s="70">
        <f>SUMIFS('Sch.93-Deferral'!$91:$91,'Sch.93-Deferral'!$2:$2,BI$2)+SUMIFS('Sch.93-Deferral'!$103:$103,'Sch.93-Deferral'!$2:$2,BI$2)+SUMIFS('Sch.93-Deferral'!$115:$115,'Sch.93-Deferral'!$2:$2,BI$2)</f>
        <v>48276.788809728452</v>
      </c>
      <c r="BJ310" s="70">
        <f>SUMIFS('Sch.93-Deferral'!$91:$91,'Sch.93-Deferral'!$2:$2,BJ$2)+SUMIFS('Sch.93-Deferral'!$103:$103,'Sch.93-Deferral'!$2:$2,BJ$2)+SUMIFS('Sch.93-Deferral'!$115:$115,'Sch.93-Deferral'!$2:$2,BJ$2)</f>
        <v>-12795.629931988966</v>
      </c>
      <c r="BK310" s="70">
        <f>SUMIFS('Sch.93-Deferral'!$91:$91,'Sch.93-Deferral'!$2:$2,BK$2)+SUMIFS('Sch.93-Deferral'!$103:$103,'Sch.93-Deferral'!$2:$2,BK$2)+SUMIFS('Sch.93-Deferral'!$115:$115,'Sch.93-Deferral'!$2:$2,BK$2)</f>
        <v>123466.55204322928</v>
      </c>
      <c r="BL310" s="70">
        <f>SUMIFS('Sch.93-Deferral'!$91:$91,'Sch.93-Deferral'!$2:$2,BL$2)+SUMIFS('Sch.93-Deferral'!$103:$103,'Sch.93-Deferral'!$2:$2,BL$2)+SUMIFS('Sch.93-Deferral'!$115:$115,'Sch.93-Deferral'!$2:$2,BL$2)</f>
        <v>242188.72051910486</v>
      </c>
      <c r="BM310" s="70">
        <f>SUMIFS('Sch.93-Deferral'!$91:$91,'Sch.93-Deferral'!$2:$2,BM$2)+SUMIFS('Sch.93-Deferral'!$103:$103,'Sch.93-Deferral'!$2:$2,BM$2)+SUMIFS('Sch.93-Deferral'!$115:$115,'Sch.93-Deferral'!$2:$2,BM$2)</f>
        <v>155736.73295373068</v>
      </c>
      <c r="BN310" s="70">
        <f>SUMIFS('Sch.93-Deferral'!$91:$91,'Sch.93-Deferral'!$2:$2,BN$2)+SUMIFS('Sch.93-Deferral'!$103:$103,'Sch.93-Deferral'!$2:$2,BN$2)+SUMIFS('Sch.93-Deferral'!$115:$115,'Sch.93-Deferral'!$2:$2,BN$2)</f>
        <v>-530746.82566755731</v>
      </c>
    </row>
    <row r="311" spans="2:66" ht="15.75" customHeight="1">
      <c r="B311" s="147" t="s">
        <v>379</v>
      </c>
      <c r="C311" s="142" t="s">
        <v>226</v>
      </c>
      <c r="D311" s="11">
        <v>5</v>
      </c>
      <c r="E311" s="197" t="s">
        <v>1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91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76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76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76"/>
      <c r="AZ311" s="5">
        <f>AZ310/2*AZ$394</f>
        <v>402.21297176856814</v>
      </c>
      <c r="BA311" s="5">
        <f t="shared" ref="BA311:BJ311" si="205">(AZ312+BA310/2)*BA$394</f>
        <v>967.84382779203588</v>
      </c>
      <c r="BB311" s="5">
        <f t="shared" si="205"/>
        <v>1186.2833657600142</v>
      </c>
      <c r="BC311" s="5">
        <f t="shared" si="205"/>
        <v>1243.1438261356166</v>
      </c>
      <c r="BD311" s="5">
        <f t="shared" si="205"/>
        <v>1318.8566444530832</v>
      </c>
      <c r="BE311" s="5">
        <f t="shared" si="205"/>
        <v>1042.3137042413473</v>
      </c>
      <c r="BF311" s="5">
        <f t="shared" si="205"/>
        <v>668.65914584077018</v>
      </c>
      <c r="BG311" s="70">
        <f t="shared" si="205"/>
        <v>771.46489521209003</v>
      </c>
      <c r="BH311" s="5">
        <f t="shared" si="205"/>
        <v>864.13838228063582</v>
      </c>
      <c r="BI311" s="5">
        <f t="shared" si="205"/>
        <v>820.67428430982159</v>
      </c>
      <c r="BJ311" s="5">
        <f t="shared" si="205"/>
        <v>903.04113859805091</v>
      </c>
      <c r="BK311" s="5">
        <f t="shared" ref="BK311:BN311" si="206">(BJ312+BK310/2)*BK$394</f>
        <v>1022.6336252867954</v>
      </c>
      <c r="BL311" s="5">
        <f t="shared" si="206"/>
        <v>1575.2897004799329</v>
      </c>
      <c r="BM311" s="5">
        <f t="shared" si="206"/>
        <v>2136.7961465032467</v>
      </c>
      <c r="BN311" s="5">
        <f t="shared" si="206"/>
        <v>1559.9877228457378</v>
      </c>
    </row>
    <row r="312" spans="2:66" ht="15.75" customHeight="1">
      <c r="B312" s="147" t="s">
        <v>379</v>
      </c>
      <c r="C312" s="142" t="s">
        <v>226</v>
      </c>
      <c r="D312" s="11">
        <v>5</v>
      </c>
      <c r="E312" s="196" t="s">
        <v>11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91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76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76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76"/>
      <c r="AZ312" s="5">
        <f>SUM(AZ310:AZ311)</f>
        <v>277790.46936388453</v>
      </c>
      <c r="BA312" s="5">
        <f>AZ312+SUM(BA310:BA311)</f>
        <v>390655.87638944946</v>
      </c>
      <c r="BB312" s="5">
        <f t="shared" ref="BB312" si="207">BA312+SUM(BB310:BB311)</f>
        <v>457875.6682334636</v>
      </c>
      <c r="BC312" s="5">
        <f t="shared" ref="BC312:BJ312" si="208">BB312+SUM(BC310:BC311)</f>
        <v>431327.35140382679</v>
      </c>
      <c r="BD312" s="5">
        <f t="shared" si="208"/>
        <v>546922.35298365087</v>
      </c>
      <c r="BE312" s="5">
        <f t="shared" si="208"/>
        <v>198629.74946441001</v>
      </c>
      <c r="BF312" s="5">
        <f t="shared" si="208"/>
        <v>279652.58528198086</v>
      </c>
      <c r="BG312" s="70">
        <f t="shared" si="208"/>
        <v>338290.79578290333</v>
      </c>
      <c r="BH312" s="5">
        <f t="shared" si="208"/>
        <v>279815.04422840301</v>
      </c>
      <c r="BI312" s="5">
        <f t="shared" si="208"/>
        <v>328912.50732244126</v>
      </c>
      <c r="BJ312" s="5">
        <f t="shared" si="208"/>
        <v>317019.91852905037</v>
      </c>
      <c r="BK312" s="5">
        <f t="shared" ref="BK312:BN312" si="209">BJ312+SUM(BK310:BK311)</f>
        <v>441509.10419756646</v>
      </c>
      <c r="BL312" s="5">
        <f t="shared" si="209"/>
        <v>685273.11441715132</v>
      </c>
      <c r="BM312" s="5">
        <f t="shared" si="209"/>
        <v>843146.64351738524</v>
      </c>
      <c r="BN312" s="5">
        <f t="shared" si="209"/>
        <v>313959.80557267368</v>
      </c>
    </row>
    <row r="313" spans="2:66" ht="15.75" hidden="1" customHeight="1" outlineLevel="1">
      <c r="B313" s="147" t="s">
        <v>379</v>
      </c>
      <c r="C313" s="142" t="s">
        <v>226</v>
      </c>
      <c r="D313" s="11">
        <v>5</v>
      </c>
      <c r="E313" s="197" t="s">
        <v>258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91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76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76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76"/>
      <c r="AZ313" s="5"/>
      <c r="BA313" s="5"/>
      <c r="BB313" s="5"/>
      <c r="BC313" s="5"/>
      <c r="BD313" s="5"/>
      <c r="BE313" s="5"/>
      <c r="BF313" s="5"/>
      <c r="BG313" s="70"/>
      <c r="BH313" s="5"/>
      <c r="BI313" s="5"/>
      <c r="BJ313" s="5"/>
      <c r="BK313" s="5"/>
      <c r="BL313" s="5"/>
      <c r="BM313" s="5"/>
      <c r="BN313" s="5"/>
    </row>
    <row r="314" spans="2:66" ht="15.75" hidden="1" customHeight="1" outlineLevel="1">
      <c r="B314" s="147" t="s">
        <v>379</v>
      </c>
      <c r="C314" s="142" t="s">
        <v>226</v>
      </c>
      <c r="D314" s="11">
        <v>5</v>
      </c>
      <c r="E314" s="197" t="s">
        <v>408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91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  <c r="AA314" s="76"/>
      <c r="AB314" s="5"/>
      <c r="AC314" s="5"/>
      <c r="AD314" s="5"/>
      <c r="AE314" s="5"/>
      <c r="AF314" s="5"/>
      <c r="AG314" s="5"/>
      <c r="AH314" s="5"/>
      <c r="AI314" s="5"/>
      <c r="AJ314" s="5"/>
      <c r="AK314" s="5"/>
      <c r="AL314" s="5"/>
      <c r="AM314" s="76"/>
      <c r="AN314" s="5"/>
      <c r="AO314" s="5"/>
      <c r="AP314" s="5"/>
      <c r="AQ314" s="5"/>
      <c r="AR314" s="5"/>
      <c r="AS314" s="5"/>
      <c r="AT314" s="5"/>
      <c r="AU314" s="5"/>
      <c r="AV314" s="5"/>
      <c r="AW314" s="5"/>
      <c r="AX314" s="5"/>
      <c r="AY314" s="76"/>
      <c r="AZ314" s="5"/>
      <c r="BA314" s="5"/>
      <c r="BB314" s="5"/>
      <c r="BC314" s="5"/>
      <c r="BD314" s="5"/>
      <c r="BE314" s="5"/>
      <c r="BF314" s="5"/>
      <c r="BG314" s="70"/>
      <c r="BH314" s="5"/>
      <c r="BI314" s="5"/>
      <c r="BJ314" s="5"/>
      <c r="BK314" s="5"/>
      <c r="BL314" s="5"/>
      <c r="BM314" s="5"/>
      <c r="BN314" s="5"/>
    </row>
    <row r="315" spans="2:66" ht="15.75" hidden="1" customHeight="1" outlineLevel="1">
      <c r="B315" s="147"/>
      <c r="C315" s="142"/>
      <c r="D315" s="11"/>
      <c r="E315" s="197"/>
      <c r="F315" s="18"/>
      <c r="G315" s="18"/>
      <c r="H315" s="18"/>
      <c r="I315" s="18"/>
      <c r="J315" s="18"/>
      <c r="K315" s="18"/>
      <c r="L315" s="18"/>
      <c r="M315" s="18"/>
      <c r="N315" s="18"/>
      <c r="O315" s="91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  <c r="AA315" s="76"/>
      <c r="AB315" s="5"/>
      <c r="AC315" s="5"/>
      <c r="AD315" s="5"/>
      <c r="AE315" s="5"/>
      <c r="AF315" s="5"/>
      <c r="AG315" s="5"/>
      <c r="AH315" s="5"/>
      <c r="AI315" s="5"/>
      <c r="AJ315" s="5"/>
      <c r="AK315" s="5"/>
      <c r="AL315" s="5"/>
      <c r="AM315" s="76"/>
      <c r="AN315" s="5"/>
      <c r="AO315" s="5"/>
      <c r="AP315" s="5"/>
      <c r="AQ315" s="5"/>
      <c r="AR315" s="5"/>
      <c r="AS315" s="5"/>
      <c r="AT315" s="5"/>
      <c r="AU315" s="5"/>
      <c r="AV315" s="5"/>
      <c r="AW315" s="5"/>
      <c r="AX315" s="5"/>
      <c r="AY315" s="76"/>
      <c r="AZ315" s="5"/>
      <c r="BA315" s="5"/>
      <c r="BB315" s="5"/>
      <c r="BC315" s="5"/>
      <c r="BD315" s="5"/>
      <c r="BE315" s="5"/>
      <c r="BF315" s="5"/>
      <c r="BG315" s="70"/>
      <c r="BH315" s="5"/>
      <c r="BI315" s="5"/>
      <c r="BJ315" s="5"/>
      <c r="BK315" s="5"/>
      <c r="BL315" s="5"/>
      <c r="BM315" s="5"/>
      <c r="BN315" s="5"/>
    </row>
    <row r="316" spans="2:66" ht="15.75" hidden="1" customHeight="1" outlineLevel="1">
      <c r="B316" s="147" t="s">
        <v>379</v>
      </c>
      <c r="C316" s="142" t="s">
        <v>226</v>
      </c>
      <c r="D316" s="11">
        <v>6</v>
      </c>
      <c r="E316" s="196" t="s">
        <v>261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91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  <c r="AA316" s="76"/>
      <c r="AB316" s="5"/>
      <c r="AC316" s="5"/>
      <c r="AD316" s="5"/>
      <c r="AE316" s="5"/>
      <c r="AF316" s="5"/>
      <c r="AG316" s="5"/>
      <c r="AH316" s="5"/>
      <c r="AI316" s="5"/>
      <c r="AJ316" s="5"/>
      <c r="AK316" s="5"/>
      <c r="AL316" s="5"/>
      <c r="AM316" s="76"/>
      <c r="AN316" s="5"/>
      <c r="AO316" s="5"/>
      <c r="AP316" s="5"/>
      <c r="AQ316" s="5"/>
      <c r="AR316" s="5"/>
      <c r="AS316" s="5"/>
      <c r="AT316" s="5"/>
      <c r="AU316" s="5"/>
      <c r="AV316" s="5"/>
      <c r="AW316" s="5"/>
      <c r="AX316" s="5"/>
      <c r="AY316" s="76"/>
      <c r="AZ316" s="5"/>
      <c r="BA316" s="5"/>
      <c r="BB316" s="5"/>
      <c r="BC316" s="5"/>
      <c r="BD316" s="5"/>
      <c r="BE316" s="5"/>
      <c r="BF316" s="5"/>
      <c r="BG316" s="70"/>
      <c r="BH316" s="5"/>
      <c r="BI316" s="5"/>
      <c r="BJ316" s="5"/>
      <c r="BK316" s="5"/>
      <c r="BL316" s="5"/>
      <c r="BM316" s="5"/>
      <c r="BN316" s="5"/>
    </row>
    <row r="317" spans="2:66" ht="15.75" hidden="1" customHeight="1" outlineLevel="1">
      <c r="B317" s="147" t="s">
        <v>379</v>
      </c>
      <c r="C317" s="142" t="s">
        <v>226</v>
      </c>
      <c r="D317" s="11">
        <v>6</v>
      </c>
      <c r="E317" s="197" t="s">
        <v>1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91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  <c r="AA317" s="76"/>
      <c r="AB317" s="5"/>
      <c r="AC317" s="5"/>
      <c r="AD317" s="5"/>
      <c r="AE317" s="5"/>
      <c r="AF317" s="5"/>
      <c r="AG317" s="5"/>
      <c r="AH317" s="5"/>
      <c r="AI317" s="5"/>
      <c r="AJ317" s="5"/>
      <c r="AK317" s="5"/>
      <c r="AL317" s="5"/>
      <c r="AM317" s="76"/>
      <c r="AN317" s="5"/>
      <c r="AO317" s="5"/>
      <c r="AP317" s="5"/>
      <c r="AQ317" s="5"/>
      <c r="AR317" s="5"/>
      <c r="AS317" s="5"/>
      <c r="AT317" s="5"/>
      <c r="AU317" s="5"/>
      <c r="AV317" s="5"/>
      <c r="AW317" s="5"/>
      <c r="AX317" s="5"/>
      <c r="AY317" s="76"/>
      <c r="AZ317" s="5"/>
      <c r="BA317" s="5"/>
      <c r="BB317" s="5"/>
      <c r="BC317" s="5"/>
      <c r="BD317" s="5"/>
      <c r="BE317" s="5"/>
      <c r="BF317" s="5"/>
      <c r="BG317" s="70"/>
      <c r="BH317" s="5"/>
      <c r="BI317" s="5"/>
      <c r="BJ317" s="5"/>
      <c r="BK317" s="5"/>
      <c r="BL317" s="5"/>
      <c r="BM317" s="5"/>
      <c r="BN317" s="5"/>
    </row>
    <row r="318" spans="2:66" ht="15.75" hidden="1" customHeight="1" outlineLevel="1">
      <c r="B318" s="147" t="s">
        <v>379</v>
      </c>
      <c r="C318" s="142" t="s">
        <v>226</v>
      </c>
      <c r="D318" s="11">
        <v>6</v>
      </c>
      <c r="E318" s="196" t="s">
        <v>11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91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  <c r="AA318" s="76"/>
      <c r="AB318" s="5"/>
      <c r="AC318" s="5"/>
      <c r="AD318" s="5"/>
      <c r="AE318" s="5"/>
      <c r="AF318" s="5"/>
      <c r="AG318" s="5"/>
      <c r="AH318" s="5"/>
      <c r="AI318" s="5"/>
      <c r="AJ318" s="5"/>
      <c r="AK318" s="5"/>
      <c r="AL318" s="5"/>
      <c r="AM318" s="76"/>
      <c r="AN318" s="5"/>
      <c r="AO318" s="5"/>
      <c r="AP318" s="5"/>
      <c r="AQ318" s="5"/>
      <c r="AR318" s="5"/>
      <c r="AS318" s="5"/>
      <c r="AT318" s="5"/>
      <c r="AU318" s="5"/>
      <c r="AV318" s="5"/>
      <c r="AW318" s="5"/>
      <c r="AX318" s="5"/>
      <c r="AY318" s="76"/>
      <c r="AZ318" s="5"/>
      <c r="BA318" s="5"/>
      <c r="BB318" s="5"/>
      <c r="BC318" s="5"/>
      <c r="BD318" s="5"/>
      <c r="BE318" s="5"/>
      <c r="BF318" s="5"/>
      <c r="BG318" s="70"/>
      <c r="BH318" s="5"/>
      <c r="BI318" s="5"/>
      <c r="BJ318" s="5"/>
      <c r="BK318" s="5"/>
      <c r="BL318" s="5"/>
      <c r="BM318" s="5"/>
      <c r="BN318" s="5"/>
    </row>
    <row r="319" spans="2:66" ht="15.75" hidden="1" customHeight="1" outlineLevel="1">
      <c r="B319" s="147" t="s">
        <v>379</v>
      </c>
      <c r="C319" s="142" t="s">
        <v>226</v>
      </c>
      <c r="D319" s="11">
        <v>6</v>
      </c>
      <c r="E319" s="197" t="s">
        <v>258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91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  <c r="AA319" s="76"/>
      <c r="AB319" s="5"/>
      <c r="AC319" s="5"/>
      <c r="AD319" s="5"/>
      <c r="AE319" s="5"/>
      <c r="AF319" s="5"/>
      <c r="AG319" s="5"/>
      <c r="AH319" s="5"/>
      <c r="AI319" s="5"/>
      <c r="AJ319" s="5"/>
      <c r="AK319" s="5"/>
      <c r="AL319" s="5"/>
      <c r="AM319" s="76"/>
      <c r="AN319" s="5"/>
      <c r="AO319" s="5"/>
      <c r="AP319" s="5"/>
      <c r="AQ319" s="5"/>
      <c r="AR319" s="5"/>
      <c r="AS319" s="5"/>
      <c r="AT319" s="5"/>
      <c r="AU319" s="5"/>
      <c r="AV319" s="5"/>
      <c r="AW319" s="5"/>
      <c r="AX319" s="5"/>
      <c r="AY319" s="76"/>
      <c r="AZ319" s="5"/>
      <c r="BA319" s="5"/>
      <c r="BB319" s="5"/>
      <c r="BC319" s="5"/>
      <c r="BD319" s="5"/>
      <c r="BE319" s="5"/>
      <c r="BF319" s="5"/>
      <c r="BG319" s="70"/>
      <c r="BH319" s="5"/>
      <c r="BI319" s="5"/>
      <c r="BJ319" s="5"/>
      <c r="BK319" s="5"/>
      <c r="BL319" s="5"/>
      <c r="BM319" s="5"/>
      <c r="BN319" s="5"/>
    </row>
    <row r="320" spans="2:66" ht="15.75" hidden="1" customHeight="1" outlineLevel="1">
      <c r="B320" s="147" t="s">
        <v>379</v>
      </c>
      <c r="C320" s="142" t="s">
        <v>226</v>
      </c>
      <c r="D320" s="11">
        <v>6</v>
      </c>
      <c r="E320" s="197" t="s">
        <v>278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91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  <c r="AA320" s="76"/>
      <c r="AB320" s="5"/>
      <c r="AC320" s="5"/>
      <c r="AD320" s="5"/>
      <c r="AE320" s="5"/>
      <c r="AF320" s="5"/>
      <c r="AG320" s="5"/>
      <c r="AH320" s="5"/>
      <c r="AI320" s="5"/>
      <c r="AJ320" s="5"/>
      <c r="AK320" s="5"/>
      <c r="AL320" s="5"/>
      <c r="AM320" s="76"/>
      <c r="AN320" s="5"/>
      <c r="AO320" s="5"/>
      <c r="AP320" s="5"/>
      <c r="AQ320" s="5"/>
      <c r="AR320" s="5"/>
      <c r="AS320" s="5"/>
      <c r="AT320" s="5"/>
      <c r="AU320" s="5"/>
      <c r="AV320" s="5"/>
      <c r="AW320" s="5"/>
      <c r="AX320" s="5"/>
      <c r="AY320" s="76"/>
      <c r="AZ320" s="5"/>
      <c r="BA320" s="5"/>
      <c r="BB320" s="5"/>
      <c r="BC320" s="5"/>
      <c r="BD320" s="5"/>
      <c r="BE320" s="5"/>
      <c r="BF320" s="5"/>
      <c r="BG320" s="70"/>
      <c r="BH320" s="5"/>
      <c r="BI320" s="5"/>
      <c r="BJ320" s="5"/>
      <c r="BK320" s="5"/>
      <c r="BL320" s="5"/>
      <c r="BM320" s="5"/>
      <c r="BN320" s="5"/>
    </row>
    <row r="321" spans="2:66" ht="15.75" hidden="1" customHeight="1" outlineLevel="1">
      <c r="B321" s="147"/>
      <c r="C321" s="142"/>
      <c r="D321" s="11"/>
      <c r="E321" s="197"/>
      <c r="F321" s="18"/>
      <c r="G321" s="18"/>
      <c r="H321" s="18"/>
      <c r="I321" s="18"/>
      <c r="J321" s="18"/>
      <c r="K321" s="18"/>
      <c r="L321" s="18"/>
      <c r="M321" s="18"/>
      <c r="N321" s="18"/>
      <c r="O321" s="91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  <c r="AA321" s="76"/>
      <c r="AB321" s="5"/>
      <c r="AC321" s="5"/>
      <c r="AD321" s="5"/>
      <c r="AE321" s="5"/>
      <c r="AF321" s="5"/>
      <c r="AG321" s="5"/>
      <c r="AH321" s="5"/>
      <c r="AI321" s="5"/>
      <c r="AJ321" s="5"/>
      <c r="AK321" s="5"/>
      <c r="AL321" s="5"/>
      <c r="AM321" s="76"/>
      <c r="AN321" s="5"/>
      <c r="AO321" s="5"/>
      <c r="AP321" s="5"/>
      <c r="AQ321" s="5"/>
      <c r="AR321" s="5"/>
      <c r="AS321" s="5"/>
      <c r="AT321" s="5"/>
      <c r="AU321" s="5"/>
      <c r="AV321" s="5"/>
      <c r="AW321" s="5"/>
      <c r="AX321" s="5"/>
      <c r="AY321" s="76"/>
      <c r="AZ321" s="5"/>
      <c r="BA321" s="5"/>
      <c r="BB321" s="5"/>
      <c r="BC321" s="5"/>
      <c r="BD321" s="5"/>
      <c r="BE321" s="5"/>
      <c r="BF321" s="5"/>
      <c r="BG321" s="70"/>
      <c r="BH321" s="5"/>
      <c r="BI321" s="5"/>
      <c r="BJ321" s="5"/>
      <c r="BK321" s="5"/>
      <c r="BL321" s="5"/>
      <c r="BM321" s="5"/>
      <c r="BN321" s="5"/>
    </row>
    <row r="322" spans="2:66" ht="15.75" hidden="1" customHeight="1" outlineLevel="1">
      <c r="B322" s="147" t="s">
        <v>379</v>
      </c>
      <c r="C322" s="142" t="s">
        <v>226</v>
      </c>
      <c r="D322" s="11">
        <v>7</v>
      </c>
      <c r="E322" s="196" t="s">
        <v>261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91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  <c r="AA322" s="76"/>
      <c r="AB322" s="5"/>
      <c r="AC322" s="5"/>
      <c r="AD322" s="5"/>
      <c r="AE322" s="5"/>
      <c r="AF322" s="5"/>
      <c r="AG322" s="5"/>
      <c r="AH322" s="5"/>
      <c r="AI322" s="5"/>
      <c r="AJ322" s="5"/>
      <c r="AK322" s="5"/>
      <c r="AL322" s="5"/>
      <c r="AM322" s="76"/>
      <c r="AN322" s="5"/>
      <c r="AO322" s="5"/>
      <c r="AP322" s="5"/>
      <c r="AQ322" s="5"/>
      <c r="AR322" s="5"/>
      <c r="AS322" s="5"/>
      <c r="AT322" s="5"/>
      <c r="AU322" s="5"/>
      <c r="AV322" s="5"/>
      <c r="AW322" s="5"/>
      <c r="AX322" s="5"/>
      <c r="AY322" s="76"/>
      <c r="AZ322" s="5"/>
      <c r="BA322" s="5"/>
      <c r="BB322" s="5"/>
      <c r="BC322" s="5"/>
      <c r="BD322" s="5"/>
      <c r="BE322" s="5"/>
      <c r="BF322" s="5"/>
      <c r="BG322" s="70"/>
      <c r="BH322" s="5"/>
      <c r="BI322" s="5"/>
      <c r="BJ322" s="5"/>
      <c r="BK322" s="5"/>
      <c r="BL322" s="5"/>
      <c r="BM322" s="5"/>
      <c r="BN322" s="5"/>
    </row>
    <row r="323" spans="2:66" ht="15.75" hidden="1" customHeight="1" outlineLevel="1">
      <c r="B323" s="147" t="s">
        <v>379</v>
      </c>
      <c r="C323" s="142" t="s">
        <v>226</v>
      </c>
      <c r="D323" s="11">
        <v>7</v>
      </c>
      <c r="E323" s="197" t="s">
        <v>1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91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  <c r="AA323" s="76"/>
      <c r="AB323" s="5"/>
      <c r="AC323" s="5"/>
      <c r="AD323" s="5"/>
      <c r="AE323" s="5"/>
      <c r="AF323" s="5"/>
      <c r="AG323" s="5"/>
      <c r="AH323" s="5"/>
      <c r="AI323" s="5"/>
      <c r="AJ323" s="5"/>
      <c r="AK323" s="5"/>
      <c r="AL323" s="5"/>
      <c r="AM323" s="76"/>
      <c r="AN323" s="5"/>
      <c r="AO323" s="5"/>
      <c r="AP323" s="5"/>
      <c r="AQ323" s="5"/>
      <c r="AR323" s="5"/>
      <c r="AS323" s="5"/>
      <c r="AT323" s="5"/>
      <c r="AU323" s="5"/>
      <c r="AV323" s="5"/>
      <c r="AW323" s="5"/>
      <c r="AX323" s="5"/>
      <c r="AY323" s="76"/>
      <c r="AZ323" s="5"/>
      <c r="BA323" s="5"/>
      <c r="BB323" s="5"/>
      <c r="BC323" s="5"/>
      <c r="BD323" s="5"/>
      <c r="BE323" s="5"/>
      <c r="BF323" s="5"/>
      <c r="BG323" s="70"/>
      <c r="BH323" s="5"/>
      <c r="BI323" s="5"/>
      <c r="BJ323" s="5"/>
      <c r="BK323" s="5"/>
      <c r="BL323" s="5"/>
      <c r="BM323" s="5"/>
      <c r="BN323" s="5"/>
    </row>
    <row r="324" spans="2:66" ht="15.75" hidden="1" customHeight="1" outlineLevel="1">
      <c r="B324" s="147" t="s">
        <v>379</v>
      </c>
      <c r="C324" s="142" t="s">
        <v>226</v>
      </c>
      <c r="D324" s="11">
        <v>7</v>
      </c>
      <c r="E324" s="196" t="s">
        <v>11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91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  <c r="AA324" s="76"/>
      <c r="AB324" s="5"/>
      <c r="AC324" s="5"/>
      <c r="AD324" s="5"/>
      <c r="AE324" s="5"/>
      <c r="AF324" s="5"/>
      <c r="AG324" s="5"/>
      <c r="AH324" s="5"/>
      <c r="AI324" s="5"/>
      <c r="AJ324" s="5"/>
      <c r="AK324" s="5"/>
      <c r="AL324" s="5"/>
      <c r="AM324" s="76"/>
      <c r="AN324" s="5"/>
      <c r="AO324" s="5"/>
      <c r="AP324" s="5"/>
      <c r="AQ324" s="5"/>
      <c r="AR324" s="5"/>
      <c r="AS324" s="5"/>
      <c r="AT324" s="5"/>
      <c r="AU324" s="5"/>
      <c r="AV324" s="5"/>
      <c r="AW324" s="5"/>
      <c r="AX324" s="5"/>
      <c r="AY324" s="76"/>
      <c r="AZ324" s="5"/>
      <c r="BA324" s="5"/>
      <c r="BB324" s="5"/>
      <c r="BC324" s="5"/>
      <c r="BD324" s="5"/>
      <c r="BE324" s="5"/>
      <c r="BF324" s="5"/>
      <c r="BG324" s="70"/>
      <c r="BH324" s="5"/>
      <c r="BI324" s="5"/>
      <c r="BJ324" s="5"/>
      <c r="BK324" s="5"/>
      <c r="BL324" s="5"/>
      <c r="BM324" s="5"/>
      <c r="BN324" s="5"/>
    </row>
    <row r="325" spans="2:66" ht="15.75" hidden="1" customHeight="1" outlineLevel="1">
      <c r="B325" s="147" t="s">
        <v>379</v>
      </c>
      <c r="C325" s="142" t="s">
        <v>226</v>
      </c>
      <c r="D325" s="11">
        <v>7</v>
      </c>
      <c r="E325" s="197" t="s">
        <v>258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91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  <c r="AA325" s="76"/>
      <c r="AB325" s="5"/>
      <c r="AC325" s="5"/>
      <c r="AD325" s="5"/>
      <c r="AE325" s="5"/>
      <c r="AF325" s="5"/>
      <c r="AG325" s="5"/>
      <c r="AH325" s="5"/>
      <c r="AI325" s="5"/>
      <c r="AJ325" s="5"/>
      <c r="AK325" s="5"/>
      <c r="AL325" s="5"/>
      <c r="AM325" s="76"/>
      <c r="AN325" s="5"/>
      <c r="AO325" s="5"/>
      <c r="AP325" s="5"/>
      <c r="AQ325" s="5"/>
      <c r="AR325" s="5"/>
      <c r="AS325" s="5"/>
      <c r="AT325" s="5"/>
      <c r="AU325" s="5"/>
      <c r="AV325" s="5"/>
      <c r="AW325" s="5"/>
      <c r="AX325" s="5"/>
      <c r="AY325" s="76"/>
      <c r="AZ325" s="5"/>
      <c r="BA325" s="5"/>
      <c r="BB325" s="5"/>
      <c r="BC325" s="5"/>
      <c r="BD325" s="5"/>
      <c r="BE325" s="5"/>
      <c r="BF325" s="5"/>
      <c r="BG325" s="70"/>
      <c r="BH325" s="5"/>
      <c r="BI325" s="5"/>
      <c r="BJ325" s="5"/>
      <c r="BK325" s="5"/>
      <c r="BL325" s="5"/>
      <c r="BM325" s="5"/>
      <c r="BN325" s="5"/>
    </row>
    <row r="326" spans="2:66" ht="15.75" hidden="1" customHeight="1" outlineLevel="1">
      <c r="B326" s="147" t="s">
        <v>379</v>
      </c>
      <c r="C326" s="142" t="s">
        <v>226</v>
      </c>
      <c r="D326" s="11">
        <v>7</v>
      </c>
      <c r="E326" s="197" t="s">
        <v>279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91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  <c r="AA326" s="76"/>
      <c r="AB326" s="5"/>
      <c r="AC326" s="5"/>
      <c r="AD326" s="5"/>
      <c r="AE326" s="5"/>
      <c r="AF326" s="5"/>
      <c r="AG326" s="5"/>
      <c r="AH326" s="5"/>
      <c r="AI326" s="5"/>
      <c r="AJ326" s="5"/>
      <c r="AK326" s="5"/>
      <c r="AL326" s="5"/>
      <c r="AM326" s="76"/>
      <c r="AN326" s="5"/>
      <c r="AO326" s="5"/>
      <c r="AP326" s="5"/>
      <c r="AQ326" s="5"/>
      <c r="AR326" s="5"/>
      <c r="AS326" s="5"/>
      <c r="AT326" s="5"/>
      <c r="AU326" s="5"/>
      <c r="AV326" s="5"/>
      <c r="AW326" s="5"/>
      <c r="AX326" s="5"/>
      <c r="AY326" s="76"/>
      <c r="AZ326" s="5"/>
      <c r="BA326" s="5"/>
      <c r="BB326" s="5"/>
      <c r="BC326" s="5"/>
      <c r="BD326" s="5"/>
      <c r="BE326" s="5"/>
      <c r="BF326" s="5"/>
      <c r="BG326" s="70"/>
      <c r="BH326" s="5"/>
      <c r="BI326" s="5"/>
      <c r="BJ326" s="5"/>
      <c r="BK326" s="5"/>
      <c r="BL326" s="5"/>
      <c r="BM326" s="5"/>
      <c r="BN326" s="5"/>
    </row>
    <row r="327" spans="2:66" ht="15.75" hidden="1" customHeight="1" outlineLevel="1">
      <c r="B327" s="147"/>
      <c r="C327" s="142"/>
      <c r="D327" s="19"/>
      <c r="E327" s="197"/>
      <c r="F327" s="18"/>
      <c r="G327" s="18"/>
      <c r="H327" s="18"/>
      <c r="I327" s="18"/>
      <c r="J327" s="18"/>
      <c r="K327" s="18"/>
      <c r="L327" s="18"/>
      <c r="M327" s="18"/>
      <c r="N327" s="18"/>
      <c r="O327" s="91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  <c r="AA327" s="76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"/>
      <c r="AM327" s="76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"/>
      <c r="AY327" s="76"/>
      <c r="AZ327" s="5"/>
      <c r="BA327" s="5"/>
      <c r="BB327" s="5"/>
      <c r="BC327" s="5"/>
      <c r="BD327" s="5"/>
      <c r="BE327" s="5"/>
      <c r="BF327" s="5"/>
      <c r="BG327" s="70"/>
      <c r="BH327" s="5"/>
      <c r="BI327" s="5"/>
      <c r="BJ327" s="5"/>
      <c r="BK327" s="5"/>
      <c r="BL327" s="5"/>
      <c r="BM327" s="5"/>
      <c r="BN327" s="5"/>
    </row>
    <row r="328" spans="2:66" ht="15.75" customHeight="1" collapsed="1">
      <c r="B328" s="147"/>
      <c r="C328" s="142"/>
      <c r="D328" s="19"/>
      <c r="E328" s="197"/>
      <c r="F328" s="18"/>
      <c r="G328" s="18"/>
      <c r="H328" s="18"/>
      <c r="I328" s="18"/>
      <c r="J328" s="18"/>
      <c r="K328" s="18"/>
      <c r="L328" s="18"/>
      <c r="M328" s="18"/>
      <c r="N328" s="18"/>
      <c r="O328" s="91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  <c r="AA328" s="76"/>
      <c r="AB328" s="5"/>
      <c r="AC328" s="5"/>
      <c r="AD328" s="5"/>
      <c r="AE328" s="5"/>
      <c r="AF328" s="5"/>
      <c r="AG328" s="5"/>
      <c r="AH328" s="5"/>
      <c r="AI328" s="5"/>
      <c r="AJ328" s="5"/>
      <c r="AK328" s="5"/>
      <c r="AL328" s="5"/>
      <c r="AM328" s="76"/>
      <c r="AN328" s="5"/>
      <c r="AO328" s="5"/>
      <c r="AP328" s="5"/>
      <c r="AQ328" s="5"/>
      <c r="AR328" s="5"/>
      <c r="AS328" s="5"/>
      <c r="AT328" s="5"/>
      <c r="AU328" s="5"/>
      <c r="AV328" s="5"/>
      <c r="AW328" s="5"/>
      <c r="AX328" s="5"/>
      <c r="AY328" s="76"/>
      <c r="AZ328" s="5"/>
      <c r="BA328" s="5"/>
      <c r="BB328" s="5"/>
      <c r="BC328" s="5"/>
      <c r="BD328" s="5"/>
      <c r="BE328" s="5"/>
      <c r="BF328" s="5"/>
      <c r="BG328" s="70"/>
      <c r="BH328" s="5"/>
      <c r="BI328" s="5"/>
      <c r="BJ328" s="5"/>
      <c r="BK328" s="5"/>
      <c r="BL328" s="5"/>
      <c r="BM328" s="5"/>
      <c r="BN328" s="5"/>
    </row>
    <row r="329" spans="2:66" ht="15.75" customHeight="1">
      <c r="B329" s="147" t="s">
        <v>379</v>
      </c>
      <c r="C329" s="142" t="s">
        <v>226</v>
      </c>
      <c r="D329" s="21"/>
      <c r="E329" s="197" t="s">
        <v>17</v>
      </c>
      <c r="F329" s="70">
        <f>SUMIFS('Schs.93,191'!35:35,'Schs.93,191'!$1:$1,F$2)+SUMIFS('Schs.93,191'!37:37,'Schs.93,191'!$1:$1,F$2)+SUMIFS('Schs.93,191'!39:39,'Schs.93,191'!$1:$1,F$2)</f>
        <v>0</v>
      </c>
      <c r="G329" s="70">
        <f>SUMIFS('Schs.93,191'!35:35,'Schs.93,191'!$1:$1,G$2)+SUMIFS('Schs.93,191'!37:37,'Schs.93,191'!$1:$1,G$2)+SUMIFS('Schs.93,191'!39:39,'Schs.93,191'!$1:$1,G$2)</f>
        <v>0</v>
      </c>
      <c r="H329" s="70">
        <f>SUMIFS('Schs.93,191'!35:35,'Schs.93,191'!$1:$1,H$2)+SUMIFS('Schs.93,191'!37:37,'Schs.93,191'!$1:$1,H$2)+SUMIFS('Schs.93,191'!39:39,'Schs.93,191'!$1:$1,H$2)</f>
        <v>0</v>
      </c>
      <c r="I329" s="70">
        <f>SUMIFS('Schs.93,191'!35:35,'Schs.93,191'!$1:$1,I$2)+SUMIFS('Schs.93,191'!37:37,'Schs.93,191'!$1:$1,I$2)+SUMIFS('Schs.93,191'!39:39,'Schs.93,191'!$1:$1,I$2)</f>
        <v>0</v>
      </c>
      <c r="J329" s="70">
        <f>SUMIFS('Schs.93,191'!35:35,'Schs.93,191'!$1:$1,J$2)+SUMIFS('Schs.93,191'!37:37,'Schs.93,191'!$1:$1,J$2)+SUMIFS('Schs.93,191'!39:39,'Schs.93,191'!$1:$1,J$2)</f>
        <v>0</v>
      </c>
      <c r="K329" s="70">
        <f>SUMIFS('Schs.93,191'!35:35,'Schs.93,191'!$1:$1,K$2)+SUMIFS('Schs.93,191'!37:37,'Schs.93,191'!$1:$1,K$2)+SUMIFS('Schs.93,191'!39:39,'Schs.93,191'!$1:$1,K$2)</f>
        <v>0</v>
      </c>
      <c r="L329" s="70">
        <f>SUMIFS('Schs.93,191'!35:35,'Schs.93,191'!$1:$1,L$2)+SUMIFS('Schs.93,191'!37:37,'Schs.93,191'!$1:$1,L$2)+SUMIFS('Schs.93,191'!39:39,'Schs.93,191'!$1:$1,L$2)</f>
        <v>0</v>
      </c>
      <c r="M329" s="70">
        <f>SUMIFS('Schs.93,191'!35:35,'Schs.93,191'!$1:$1,M$2)+SUMIFS('Schs.93,191'!37:37,'Schs.93,191'!$1:$1,M$2)+SUMIFS('Schs.93,191'!39:39,'Schs.93,191'!$1:$1,M$2)</f>
        <v>0</v>
      </c>
      <c r="N329" s="70">
        <f>SUMIFS('Schs.93,191'!35:35,'Schs.93,191'!$1:$1,N$2)+SUMIFS('Schs.93,191'!37:37,'Schs.93,191'!$1:$1,N$2)+SUMIFS('Schs.93,191'!39:39,'Schs.93,191'!$1:$1,N$2)</f>
        <v>0</v>
      </c>
      <c r="O329" s="87">
        <f>SUMIFS('Schs.93,191'!35:35,'Schs.93,191'!$1:$1,O$2)+SUMIFS('Schs.93,191'!37:37,'Schs.93,191'!$1:$1,O$2)+SUMIFS('Schs.93,191'!39:39,'Schs.93,191'!$1:$1,O$2)</f>
        <v>0</v>
      </c>
      <c r="P329" s="70">
        <f>SUMIFS('Schs.93,191'!35:35,'Schs.93,191'!$1:$1,P$2)+SUMIFS('Schs.93,191'!37:37,'Schs.93,191'!$1:$1,P$2)+SUMIFS('Schs.93,191'!39:39,'Schs.93,191'!$1:$1,P$2)</f>
        <v>0</v>
      </c>
      <c r="Q329" s="70">
        <f>SUMIFS('Schs.93,191'!35:35,'Schs.93,191'!$1:$1,Q$2)+SUMIFS('Schs.93,191'!37:37,'Schs.93,191'!$1:$1,Q$2)+SUMIFS('Schs.93,191'!39:39,'Schs.93,191'!$1:$1,Q$2)</f>
        <v>0</v>
      </c>
      <c r="R329" s="70">
        <f>SUMIFS('Schs.93,191'!35:35,'Schs.93,191'!$1:$1,R$2)+SUMIFS('Schs.93,191'!37:37,'Schs.93,191'!$1:$1,R$2)+SUMIFS('Schs.93,191'!39:39,'Schs.93,191'!$1:$1,R$2)</f>
        <v>0</v>
      </c>
      <c r="S329" s="70">
        <f>SUMIFS('Schs.93,191'!35:35,'Schs.93,191'!$1:$1,S$2)+SUMIFS('Schs.93,191'!37:37,'Schs.93,191'!$1:$1,S$2)+SUMIFS('Schs.93,191'!39:39,'Schs.93,191'!$1:$1,S$2)</f>
        <v>0</v>
      </c>
      <c r="T329" s="70">
        <f>SUMIFS('Schs.93,191'!35:35,'Schs.93,191'!$1:$1,T$2)+SUMIFS('Schs.93,191'!37:37,'Schs.93,191'!$1:$1,T$2)+SUMIFS('Schs.93,191'!39:39,'Schs.93,191'!$1:$1,T$2)</f>
        <v>0</v>
      </c>
      <c r="U329" s="70">
        <f>SUMIFS('Schs.93,191'!35:35,'Schs.93,191'!$1:$1,U$2)+SUMIFS('Schs.93,191'!37:37,'Schs.93,191'!$1:$1,U$2)+SUMIFS('Schs.93,191'!39:39,'Schs.93,191'!$1:$1,U$2)</f>
        <v>0</v>
      </c>
      <c r="V329" s="70">
        <f>SUMIFS('Schs.93,191'!35:35,'Schs.93,191'!$1:$1,V$2)+SUMIFS('Schs.93,191'!37:37,'Schs.93,191'!$1:$1,V$2)+SUMIFS('Schs.93,191'!39:39,'Schs.93,191'!$1:$1,V$2)</f>
        <v>0</v>
      </c>
      <c r="W329" s="70">
        <f>SUMIFS('Schs.93,191'!35:35,'Schs.93,191'!$1:$1,W$2)+SUMIFS('Schs.93,191'!37:37,'Schs.93,191'!$1:$1,W$2)+SUMIFS('Schs.93,191'!39:39,'Schs.93,191'!$1:$1,W$2)</f>
        <v>0</v>
      </c>
      <c r="X329" s="70">
        <f>SUMIFS('Schs.93,191'!35:35,'Schs.93,191'!$1:$1,X$2)+SUMIFS('Schs.93,191'!37:37,'Schs.93,191'!$1:$1,X$2)+SUMIFS('Schs.93,191'!39:39,'Schs.93,191'!$1:$1,X$2)</f>
        <v>0</v>
      </c>
      <c r="Y329" s="70">
        <f>SUMIFS('Schs.93,191'!35:35,'Schs.93,191'!$1:$1,Y$2)+SUMIFS('Schs.93,191'!37:37,'Schs.93,191'!$1:$1,Y$2)+SUMIFS('Schs.93,191'!39:39,'Schs.93,191'!$1:$1,Y$2)</f>
        <v>0</v>
      </c>
      <c r="Z329" s="70">
        <f>SUMIFS('Schs.93,191'!35:35,'Schs.93,191'!$1:$1,Z$2)+SUMIFS('Schs.93,191'!37:37,'Schs.93,191'!$1:$1,Z$2)+SUMIFS('Schs.93,191'!39:39,'Schs.93,191'!$1:$1,Z$2)</f>
        <v>0</v>
      </c>
      <c r="AA329" s="87">
        <f>SUMIFS('Schs.93,191'!35:35,'Schs.93,191'!$1:$1,AA$2)+SUMIFS('Schs.93,191'!37:37,'Schs.93,191'!$1:$1,AA$2)+SUMIFS('Schs.93,191'!39:39,'Schs.93,191'!$1:$1,AA$2)</f>
        <v>0</v>
      </c>
      <c r="AB329" s="70">
        <f>SUMIFS('Schs.93,191'!35:35,'Schs.93,191'!$1:$1,AB$2)+SUMIFS('Schs.93,191'!37:37,'Schs.93,191'!$1:$1,AB$2)+SUMIFS('Schs.93,191'!39:39,'Schs.93,191'!$1:$1,AB$2)</f>
        <v>0</v>
      </c>
      <c r="AC329" s="70">
        <f>SUMIFS('Schs.93,191'!35:35,'Schs.93,191'!$1:$1,AC$2)+SUMIFS('Schs.93,191'!37:37,'Schs.93,191'!$1:$1,AC$2)+SUMIFS('Schs.93,191'!39:39,'Schs.93,191'!$1:$1,AC$2)</f>
        <v>0</v>
      </c>
      <c r="AD329" s="70">
        <f>SUMIFS('Schs.93,191'!35:35,'Schs.93,191'!$1:$1,AD$2)+SUMIFS('Schs.93,191'!37:37,'Schs.93,191'!$1:$1,AD$2)+SUMIFS('Schs.93,191'!39:39,'Schs.93,191'!$1:$1,AD$2)</f>
        <v>0</v>
      </c>
      <c r="AE329" s="70">
        <f>SUMIFS('Schs.93,191'!35:35,'Schs.93,191'!$1:$1,AE$2)+SUMIFS('Schs.93,191'!37:37,'Schs.93,191'!$1:$1,AE$2)+SUMIFS('Schs.93,191'!39:39,'Schs.93,191'!$1:$1,AE$2)</f>
        <v>0</v>
      </c>
      <c r="AF329" s="70">
        <f>SUMIFS('Schs.93,191'!35:35,'Schs.93,191'!$1:$1,AF$2)+SUMIFS('Schs.93,191'!37:37,'Schs.93,191'!$1:$1,AF$2)+SUMIFS('Schs.93,191'!39:39,'Schs.93,191'!$1:$1,AF$2)</f>
        <v>0</v>
      </c>
      <c r="AG329" s="70">
        <f>SUMIFS('Schs.93,191'!35:35,'Schs.93,191'!$1:$1,AG$2)+SUMIFS('Schs.93,191'!37:37,'Schs.93,191'!$1:$1,AG$2)+SUMIFS('Schs.93,191'!39:39,'Schs.93,191'!$1:$1,AG$2)</f>
        <v>0</v>
      </c>
      <c r="AH329" s="70">
        <f>SUMIFS('Schs.93,191'!35:35,'Schs.93,191'!$1:$1,AH$2)+SUMIFS('Schs.93,191'!37:37,'Schs.93,191'!$1:$1,AH$2)+SUMIFS('Schs.93,191'!39:39,'Schs.93,191'!$1:$1,AH$2)</f>
        <v>0</v>
      </c>
      <c r="AI329" s="70">
        <f>SUMIFS('Schs.93,191'!35:35,'Schs.93,191'!$1:$1,AI$2)+SUMIFS('Schs.93,191'!37:37,'Schs.93,191'!$1:$1,AI$2)+SUMIFS('Schs.93,191'!39:39,'Schs.93,191'!$1:$1,AI$2)</f>
        <v>-64256.914199999999</v>
      </c>
      <c r="AJ329" s="70">
        <f>SUMIFS('Schs.93,191'!35:35,'Schs.93,191'!$1:$1,AJ$2)+SUMIFS('Schs.93,191'!37:37,'Schs.93,191'!$1:$1,AJ$2)+SUMIFS('Schs.93,191'!39:39,'Schs.93,191'!$1:$1,AJ$2)</f>
        <v>-126805.12273999999</v>
      </c>
      <c r="AK329" s="70">
        <f>SUMIFS('Schs.93,191'!35:35,'Schs.93,191'!$1:$1,AK$2)+SUMIFS('Schs.93,191'!37:37,'Schs.93,191'!$1:$1,AK$2)+SUMIFS('Schs.93,191'!39:39,'Schs.93,191'!$1:$1,AK$2)</f>
        <v>-126604.11801999999</v>
      </c>
      <c r="AL329" s="70">
        <f>SUMIFS('Schs.93,191'!35:35,'Schs.93,191'!$1:$1,AL$2)+SUMIFS('Schs.93,191'!37:37,'Schs.93,191'!$1:$1,AL$2)+SUMIFS('Schs.93,191'!39:39,'Schs.93,191'!$1:$1,AL$2)</f>
        <v>-121974.85066000001</v>
      </c>
      <c r="AM329" s="87">
        <f>SUMIFS('Schs.93,191'!35:35,'Schs.93,191'!$1:$1,AM$2)+SUMIFS('Schs.93,191'!37:37,'Schs.93,191'!$1:$1,AM$2)+SUMIFS('Schs.93,191'!39:39,'Schs.93,191'!$1:$1,AM$2)</f>
        <v>-126278.43853999999</v>
      </c>
      <c r="AN329" s="70">
        <f>SUMIFS('Schs.93,191'!35:35,'Schs.93,191'!$1:$1,AN$2)+SUMIFS('Schs.93,191'!37:37,'Schs.93,191'!$1:$1,AN$2)+SUMIFS('Schs.93,191'!39:39,'Schs.93,191'!$1:$1,AN$2)</f>
        <v>-141942.63433999999</v>
      </c>
      <c r="AO329" s="70">
        <f>SUMIFS('Schs.93,191'!35:35,'Schs.93,191'!$1:$1,AO$2)+SUMIFS('Schs.93,191'!37:37,'Schs.93,191'!$1:$1,AO$2)+SUMIFS('Schs.93,191'!39:39,'Schs.93,191'!$1:$1,AO$2)</f>
        <v>-136542.90466</v>
      </c>
      <c r="AP329" s="70">
        <f>SUMIFS('Schs.93,191'!35:35,'Schs.93,191'!$1:$1,AP$2)+SUMIFS('Schs.93,191'!37:37,'Schs.93,191'!$1:$1,AP$2)+SUMIFS('Schs.93,191'!39:39,'Schs.93,191'!$1:$1,AP$2)</f>
        <v>-160464.51155999998</v>
      </c>
      <c r="AQ329" s="70">
        <f>SUMIFS('Schs.93,191'!35:35,'Schs.93,191'!$1:$1,AQ$2)+SUMIFS('Schs.93,191'!37:37,'Schs.93,191'!$1:$1,AQ$2)+SUMIFS('Schs.93,191'!39:39,'Schs.93,191'!$1:$1,AQ$2)</f>
        <v>-151464.4008</v>
      </c>
      <c r="AR329" s="70">
        <f>SUMIFS('Schs.93,191'!35:35,'Schs.93,191'!$1:$1,AR$2)+SUMIFS('Schs.93,191'!37:37,'Schs.93,191'!$1:$1,AR$2)+SUMIFS('Schs.93,191'!39:39,'Schs.93,191'!$1:$1,AR$2)</f>
        <v>-150280.57264</v>
      </c>
      <c r="AS329" s="70">
        <f>SUMIFS('Schs.93,191'!35:35,'Schs.93,191'!$1:$1,AS$2)+SUMIFS('Schs.93,191'!37:37,'Schs.93,191'!$1:$1,AS$2)+SUMIFS('Schs.93,191'!39:39,'Schs.93,191'!$1:$1,AS$2)</f>
        <v>-155197.66065999999</v>
      </c>
      <c r="AT329" s="70">
        <f>SUMIFS('Schs.93,191'!35:35,'Schs.93,191'!$1:$1,AT$2)+SUMIFS('Schs.93,191'!37:37,'Schs.93,191'!$1:$1,AT$2)+SUMIFS('Schs.93,191'!39:39,'Schs.93,191'!$1:$1,AT$2)</f>
        <v>-146206.55744</v>
      </c>
      <c r="AU329" s="70">
        <f>SUMIFS('Schs.93,191'!35:35,'Schs.93,191'!$1:$1,AU$2)+SUMIFS('Schs.93,191'!37:37,'Schs.93,191'!$1:$1,AU$2)+SUMIFS('Schs.93,191'!39:39,'Schs.93,191'!$1:$1,AU$2)</f>
        <v>-254318.45752</v>
      </c>
      <c r="AV329" s="70">
        <f>SUMIFS('Schs.93,191'!35:35,'Schs.93,191'!$1:$1,AV$2)+SUMIFS('Schs.93,191'!37:37,'Schs.93,191'!$1:$1,AV$2)+SUMIFS('Schs.93,191'!39:39,'Schs.93,191'!$1:$1,AV$2)</f>
        <v>-337429.70131999999</v>
      </c>
      <c r="AW329" s="70">
        <f>SUMIFS('Schs.93,191'!35:35,'Schs.93,191'!$1:$1,AW$2)+SUMIFS('Schs.93,191'!37:37,'Schs.93,191'!$1:$1,AW$2)+SUMIFS('Schs.93,191'!39:39,'Schs.93,191'!$1:$1,AW$2)</f>
        <v>-318203.96561999997</v>
      </c>
      <c r="AX329" s="70">
        <f>SUMIFS('Schs.93,191'!35:35,'Schs.93,191'!$1:$1,AX$2)+SUMIFS('Schs.93,191'!37:37,'Schs.93,191'!$1:$1,AX$2)+SUMIFS('Schs.93,191'!39:39,'Schs.93,191'!$1:$1,AX$2)</f>
        <v>-296536.02983999997</v>
      </c>
      <c r="AY329" s="87">
        <f>SUMIFS('Schs.93,191'!35:35,'Schs.93,191'!$1:$1,AY$2)+SUMIFS('Schs.93,191'!37:37,'Schs.93,191'!$1:$1,AY$2)+SUMIFS('Schs.93,191'!39:39,'Schs.93,191'!$1:$1,AY$2)</f>
        <v>-322323.16067999997</v>
      </c>
      <c r="AZ329" s="70">
        <f>SUMIFS('Schs.93,191'!35:35,'Schs.93,191'!$1:$1,AZ$2)+SUMIFS('Schs.93,191'!37:37,'Schs.93,191'!$1:$1,AZ$2)+SUMIFS('Schs.93,191'!39:39,'Schs.93,191'!$1:$1,AZ$2)</f>
        <v>-354655.15631999995</v>
      </c>
      <c r="BA329" s="70">
        <f>SUMIFS('Schs.93,191'!35:35,'Schs.93,191'!$1:$1,BA$2)+SUMIFS('Schs.93,191'!37:37,'Schs.93,191'!$1:$1,BA$2)+SUMIFS('Schs.93,191'!39:39,'Schs.93,191'!$1:$1,BA$2)</f>
        <v>-367069.41395999998</v>
      </c>
      <c r="BB329" s="70">
        <f>SUMIFS('Schs.93,191'!35:35,'Schs.93,191'!$1:$1,BB$2)+SUMIFS('Schs.93,191'!37:37,'Schs.93,191'!$1:$1,BB$2)+SUMIFS('Schs.93,191'!39:39,'Schs.93,191'!$1:$1,BB$2)</f>
        <v>-401946.98525999999</v>
      </c>
      <c r="BC329" s="70">
        <f>SUMIFS('Schs.93,191'!35:35,'Schs.93,191'!$1:$1,BC$2)+SUMIFS('Schs.93,191'!37:37,'Schs.93,191'!$1:$1,BC$2)+SUMIFS('Schs.93,191'!39:39,'Schs.93,191'!$1:$1,BC$2)</f>
        <v>-418846.49801999994</v>
      </c>
      <c r="BD329" s="70">
        <f>SUMIFS('Schs.93,191'!35:35,'Schs.93,191'!$1:$1,BD$2)+SUMIFS('Schs.93,191'!37:37,'Schs.93,191'!$1:$1,BD$2)+SUMIFS('Schs.93,191'!39:39,'Schs.93,191'!$1:$1,BD$2)</f>
        <v>-412561.96398</v>
      </c>
      <c r="BE329" s="70">
        <f>SUMIFS('Schs.93,191'!35:35,'Schs.93,191'!$1:$1,BE$2)+SUMIFS('Schs.93,191'!37:37,'Schs.93,191'!$1:$1,BE$2)+SUMIFS('Schs.93,191'!39:39,'Schs.93,191'!$1:$1,BE$2)</f>
        <v>-381186.38231999998</v>
      </c>
      <c r="BF329" s="70">
        <f>SUMIFS('Schs.93,191'!35:35,'Schs.93,191'!$1:$1,BF$2)+SUMIFS('Schs.93,191'!37:37,'Schs.93,191'!$1:$1,BF$2)+SUMIFS('Schs.93,191'!39:39,'Schs.93,191'!$1:$1,BF$2)</f>
        <v>-390780.87281999993</v>
      </c>
      <c r="BG329" s="70">
        <f>SUMIFS('Schs.93,191'!35:35,'Schs.93,191'!$1:$1,BG$2)+SUMIFS('Schs.93,191'!37:37,'Schs.93,191'!$1:$1,BG$2)+SUMIFS('Schs.93,191'!39:39,'Schs.93,191'!$1:$1,BG$2)</f>
        <v>-182953.14479999998</v>
      </c>
      <c r="BH329" s="70">
        <f>SUMIFS('Schs.93,191'!35:35,'Schs.93,191'!$1:$1,BH$2)+SUMIFS('Schs.93,191'!37:37,'Schs.93,191'!$1:$1,BH$2)+SUMIFS('Schs.93,191'!39:39,'Schs.93,191'!$1:$1,BH$2)</f>
        <v>-3805.5306599999999</v>
      </c>
      <c r="BI329" s="70">
        <f>SUMIFS('Schs.93,191'!35:35,'Schs.93,191'!$1:$1,BI$2)+SUMIFS('Schs.93,191'!37:37,'Schs.93,191'!$1:$1,BI$2)+SUMIFS('Schs.93,191'!39:39,'Schs.93,191'!$1:$1,BI$2)</f>
        <v>0</v>
      </c>
      <c r="BJ329" s="70">
        <f>SUMIFS('Schs.93,191'!35:35,'Schs.93,191'!$1:$1,BJ$2)+SUMIFS('Schs.93,191'!37:37,'Schs.93,191'!$1:$1,BJ$2)+SUMIFS('Schs.93,191'!39:39,'Schs.93,191'!$1:$1,BJ$2)</f>
        <v>0</v>
      </c>
      <c r="BK329" s="70">
        <f>SUMIFS('Schs.93,191'!35:35,'Schs.93,191'!$1:$1,BK$2)+SUMIFS('Schs.93,191'!37:37,'Schs.93,191'!$1:$1,BK$2)+SUMIFS('Schs.93,191'!39:39,'Schs.93,191'!$1:$1,BK$2)</f>
        <v>0</v>
      </c>
      <c r="BL329" s="70">
        <f>SUMIFS('Schs.93,191'!35:35,'Schs.93,191'!$1:$1,BL$2)+SUMIFS('Schs.93,191'!37:37,'Schs.93,191'!$1:$1,BL$2)+SUMIFS('Schs.93,191'!39:39,'Schs.93,191'!$1:$1,BL$2)</f>
        <v>0</v>
      </c>
      <c r="BM329" s="70">
        <f>SUMIFS('Schs.93,191'!35:35,'Schs.93,191'!$1:$1,BM$2)+SUMIFS('Schs.93,191'!37:37,'Schs.93,191'!$1:$1,BM$2)+SUMIFS('Schs.93,191'!39:39,'Schs.93,191'!$1:$1,BM$2)</f>
        <v>0</v>
      </c>
      <c r="BN329" s="70">
        <f>SUMIFS('Schs.93,191'!35:35,'Schs.93,191'!$1:$1,BN$2)+SUMIFS('Schs.93,191'!37:37,'Schs.93,191'!$1:$1,BN$2)+SUMIFS('Schs.93,191'!39:39,'Schs.93,191'!$1:$1,BN$2)</f>
        <v>0</v>
      </c>
    </row>
    <row r="330" spans="2:66" ht="15.75" customHeight="1">
      <c r="B330" s="147" t="s">
        <v>379</v>
      </c>
      <c r="C330" s="142" t="s">
        <v>226</v>
      </c>
      <c r="D330" s="21"/>
      <c r="E330" s="197" t="s">
        <v>18</v>
      </c>
      <c r="F330" s="5">
        <v>0</v>
      </c>
      <c r="G330" s="5">
        <f>(F331+G290+G296+G302+G308+G314+G320+G326+G329/2)*G$394</f>
        <v>0</v>
      </c>
      <c r="H330" s="5">
        <f t="shared" ref="H330:BN330" si="210">(G331+H290+H296+H302+H308+H314+H320+H326+H329/2)*H$394</f>
        <v>0</v>
      </c>
      <c r="I330" s="5">
        <f t="shared" si="210"/>
        <v>0</v>
      </c>
      <c r="J330" s="5">
        <f t="shared" si="210"/>
        <v>0</v>
      </c>
      <c r="K330" s="5">
        <f t="shared" si="210"/>
        <v>0</v>
      </c>
      <c r="L330" s="5">
        <f t="shared" si="210"/>
        <v>0</v>
      </c>
      <c r="M330" s="5">
        <f t="shared" si="210"/>
        <v>0</v>
      </c>
      <c r="N330" s="5">
        <f t="shared" si="210"/>
        <v>0</v>
      </c>
      <c r="O330" s="76">
        <f t="shared" si="210"/>
        <v>0</v>
      </c>
      <c r="P330" s="5">
        <f t="shared" si="210"/>
        <v>1424.2425329691737</v>
      </c>
      <c r="Q330" s="5">
        <f t="shared" si="210"/>
        <v>1429.0849575812688</v>
      </c>
      <c r="R330" s="5">
        <f t="shared" si="210"/>
        <v>1391.7690274241907</v>
      </c>
      <c r="S330" s="5">
        <f t="shared" si="210"/>
        <v>1523.3038529614807</v>
      </c>
      <c r="T330" s="5">
        <f t="shared" si="210"/>
        <v>1486.3214205312493</v>
      </c>
      <c r="U330" s="5">
        <f t="shared" si="210"/>
        <v>1534.1385039460545</v>
      </c>
      <c r="V330" s="5">
        <f t="shared" si="210"/>
        <v>1539.6614025602603</v>
      </c>
      <c r="W330" s="5">
        <f t="shared" si="210"/>
        <v>1416.4371683086874</v>
      </c>
      <c r="X330" s="5">
        <f t="shared" si="210"/>
        <v>1550.3033574153885</v>
      </c>
      <c r="Y330" s="5">
        <f t="shared" si="210"/>
        <v>1599.103461988253</v>
      </c>
      <c r="Z330" s="5">
        <f t="shared" si="210"/>
        <v>1648.3990676299773</v>
      </c>
      <c r="AA330" s="76">
        <f t="shared" si="210"/>
        <v>1611.1192213478407</v>
      </c>
      <c r="AB330" s="5">
        <f t="shared" si="210"/>
        <v>1748.1949864506244</v>
      </c>
      <c r="AC330" s="5">
        <f t="shared" si="210"/>
        <v>1755.1877663964269</v>
      </c>
      <c r="AD330" s="5">
        <f t="shared" si="210"/>
        <v>1718.1533045254621</v>
      </c>
      <c r="AE330" s="5">
        <f t="shared" si="210"/>
        <v>1857.53518721412</v>
      </c>
      <c r="AF330" s="5">
        <f t="shared" si="210"/>
        <v>1820.9240532146955</v>
      </c>
      <c r="AG330" s="5">
        <f t="shared" si="210"/>
        <v>1872.9847160239215</v>
      </c>
      <c r="AH330" s="5">
        <f t="shared" si="210"/>
        <v>1970.4155971565183</v>
      </c>
      <c r="AI330" s="5">
        <f t="shared" si="210"/>
        <v>6498.5106786888791</v>
      </c>
      <c r="AJ330" s="5">
        <f t="shared" si="210"/>
        <v>6756.6187122759993</v>
      </c>
      <c r="AK330" s="5">
        <f t="shared" si="210"/>
        <v>6370.4122209593306</v>
      </c>
      <c r="AL330" s="5">
        <f t="shared" si="210"/>
        <v>5969.5492052330628</v>
      </c>
      <c r="AM330" s="76">
        <f t="shared" si="210"/>
        <v>5308.0694671471974</v>
      </c>
      <c r="AN330" s="5">
        <f t="shared" si="210"/>
        <v>4938.6120709146653</v>
      </c>
      <c r="AO330" s="5">
        <f t="shared" si="210"/>
        <v>4307.3825309979638</v>
      </c>
      <c r="AP330" s="5">
        <f t="shared" si="210"/>
        <v>3475.2061922329663</v>
      </c>
      <c r="AQ330" s="5">
        <f t="shared" si="210"/>
        <v>2850.9824465610823</v>
      </c>
      <c r="AR330" s="5">
        <f t="shared" si="210"/>
        <v>2122.9077980575398</v>
      </c>
      <c r="AS330" s="5">
        <f t="shared" si="210"/>
        <v>1477.2489661843274</v>
      </c>
      <c r="AT330" s="5">
        <f t="shared" si="210"/>
        <v>722.04812199018625</v>
      </c>
      <c r="AU330" s="5">
        <f t="shared" si="210"/>
        <v>17094.831902074413</v>
      </c>
      <c r="AV330" s="5">
        <f t="shared" si="210"/>
        <v>17238.946131889468</v>
      </c>
      <c r="AW330" s="5">
        <f t="shared" si="210"/>
        <v>14796.339076135875</v>
      </c>
      <c r="AX330" s="5">
        <f t="shared" si="210"/>
        <v>14005.437751164929</v>
      </c>
      <c r="AY330" s="76">
        <f t="shared" si="210"/>
        <v>12503.147593101348</v>
      </c>
      <c r="AZ330" s="5">
        <f t="shared" si="210"/>
        <v>8351.8528811889446</v>
      </c>
      <c r="BA330" s="5">
        <f t="shared" si="210"/>
        <v>7329.572627638393</v>
      </c>
      <c r="BB330" s="5">
        <f t="shared" si="210"/>
        <v>6020.7285883761115</v>
      </c>
      <c r="BC330" s="5">
        <f t="shared" si="210"/>
        <v>4888.4757518315655</v>
      </c>
      <c r="BD330" s="5">
        <f t="shared" si="210"/>
        <v>3604.6847929532414</v>
      </c>
      <c r="BE330" s="5">
        <f t="shared" si="210"/>
        <v>2637.037069736964</v>
      </c>
      <c r="BF330" s="5">
        <f t="shared" si="210"/>
        <v>1563.6666163362277</v>
      </c>
      <c r="BG330" s="70">
        <f t="shared" si="210"/>
        <v>1722.3337580307605</v>
      </c>
      <c r="BH330" s="5">
        <f t="shared" si="210"/>
        <v>1672.3741978729379</v>
      </c>
      <c r="BI330" s="5">
        <f t="shared" si="210"/>
        <v>1612.0244918921612</v>
      </c>
      <c r="BJ330" s="5">
        <f t="shared" si="210"/>
        <v>1676.2427712802801</v>
      </c>
      <c r="BK330" s="5">
        <f t="shared" si="210"/>
        <v>1620.9028135027268</v>
      </c>
      <c r="BL330" s="5">
        <f t="shared" si="210"/>
        <v>1685.4747789176722</v>
      </c>
      <c r="BM330" s="5">
        <f t="shared" si="210"/>
        <v>1690.1941082986416</v>
      </c>
      <c r="BN330" s="5">
        <f t="shared" si="210"/>
        <v>1634.3935570946678</v>
      </c>
    </row>
    <row r="331" spans="2:66" ht="15.75" customHeight="1">
      <c r="B331" s="148" t="s">
        <v>379</v>
      </c>
      <c r="C331" s="143" t="s">
        <v>226</v>
      </c>
      <c r="D331" s="22"/>
      <c r="E331" s="198" t="s">
        <v>19</v>
      </c>
      <c r="F331" s="20">
        <v>0</v>
      </c>
      <c r="G331" s="20">
        <f>F331+G290+G296+G302+G308+G314+G329+G330+G320+G326</f>
        <v>0</v>
      </c>
      <c r="H331" s="20">
        <f t="shared" ref="H331:BN331" si="211">G331+H290+H296+H302+H308+H314+H329+H330+H320+H326</f>
        <v>0</v>
      </c>
      <c r="I331" s="20">
        <f t="shared" si="211"/>
        <v>0</v>
      </c>
      <c r="J331" s="20">
        <f t="shared" si="211"/>
        <v>0</v>
      </c>
      <c r="K331" s="20">
        <f t="shared" si="211"/>
        <v>0</v>
      </c>
      <c r="L331" s="20">
        <f t="shared" si="211"/>
        <v>0</v>
      </c>
      <c r="M331" s="20">
        <f t="shared" si="211"/>
        <v>0</v>
      </c>
      <c r="N331" s="20">
        <f t="shared" si="211"/>
        <v>0</v>
      </c>
      <c r="O331" s="90">
        <f t="shared" si="211"/>
        <v>0</v>
      </c>
      <c r="P331" s="20">
        <f t="shared" si="211"/>
        <v>420319.10517096141</v>
      </c>
      <c r="Q331" s="20">
        <f t="shared" si="211"/>
        <v>421748.19012854266</v>
      </c>
      <c r="R331" s="20">
        <f t="shared" si="211"/>
        <v>423139.95915596688</v>
      </c>
      <c r="S331" s="20">
        <f t="shared" si="211"/>
        <v>424663.26300892833</v>
      </c>
      <c r="T331" s="20">
        <f t="shared" si="211"/>
        <v>426149.58442945959</v>
      </c>
      <c r="U331" s="20">
        <f t="shared" si="211"/>
        <v>427683.72293340566</v>
      </c>
      <c r="V331" s="20">
        <f t="shared" si="211"/>
        <v>429223.38433596591</v>
      </c>
      <c r="W331" s="20">
        <f t="shared" si="211"/>
        <v>430639.82150427462</v>
      </c>
      <c r="X331" s="20">
        <f t="shared" si="211"/>
        <v>432190.12486168998</v>
      </c>
      <c r="Y331" s="20">
        <f t="shared" si="211"/>
        <v>433789.22832367825</v>
      </c>
      <c r="Z331" s="20">
        <f t="shared" si="211"/>
        <v>435437.62739130826</v>
      </c>
      <c r="AA331" s="90">
        <f t="shared" si="211"/>
        <v>437048.7466126561</v>
      </c>
      <c r="AB331" s="20">
        <f t="shared" si="211"/>
        <v>438796.94159910671</v>
      </c>
      <c r="AC331" s="20">
        <f t="shared" si="211"/>
        <v>440552.12936550315</v>
      </c>
      <c r="AD331" s="20">
        <f t="shared" si="211"/>
        <v>442270.28267002862</v>
      </c>
      <c r="AE331" s="20">
        <f t="shared" si="211"/>
        <v>444127.81785724277</v>
      </c>
      <c r="AF331" s="20">
        <f t="shared" si="211"/>
        <v>445948.74191045749</v>
      </c>
      <c r="AG331" s="20">
        <f t="shared" si="211"/>
        <v>447821.7266264814</v>
      </c>
      <c r="AH331" s="20">
        <f t="shared" si="211"/>
        <v>449792.1422236379</v>
      </c>
      <c r="AI331" s="20">
        <f t="shared" si="211"/>
        <v>1598997.7232509088</v>
      </c>
      <c r="AJ331" s="20">
        <f t="shared" si="211"/>
        <v>1478949.2192231847</v>
      </c>
      <c r="AK331" s="20">
        <f t="shared" si="211"/>
        <v>1358715.5134241441</v>
      </c>
      <c r="AL331" s="20">
        <f t="shared" si="211"/>
        <v>1242710.2119693772</v>
      </c>
      <c r="AM331" s="90">
        <f t="shared" si="211"/>
        <v>1121739.8428965244</v>
      </c>
      <c r="AN331" s="20">
        <f t="shared" si="211"/>
        <v>984735.82062743907</v>
      </c>
      <c r="AO331" s="20">
        <f t="shared" si="211"/>
        <v>852500.29849843704</v>
      </c>
      <c r="AP331" s="20">
        <f t="shared" si="211"/>
        <v>695510.99313067005</v>
      </c>
      <c r="AQ331" s="20">
        <f t="shared" si="211"/>
        <v>546897.57477723109</v>
      </c>
      <c r="AR331" s="20">
        <f t="shared" si="211"/>
        <v>398739.9099352886</v>
      </c>
      <c r="AS331" s="20">
        <f t="shared" si="211"/>
        <v>245019.49824147293</v>
      </c>
      <c r="AT331" s="20">
        <f t="shared" si="211"/>
        <v>99534.988923463112</v>
      </c>
      <c r="AU331" s="20">
        <f t="shared" si="211"/>
        <v>4273225.8344432069</v>
      </c>
      <c r="AV331" s="20">
        <f t="shared" si="211"/>
        <v>3953035.0792550961</v>
      </c>
      <c r="AW331" s="20">
        <f t="shared" si="211"/>
        <v>3649627.452711232</v>
      </c>
      <c r="AX331" s="20">
        <f t="shared" si="211"/>
        <v>3367096.8606223972</v>
      </c>
      <c r="AY331" s="90">
        <f t="shared" si="211"/>
        <v>3057276.8475354984</v>
      </c>
      <c r="AZ331" s="20">
        <f t="shared" si="211"/>
        <v>2710973.5440966873</v>
      </c>
      <c r="BA331" s="20">
        <f t="shared" si="211"/>
        <v>2351233.7027643258</v>
      </c>
      <c r="BB331" s="20">
        <f t="shared" si="211"/>
        <v>1955307.446092702</v>
      </c>
      <c r="BC331" s="20">
        <f t="shared" si="211"/>
        <v>1541349.4238245338</v>
      </c>
      <c r="BD331" s="20">
        <f t="shared" si="211"/>
        <v>1132392.1446374871</v>
      </c>
      <c r="BE331" s="20">
        <f t="shared" si="211"/>
        <v>753842.79938722413</v>
      </c>
      <c r="BF331" s="20">
        <f t="shared" si="211"/>
        <v>364625.59318356041</v>
      </c>
      <c r="BG331" s="105">
        <f t="shared" si="211"/>
        <v>599179.26457033493</v>
      </c>
      <c r="BH331" s="20">
        <f t="shared" si="211"/>
        <v>597046.10810820782</v>
      </c>
      <c r="BI331" s="20">
        <f t="shared" si="211"/>
        <v>598658.13260010001</v>
      </c>
      <c r="BJ331" s="20">
        <f t="shared" si="211"/>
        <v>600334.37537138024</v>
      </c>
      <c r="BK331" s="20">
        <f t="shared" si="211"/>
        <v>601955.27818488295</v>
      </c>
      <c r="BL331" s="20">
        <f t="shared" si="211"/>
        <v>603640.75296380057</v>
      </c>
      <c r="BM331" s="20">
        <f t="shared" si="211"/>
        <v>605330.9470720992</v>
      </c>
      <c r="BN331" s="20">
        <f t="shared" si="211"/>
        <v>606965.34062919382</v>
      </c>
    </row>
    <row r="332" spans="2:66" ht="15.75" hidden="1" customHeight="1" outlineLevel="1">
      <c r="D332" s="16"/>
      <c r="E332" s="197"/>
      <c r="F332" s="18"/>
      <c r="G332" s="18"/>
      <c r="H332" s="18"/>
      <c r="I332" s="18"/>
      <c r="J332" s="18"/>
      <c r="K332" s="18"/>
      <c r="L332" s="18"/>
      <c r="M332" s="18"/>
      <c r="N332" s="18"/>
      <c r="O332" s="91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76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76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76"/>
      <c r="AZ332" s="5"/>
      <c r="BA332" s="5"/>
      <c r="BB332" s="5"/>
      <c r="BC332" s="5"/>
      <c r="BD332" s="5"/>
      <c r="BE332" s="5"/>
      <c r="BF332" s="5"/>
      <c r="BG332" s="70"/>
      <c r="BH332" s="5"/>
      <c r="BI332" s="5"/>
      <c r="BJ332" s="5"/>
      <c r="BK332" s="5"/>
      <c r="BL332" s="5"/>
      <c r="BM332" s="5"/>
      <c r="BN332" s="5"/>
    </row>
    <row r="333" spans="2:66" ht="15.75" hidden="1" customHeight="1" outlineLevel="1">
      <c r="B333" s="147" t="s">
        <v>381</v>
      </c>
      <c r="C333" s="142" t="s">
        <v>286</v>
      </c>
      <c r="D333" s="11">
        <v>1</v>
      </c>
      <c r="E333" s="196" t="s">
        <v>261</v>
      </c>
      <c r="F333" s="70">
        <f>SUMIFS('Sch.93-Deferral'!$136:$136,'Sch.93-Deferral'!$2:$2,F$2)</f>
        <v>49935.649311219691</v>
      </c>
      <c r="G333" s="70">
        <f>SUMIFS('Sch.93-Deferral'!$136:$136,'Sch.93-Deferral'!$2:$2,G$2)</f>
        <v>78875.045866021537</v>
      </c>
      <c r="H333" s="70">
        <f>SUMIFS('Sch.93-Deferral'!$136:$136,'Sch.93-Deferral'!$2:$2,H$2)</f>
        <v>101822.80911024375</v>
      </c>
      <c r="I333" s="70">
        <f>SUMIFS('Sch.93-Deferral'!$136:$136,'Sch.93-Deferral'!$2:$2,I$2)</f>
        <v>78116.686908816933</v>
      </c>
      <c r="J333" s="70">
        <f>SUMIFS('Sch.93-Deferral'!$136:$136,'Sch.93-Deferral'!$2:$2,J$2)</f>
        <v>2719.5425653284619</v>
      </c>
      <c r="K333" s="70">
        <f>SUMIFS('Sch.93-Deferral'!$136:$136,'Sch.93-Deferral'!$2:$2,K$2)</f>
        <v>587.82384124715827</v>
      </c>
      <c r="L333" s="70">
        <f>SUMIFS('Sch.93-Deferral'!$136:$136,'Sch.93-Deferral'!$2:$2,L$2)</f>
        <v>-90811.078013697668</v>
      </c>
      <c r="M333" s="70">
        <f>SUMIFS('Sch.93-Deferral'!$136:$136,'Sch.93-Deferral'!$2:$2,M$2)</f>
        <v>-473696.86699104228</v>
      </c>
      <c r="N333" s="70">
        <f>SUMIFS('Sch.93-Deferral'!$136:$136,'Sch.93-Deferral'!$2:$2,N$2)</f>
        <v>-424557.88695518981</v>
      </c>
      <c r="O333" s="87">
        <f>SUMIFS('Sch.93-Deferral'!$136:$136,'Sch.93-Deferral'!$2:$2,O$2)</f>
        <v>60767.968983161263</v>
      </c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76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76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76"/>
      <c r="AZ333" s="5"/>
      <c r="BA333" s="5"/>
      <c r="BB333" s="5"/>
      <c r="BC333" s="5"/>
      <c r="BD333" s="5"/>
      <c r="BE333" s="5"/>
      <c r="BF333" s="5"/>
      <c r="BG333" s="70"/>
      <c r="BH333" s="5"/>
      <c r="BI333" s="5"/>
      <c r="BJ333" s="5"/>
      <c r="BK333" s="5"/>
      <c r="BL333" s="5"/>
      <c r="BM333" s="5"/>
      <c r="BN333" s="5"/>
    </row>
    <row r="334" spans="2:66" ht="15.75" hidden="1" customHeight="1" outlineLevel="1">
      <c r="B334" s="147" t="s">
        <v>381</v>
      </c>
      <c r="C334" s="142" t="s">
        <v>286</v>
      </c>
      <c r="D334" s="11">
        <v>1</v>
      </c>
      <c r="E334" s="197" t="s">
        <v>10</v>
      </c>
      <c r="F334" s="18">
        <f>F333/2*F$394</f>
        <v>72.82282191219538</v>
      </c>
      <c r="G334" s="18">
        <f>(F335+G333/2)*G$394</f>
        <v>260.88415227624944</v>
      </c>
      <c r="H334" s="18">
        <f t="shared" ref="H334:O334" si="212">(G335+H333/2)*H$394</f>
        <v>525.16276956077536</v>
      </c>
      <c r="I334" s="18">
        <f t="shared" si="212"/>
        <v>789.1062593331244</v>
      </c>
      <c r="J334" s="18">
        <f t="shared" si="212"/>
        <v>935.27381544614536</v>
      </c>
      <c r="K334" s="18">
        <f t="shared" si="212"/>
        <v>848.73661785211254</v>
      </c>
      <c r="L334" s="18">
        <f t="shared" si="212"/>
        <v>810.25201509722785</v>
      </c>
      <c r="M334" s="18">
        <f t="shared" si="212"/>
        <v>-34.0791463645905</v>
      </c>
      <c r="N334" s="18">
        <f t="shared" si="212"/>
        <v>-1473.6677490379013</v>
      </c>
      <c r="O334" s="91">
        <f t="shared" si="212"/>
        <v>-1931.6693949281887</v>
      </c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  <c r="AA334" s="76"/>
      <c r="AB334" s="5"/>
      <c r="AC334" s="5"/>
      <c r="AD334" s="5"/>
      <c r="AE334" s="5"/>
      <c r="AF334" s="5"/>
      <c r="AG334" s="5"/>
      <c r="AH334" s="5"/>
      <c r="AI334" s="5"/>
      <c r="AJ334" s="5"/>
      <c r="AK334" s="5"/>
      <c r="AL334" s="5"/>
      <c r="AM334" s="76"/>
      <c r="AN334" s="5"/>
      <c r="AO334" s="5"/>
      <c r="AP334" s="5"/>
      <c r="AQ334" s="5"/>
      <c r="AR334" s="5"/>
      <c r="AS334" s="5"/>
      <c r="AT334" s="5"/>
      <c r="AU334" s="5"/>
      <c r="AV334" s="5"/>
      <c r="AW334" s="5"/>
      <c r="AX334" s="5"/>
      <c r="AY334" s="76"/>
      <c r="AZ334" s="5"/>
      <c r="BA334" s="5"/>
      <c r="BB334" s="5"/>
      <c r="BC334" s="5"/>
      <c r="BD334" s="5"/>
      <c r="BE334" s="5"/>
      <c r="BF334" s="5"/>
      <c r="BG334" s="70"/>
      <c r="BH334" s="5"/>
      <c r="BI334" s="5"/>
      <c r="BJ334" s="5"/>
      <c r="BK334" s="5"/>
      <c r="BL334" s="5"/>
      <c r="BM334" s="5"/>
      <c r="BN334" s="5"/>
    </row>
    <row r="335" spans="2:66" ht="15.75" hidden="1" customHeight="1" outlineLevel="1">
      <c r="B335" s="147" t="s">
        <v>381</v>
      </c>
      <c r="C335" s="142" t="s">
        <v>286</v>
      </c>
      <c r="D335" s="11">
        <v>1</v>
      </c>
      <c r="E335" s="196" t="s">
        <v>11</v>
      </c>
      <c r="F335" s="18">
        <f>F333+F334</f>
        <v>50008.472133131887</v>
      </c>
      <c r="G335" s="18">
        <f>F335+SUM(G333:G334)</f>
        <v>129144.40215142968</v>
      </c>
      <c r="H335" s="18">
        <f t="shared" ref="H335" si="213">G335+SUM(H333:H334)</f>
        <v>231492.37403123418</v>
      </c>
      <c r="I335" s="18">
        <f t="shared" ref="I335:O335" si="214">H335+SUM(I333:I334)</f>
        <v>310398.16719938425</v>
      </c>
      <c r="J335" s="18">
        <f t="shared" si="214"/>
        <v>314052.98358015885</v>
      </c>
      <c r="K335" s="18">
        <f t="shared" si="214"/>
        <v>315489.54403925809</v>
      </c>
      <c r="L335" s="18">
        <f t="shared" si="214"/>
        <v>225488.71804065764</v>
      </c>
      <c r="M335" s="18">
        <f t="shared" si="214"/>
        <v>-248242.22809674923</v>
      </c>
      <c r="N335" s="18">
        <f t="shared" si="214"/>
        <v>-674273.78280097689</v>
      </c>
      <c r="O335" s="91">
        <f t="shared" si="214"/>
        <v>-615437.48321274377</v>
      </c>
      <c r="P335" s="5">
        <f>O335</f>
        <v>-615437.48321274377</v>
      </c>
      <c r="Q335" s="5"/>
      <c r="R335" s="5"/>
      <c r="S335" s="5"/>
      <c r="T335" s="5"/>
      <c r="U335" s="5"/>
      <c r="V335" s="5"/>
      <c r="W335" s="5"/>
      <c r="X335" s="5"/>
      <c r="Y335" s="5"/>
      <c r="Z335" s="5"/>
      <c r="AA335" s="76"/>
      <c r="AB335" s="5"/>
      <c r="AC335" s="5"/>
      <c r="AD335" s="5"/>
      <c r="AE335" s="5"/>
      <c r="AF335" s="5"/>
      <c r="AG335" s="5"/>
      <c r="AH335" s="5"/>
      <c r="AI335" s="5"/>
      <c r="AJ335" s="5"/>
      <c r="AK335" s="5"/>
      <c r="AL335" s="5"/>
      <c r="AM335" s="76"/>
      <c r="AN335" s="5"/>
      <c r="AO335" s="5"/>
      <c r="AP335" s="5"/>
      <c r="AQ335" s="5"/>
      <c r="AR335" s="5"/>
      <c r="AS335" s="5"/>
      <c r="AT335" s="5"/>
      <c r="AU335" s="5"/>
      <c r="AV335" s="5"/>
      <c r="AW335" s="5"/>
      <c r="AX335" s="5"/>
      <c r="AY335" s="76"/>
      <c r="AZ335" s="5"/>
      <c r="BA335" s="5"/>
      <c r="BB335" s="5"/>
      <c r="BC335" s="5"/>
      <c r="BD335" s="5"/>
      <c r="BE335" s="5"/>
      <c r="BF335" s="5"/>
      <c r="BG335" s="70"/>
      <c r="BH335" s="5"/>
      <c r="BI335" s="5"/>
      <c r="BJ335" s="5"/>
      <c r="BK335" s="5"/>
      <c r="BL335" s="5"/>
      <c r="BM335" s="5"/>
      <c r="BN335" s="5"/>
    </row>
    <row r="336" spans="2:66" ht="15.75" hidden="1" customHeight="1" outlineLevel="1">
      <c r="B336" s="147" t="s">
        <v>381</v>
      </c>
      <c r="C336" s="142" t="s">
        <v>286</v>
      </c>
      <c r="D336" s="11">
        <v>1</v>
      </c>
      <c r="E336" s="197" t="s">
        <v>257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91"/>
      <c r="P336" s="20">
        <f>P404</f>
        <v>95735.231123751597</v>
      </c>
      <c r="Q336" s="5"/>
      <c r="R336" s="5"/>
      <c r="S336" s="5"/>
      <c r="T336" s="5"/>
      <c r="U336" s="5"/>
      <c r="V336" s="5"/>
      <c r="W336" s="5"/>
      <c r="X336" s="5"/>
      <c r="Y336" s="5"/>
      <c r="Z336" s="5"/>
      <c r="AA336" s="76"/>
      <c r="AB336" s="5"/>
      <c r="AC336" s="5"/>
      <c r="AD336" s="5"/>
      <c r="AE336" s="5"/>
      <c r="AF336" s="5"/>
      <c r="AG336" s="5"/>
      <c r="AH336" s="5"/>
      <c r="AI336" s="5"/>
      <c r="AJ336" s="5"/>
      <c r="AK336" s="5"/>
      <c r="AL336" s="5"/>
      <c r="AM336" s="76"/>
      <c r="AN336" s="5"/>
      <c r="AO336" s="5"/>
      <c r="AP336" s="5"/>
      <c r="AQ336" s="5"/>
      <c r="AR336" s="5"/>
      <c r="AS336" s="5"/>
      <c r="AT336" s="5"/>
      <c r="AU336" s="5"/>
      <c r="AV336" s="5"/>
      <c r="AW336" s="5"/>
      <c r="AX336" s="5"/>
      <c r="AY336" s="76"/>
      <c r="AZ336" s="5"/>
      <c r="BA336" s="5"/>
      <c r="BB336" s="5"/>
      <c r="BC336" s="5"/>
      <c r="BD336" s="5"/>
      <c r="BE336" s="5"/>
      <c r="BF336" s="5"/>
      <c r="BG336" s="70"/>
      <c r="BH336" s="5"/>
      <c r="BI336" s="5"/>
      <c r="BJ336" s="5"/>
      <c r="BK336" s="5"/>
      <c r="BL336" s="5"/>
      <c r="BM336" s="5"/>
      <c r="BN336" s="5"/>
    </row>
    <row r="337" spans="2:66" ht="15.75" hidden="1" customHeight="1" outlineLevel="1">
      <c r="B337" s="147" t="s">
        <v>381</v>
      </c>
      <c r="C337" s="142" t="s">
        <v>286</v>
      </c>
      <c r="D337" s="11">
        <v>1</v>
      </c>
      <c r="E337" s="197" t="s">
        <v>12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91"/>
      <c r="P337" s="5">
        <f>SUM(P335:P336)</f>
        <v>-519702.25208899216</v>
      </c>
      <c r="Q337" s="5"/>
      <c r="R337" s="5"/>
      <c r="S337" s="5"/>
      <c r="T337" s="5"/>
      <c r="U337" s="5"/>
      <c r="V337" s="5"/>
      <c r="W337" s="5"/>
      <c r="X337" s="5"/>
      <c r="Y337" s="5"/>
      <c r="Z337" s="5"/>
      <c r="AA337" s="76"/>
      <c r="AB337" s="5"/>
      <c r="AC337" s="5"/>
      <c r="AD337" s="5"/>
      <c r="AE337" s="5"/>
      <c r="AF337" s="5"/>
      <c r="AG337" s="5"/>
      <c r="AH337" s="5"/>
      <c r="AI337" s="5"/>
      <c r="AJ337" s="5"/>
      <c r="AK337" s="5"/>
      <c r="AL337" s="5"/>
      <c r="AM337" s="76"/>
      <c r="AN337" s="5"/>
      <c r="AO337" s="5"/>
      <c r="AP337" s="5"/>
      <c r="AQ337" s="5"/>
      <c r="AR337" s="5"/>
      <c r="AS337" s="5"/>
      <c r="AT337" s="5"/>
      <c r="AU337" s="5"/>
      <c r="AV337" s="5"/>
      <c r="AW337" s="5"/>
      <c r="AX337" s="5"/>
      <c r="AY337" s="76"/>
      <c r="AZ337" s="5"/>
      <c r="BA337" s="5"/>
      <c r="BB337" s="5"/>
      <c r="BC337" s="5"/>
      <c r="BD337" s="5"/>
      <c r="BE337" s="5"/>
      <c r="BF337" s="5"/>
      <c r="BG337" s="70"/>
      <c r="BH337" s="5"/>
      <c r="BI337" s="5"/>
      <c r="BJ337" s="5"/>
      <c r="BK337" s="5"/>
      <c r="BL337" s="5"/>
      <c r="BM337" s="5"/>
      <c r="BN337" s="5"/>
    </row>
    <row r="338" spans="2:66" ht="15.75" hidden="1" customHeight="1" outlineLevel="1">
      <c r="B338" s="147"/>
      <c r="C338" s="142"/>
      <c r="D338" s="11"/>
      <c r="E338" s="197"/>
      <c r="F338" s="18"/>
      <c r="G338" s="18"/>
      <c r="H338" s="18"/>
      <c r="I338" s="18"/>
      <c r="J338" s="18"/>
      <c r="K338" s="18"/>
      <c r="L338" s="18"/>
      <c r="M338" s="18"/>
      <c r="N338" s="18"/>
      <c r="O338" s="91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  <c r="AA338" s="76"/>
      <c r="AB338" s="5"/>
      <c r="AC338" s="5"/>
      <c r="AD338" s="5"/>
      <c r="AE338" s="5"/>
      <c r="AF338" s="5"/>
      <c r="AG338" s="5"/>
      <c r="AH338" s="5"/>
      <c r="AI338" s="5"/>
      <c r="AJ338" s="5"/>
      <c r="AK338" s="5"/>
      <c r="AL338" s="5"/>
      <c r="AM338" s="76"/>
      <c r="AN338" s="5"/>
      <c r="AO338" s="5"/>
      <c r="AP338" s="5"/>
      <c r="AQ338" s="5"/>
      <c r="AR338" s="5"/>
      <c r="AS338" s="5"/>
      <c r="AT338" s="5"/>
      <c r="AU338" s="5"/>
      <c r="AV338" s="5"/>
      <c r="AW338" s="5"/>
      <c r="AX338" s="5"/>
      <c r="AY338" s="76"/>
      <c r="AZ338" s="5"/>
      <c r="BA338" s="5"/>
      <c r="BB338" s="5"/>
      <c r="BC338" s="5"/>
      <c r="BD338" s="5"/>
      <c r="BE338" s="5"/>
      <c r="BF338" s="5"/>
      <c r="BG338" s="70"/>
      <c r="BH338" s="5"/>
      <c r="BI338" s="5"/>
      <c r="BJ338" s="5"/>
      <c r="BK338" s="5"/>
      <c r="BL338" s="5"/>
      <c r="BM338" s="5"/>
      <c r="BN338" s="5"/>
    </row>
    <row r="339" spans="2:66" ht="15.75" hidden="1" customHeight="1" outlineLevel="1">
      <c r="B339" s="147" t="s">
        <v>381</v>
      </c>
      <c r="C339" s="142" t="s">
        <v>286</v>
      </c>
      <c r="D339" s="11">
        <v>2</v>
      </c>
      <c r="E339" s="196" t="s">
        <v>261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82"/>
      <c r="P339" s="70">
        <f>SUMIFS('Sch.93-Deferral'!$136:$136,'Sch.93-Deferral'!$2:$2,P$2)</f>
        <v>34584.044236295624</v>
      </c>
      <c r="Q339" s="70">
        <f>SUMIFS('Sch.93-Deferral'!$136:$136,'Sch.93-Deferral'!$2:$2,Q$2)</f>
        <v>131900.36835857225</v>
      </c>
      <c r="R339" s="70">
        <f>SUMIFS('Sch.93-Deferral'!$136:$136,'Sch.93-Deferral'!$2:$2,R$2)</f>
        <v>203299.71117456356</v>
      </c>
      <c r="S339" s="70">
        <f>SUMIFS('Sch.93-Deferral'!$136:$136,'Sch.93-Deferral'!$2:$2,S$2)</f>
        <v>-48413.553768502374</v>
      </c>
      <c r="T339" s="70">
        <f>SUMIFS('Sch.93-Deferral'!$136:$136,'Sch.93-Deferral'!$2:$2,T$2)</f>
        <v>232228.82883383305</v>
      </c>
      <c r="U339" s="70">
        <f>SUMIFS('Sch.93-Deferral'!$136:$136,'Sch.93-Deferral'!$2:$2,U$2)</f>
        <v>55818.464112352674</v>
      </c>
      <c r="V339" s="70">
        <f>SUMIFS('Sch.93-Deferral'!$136:$136,'Sch.93-Deferral'!$2:$2,V$2)</f>
        <v>10145.551626307715</v>
      </c>
      <c r="W339" s="70">
        <f>SUMIFS('Sch.93-Deferral'!$136:$136,'Sch.93-Deferral'!$2:$2,W$2)</f>
        <v>5696.7878541554855</v>
      </c>
      <c r="X339" s="70">
        <f>SUMIFS('Sch.93-Deferral'!$136:$136,'Sch.93-Deferral'!$2:$2,X$2)</f>
        <v>-115383.99136565477</v>
      </c>
      <c r="Y339" s="70">
        <f>SUMIFS('Sch.93-Deferral'!$136:$136,'Sch.93-Deferral'!$2:$2,Y$2)</f>
        <v>-364425.25771779608</v>
      </c>
      <c r="Z339" s="70">
        <f>SUMIFS('Sch.93-Deferral'!$136:$136,'Sch.93-Deferral'!$2:$2,Z$2)</f>
        <v>-198206.88660597219</v>
      </c>
      <c r="AA339" s="87">
        <f>SUMIFS('Sch.93-Deferral'!$136:$136,'Sch.93-Deferral'!$2:$2,AA$2)</f>
        <v>352823.04940688913</v>
      </c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76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76"/>
      <c r="AZ339" s="5"/>
      <c r="BA339" s="5"/>
      <c r="BB339" s="5"/>
      <c r="BC339" s="5"/>
      <c r="BD339" s="5"/>
      <c r="BE339" s="5"/>
      <c r="BF339" s="5"/>
      <c r="BG339" s="70"/>
      <c r="BH339" s="5"/>
      <c r="BI339" s="5"/>
      <c r="BJ339" s="5"/>
      <c r="BK339" s="5"/>
      <c r="BL339" s="5"/>
      <c r="BM339" s="5"/>
      <c r="BN339" s="5"/>
    </row>
    <row r="340" spans="2:66" ht="15.75" hidden="1" customHeight="1" outlineLevel="1">
      <c r="B340" s="147" t="s">
        <v>381</v>
      </c>
      <c r="C340" s="142" t="s">
        <v>286</v>
      </c>
      <c r="D340" s="11">
        <v>2</v>
      </c>
      <c r="E340" s="197" t="s">
        <v>1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91"/>
      <c r="P340" s="5">
        <f>P339/2*P$394</f>
        <v>58.792875201702557</v>
      </c>
      <c r="Q340" s="5">
        <f t="shared" ref="Q340:AA340" si="215">(P341+Q339/2)*Q$394</f>
        <v>342.01627238866371</v>
      </c>
      <c r="R340" s="5">
        <f t="shared" si="215"/>
        <v>886.16575518814216</v>
      </c>
      <c r="S340" s="5">
        <f t="shared" si="215"/>
        <v>1248.7115584366513</v>
      </c>
      <c r="T340" s="5">
        <f t="shared" si="215"/>
        <v>1540.0723480767126</v>
      </c>
      <c r="U340" s="5">
        <f t="shared" si="215"/>
        <v>2108.1038029208289</v>
      </c>
      <c r="V340" s="5">
        <f t="shared" si="215"/>
        <v>2234.4282049409326</v>
      </c>
      <c r="W340" s="5">
        <f t="shared" si="215"/>
        <v>2081.7393277482574</v>
      </c>
      <c r="X340" s="5">
        <f t="shared" si="215"/>
        <v>2081.0456528027485</v>
      </c>
      <c r="Y340" s="5">
        <f t="shared" si="215"/>
        <v>1258.9052346026997</v>
      </c>
      <c r="Z340" s="5">
        <f t="shared" si="215"/>
        <v>228.71246607910319</v>
      </c>
      <c r="AA340" s="76">
        <f t="shared" si="215"/>
        <v>509.57985427794739</v>
      </c>
      <c r="AB340" s="5">
        <f t="shared" ref="AB340:AH340" si="216">AA341*AB$394</f>
        <v>1258.5815579908333</v>
      </c>
      <c r="AC340" s="5">
        <f t="shared" si="216"/>
        <v>1263.6158842227965</v>
      </c>
      <c r="AD340" s="5">
        <f t="shared" si="216"/>
        <v>1236.9535890656953</v>
      </c>
      <c r="AE340" s="5">
        <f t="shared" si="216"/>
        <v>1337.2990702217478</v>
      </c>
      <c r="AF340" s="5">
        <f t="shared" si="216"/>
        <v>1310.9415423567582</v>
      </c>
      <c r="AG340" s="5">
        <f t="shared" si="216"/>
        <v>1348.4216807945772</v>
      </c>
      <c r="AH340" s="5">
        <f t="shared" si="216"/>
        <v>1418.5652924183869</v>
      </c>
      <c r="AI340" s="5"/>
      <c r="AJ340" s="5"/>
      <c r="AK340" s="5"/>
      <c r="AL340" s="5"/>
      <c r="AM340" s="76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76"/>
      <c r="AZ340" s="5"/>
      <c r="BA340" s="5"/>
      <c r="BB340" s="5"/>
      <c r="BC340" s="5"/>
      <c r="BD340" s="5"/>
      <c r="BE340" s="5"/>
      <c r="BF340" s="5"/>
      <c r="BG340" s="70"/>
      <c r="BH340" s="5"/>
      <c r="BI340" s="5"/>
      <c r="BJ340" s="5"/>
      <c r="BK340" s="5"/>
      <c r="BL340" s="5"/>
      <c r="BM340" s="5"/>
      <c r="BN340" s="5"/>
    </row>
    <row r="341" spans="2:66" ht="15.75" hidden="1" customHeight="1" outlineLevel="1">
      <c r="B341" s="147" t="s">
        <v>381</v>
      </c>
      <c r="C341" s="142" t="s">
        <v>286</v>
      </c>
      <c r="D341" s="11">
        <v>2</v>
      </c>
      <c r="E341" s="196" t="s">
        <v>11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91"/>
      <c r="P341" s="5">
        <f>SUM(P339:P340)</f>
        <v>34642.837111497327</v>
      </c>
      <c r="Q341" s="5">
        <f>P341+SUM(Q339:Q340)</f>
        <v>166885.22174245823</v>
      </c>
      <c r="R341" s="5">
        <f t="shared" ref="R341" si="217">Q341+SUM(R339:R340)</f>
        <v>371071.09867220995</v>
      </c>
      <c r="S341" s="5">
        <f t="shared" ref="S341:AA341" si="218">R341+SUM(S339:S340)</f>
        <v>323906.2564621442</v>
      </c>
      <c r="T341" s="5">
        <f t="shared" si="218"/>
        <v>557675.15764405392</v>
      </c>
      <c r="U341" s="5">
        <f t="shared" si="218"/>
        <v>615601.7255593274</v>
      </c>
      <c r="V341" s="5">
        <f t="shared" si="218"/>
        <v>627981.70539057604</v>
      </c>
      <c r="W341" s="5">
        <f t="shared" si="218"/>
        <v>635760.23257247976</v>
      </c>
      <c r="X341" s="5">
        <f t="shared" si="218"/>
        <v>522457.2868596277</v>
      </c>
      <c r="Y341" s="5">
        <f t="shared" si="218"/>
        <v>159290.93437643431</v>
      </c>
      <c r="Z341" s="5">
        <f t="shared" si="218"/>
        <v>-38687.239763458783</v>
      </c>
      <c r="AA341" s="76">
        <f t="shared" si="218"/>
        <v>314645.3894977083</v>
      </c>
      <c r="AB341" s="5">
        <f>AA341+AB340</f>
        <v>315903.9710556991</v>
      </c>
      <c r="AC341" s="5">
        <f t="shared" ref="AC341:AF341" si="219">AB341+AC340</f>
        <v>317167.58693992189</v>
      </c>
      <c r="AD341" s="5">
        <f t="shared" si="219"/>
        <v>318404.54052898759</v>
      </c>
      <c r="AE341" s="5">
        <f t="shared" si="219"/>
        <v>319741.83959920931</v>
      </c>
      <c r="AF341" s="5">
        <f t="shared" si="219"/>
        <v>321052.78114156605</v>
      </c>
      <c r="AG341" s="5">
        <f>AF341+AG340</f>
        <v>322401.20282236062</v>
      </c>
      <c r="AH341" s="5">
        <f>AG341+AH340</f>
        <v>323819.76811477903</v>
      </c>
      <c r="AI341" s="5">
        <f>AH341</f>
        <v>323819.76811477903</v>
      </c>
      <c r="AJ341" s="5"/>
      <c r="AK341" s="5"/>
      <c r="AL341" s="5"/>
      <c r="AM341" s="76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76"/>
      <c r="AZ341" s="5"/>
      <c r="BA341" s="5"/>
      <c r="BB341" s="5"/>
      <c r="BC341" s="5"/>
      <c r="BD341" s="5"/>
      <c r="BE341" s="5"/>
      <c r="BF341" s="5"/>
      <c r="BG341" s="70"/>
      <c r="BH341" s="5"/>
      <c r="BI341" s="5"/>
      <c r="BJ341" s="5"/>
      <c r="BK341" s="5"/>
      <c r="BL341" s="5"/>
      <c r="BM341" s="5"/>
      <c r="BN341" s="5"/>
    </row>
    <row r="342" spans="2:66" ht="15.75" hidden="1" customHeight="1" outlineLevel="1">
      <c r="B342" s="147" t="s">
        <v>381</v>
      </c>
      <c r="C342" s="142" t="s">
        <v>286</v>
      </c>
      <c r="D342" s="11">
        <v>2</v>
      </c>
      <c r="E342" s="197" t="s">
        <v>257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91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76"/>
      <c r="AB342" s="5"/>
      <c r="AC342" s="5"/>
      <c r="AD342" s="5"/>
      <c r="AE342" s="5"/>
      <c r="AF342" s="5"/>
      <c r="AG342" s="5"/>
      <c r="AH342" s="5"/>
      <c r="AI342" s="20">
        <f>AI412</f>
        <v>188378.04027892606</v>
      </c>
      <c r="AJ342" s="5"/>
      <c r="AK342" s="5"/>
      <c r="AL342" s="5"/>
      <c r="AM342" s="76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76"/>
      <c r="AZ342" s="5"/>
      <c r="BA342" s="5"/>
      <c r="BB342" s="5"/>
      <c r="BC342" s="5"/>
      <c r="BD342" s="5"/>
      <c r="BE342" s="5"/>
      <c r="BF342" s="5"/>
      <c r="BG342" s="70"/>
      <c r="BH342" s="5"/>
      <c r="BI342" s="5"/>
      <c r="BJ342" s="5"/>
      <c r="BK342" s="5"/>
      <c r="BL342" s="5"/>
      <c r="BM342" s="5"/>
      <c r="BN342" s="5"/>
    </row>
    <row r="343" spans="2:66" ht="15.75" hidden="1" customHeight="1" outlineLevel="1">
      <c r="B343" s="147" t="s">
        <v>381</v>
      </c>
      <c r="C343" s="142" t="s">
        <v>286</v>
      </c>
      <c r="D343" s="11">
        <v>2</v>
      </c>
      <c r="E343" s="197" t="s">
        <v>13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91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  <c r="AA343" s="76"/>
      <c r="AB343" s="5"/>
      <c r="AC343" s="5"/>
      <c r="AD343" s="5"/>
      <c r="AE343" s="5"/>
      <c r="AF343" s="5"/>
      <c r="AG343" s="5"/>
      <c r="AH343" s="5"/>
      <c r="AI343" s="5">
        <f>SUM(AI341:AI342)</f>
        <v>512197.80839370505</v>
      </c>
      <c r="AJ343" s="5"/>
      <c r="AK343" s="5"/>
      <c r="AL343" s="5"/>
      <c r="AM343" s="76"/>
      <c r="AN343" s="5"/>
      <c r="AO343" s="5"/>
      <c r="AP343" s="5"/>
      <c r="AQ343" s="5"/>
      <c r="AR343" s="5"/>
      <c r="AS343" s="5"/>
      <c r="AT343" s="5"/>
      <c r="AU343" s="5"/>
      <c r="AV343" s="5"/>
      <c r="AW343" s="5"/>
      <c r="AX343" s="5"/>
      <c r="AY343" s="76"/>
      <c r="AZ343" s="5"/>
      <c r="BA343" s="5"/>
      <c r="BB343" s="5"/>
      <c r="BC343" s="5"/>
      <c r="BD343" s="5"/>
      <c r="BE343" s="5"/>
      <c r="BF343" s="5"/>
      <c r="BG343" s="70"/>
      <c r="BH343" s="5"/>
      <c r="BI343" s="5"/>
      <c r="BJ343" s="5"/>
      <c r="BK343" s="5"/>
      <c r="BL343" s="5"/>
      <c r="BM343" s="5"/>
      <c r="BN343" s="5"/>
    </row>
    <row r="344" spans="2:66" ht="15.75" hidden="1" customHeight="1" outlineLevel="1">
      <c r="B344" s="147"/>
      <c r="C344" s="142"/>
      <c r="D344" s="19"/>
      <c r="E344" s="197"/>
      <c r="F344" s="18"/>
      <c r="G344" s="18"/>
      <c r="H344" s="18"/>
      <c r="I344" s="18"/>
      <c r="J344" s="18"/>
      <c r="K344" s="18"/>
      <c r="L344" s="18"/>
      <c r="M344" s="18"/>
      <c r="N344" s="18"/>
      <c r="O344" s="91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  <c r="AA344" s="76"/>
      <c r="AB344" s="5"/>
      <c r="AC344" s="5"/>
      <c r="AD344" s="5"/>
      <c r="AE344" s="5"/>
      <c r="AF344" s="5"/>
      <c r="AG344" s="5"/>
      <c r="AH344" s="5"/>
      <c r="AI344" s="5"/>
      <c r="AJ344" s="5"/>
      <c r="AK344" s="5"/>
      <c r="AL344" s="5"/>
      <c r="AM344" s="76"/>
      <c r="AN344" s="5"/>
      <c r="AO344" s="5"/>
      <c r="AP344" s="5"/>
      <c r="AQ344" s="5"/>
      <c r="AR344" s="5"/>
      <c r="AS344" s="5"/>
      <c r="AT344" s="5"/>
      <c r="AU344" s="5"/>
      <c r="AV344" s="5"/>
      <c r="AW344" s="5"/>
      <c r="AX344" s="5"/>
      <c r="AY344" s="76"/>
      <c r="AZ344" s="5"/>
      <c r="BA344" s="5"/>
      <c r="BB344" s="5"/>
      <c r="BC344" s="5"/>
      <c r="BD344" s="5"/>
      <c r="BE344" s="5"/>
      <c r="BF344" s="5"/>
      <c r="BG344" s="70"/>
      <c r="BH344" s="5"/>
      <c r="BI344" s="5"/>
      <c r="BJ344" s="5"/>
      <c r="BK344" s="5"/>
      <c r="BL344" s="5"/>
      <c r="BM344" s="5"/>
      <c r="BN344" s="5"/>
    </row>
    <row r="345" spans="2:66" ht="15.75" hidden="1" customHeight="1" outlineLevel="1">
      <c r="B345" s="147" t="s">
        <v>381</v>
      </c>
      <c r="C345" s="142" t="s">
        <v>286</v>
      </c>
      <c r="D345" s="11">
        <v>3</v>
      </c>
      <c r="E345" s="196" t="s">
        <v>261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91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  <c r="AA345" s="76"/>
      <c r="AB345" s="70">
        <f>SUMIFS('Sch.93-Deferral'!$136:$136,'Sch.93-Deferral'!$2:$2,AB$2)</f>
        <v>204691.50416231947</v>
      </c>
      <c r="AC345" s="70">
        <f>SUMIFS('Sch.93-Deferral'!$136:$136,'Sch.93-Deferral'!$2:$2,AC$2)</f>
        <v>72003.3151811196</v>
      </c>
      <c r="AD345" s="70">
        <f>SUMIFS('Sch.93-Deferral'!$136:$136,'Sch.93-Deferral'!$2:$2,AD$2)</f>
        <v>142443.04141146084</v>
      </c>
      <c r="AE345" s="70">
        <f>SUMIFS('Sch.93-Deferral'!$136:$136,'Sch.93-Deferral'!$2:$2,AE$2)</f>
        <v>116407.49144768878</v>
      </c>
      <c r="AF345" s="70">
        <f>SUMIFS('Sch.93-Deferral'!$136:$136,'Sch.93-Deferral'!$2:$2,AF$2)</f>
        <v>119718.595766616</v>
      </c>
      <c r="AG345" s="70">
        <f>SUMIFS('Sch.93-Deferral'!$136:$136,'Sch.93-Deferral'!$2:$2,AG$2)</f>
        <v>61503.008203832695</v>
      </c>
      <c r="AH345" s="70">
        <f>SUMIFS('Sch.93-Deferral'!$136:$136,'Sch.93-Deferral'!$2:$2,AH$2)</f>
        <v>5458.0467195966776</v>
      </c>
      <c r="AI345" s="70">
        <f>SUMIFS('Sch.93-Deferral'!$136:$136,'Sch.93-Deferral'!$2:$2,AI$2)</f>
        <v>-3022.5869070308399</v>
      </c>
      <c r="AJ345" s="70">
        <f>SUMIFS('Sch.93-Deferral'!$136:$136,'Sch.93-Deferral'!$2:$2,AJ$2)</f>
        <v>-146412.43048204598</v>
      </c>
      <c r="AK345" s="70">
        <f>SUMIFS('Sch.93-Deferral'!$136:$136,'Sch.93-Deferral'!$2:$2,AK$2)</f>
        <v>-468841.97987799393</v>
      </c>
      <c r="AL345" s="70">
        <f>SUMIFS('Sch.93-Deferral'!$136:$136,'Sch.93-Deferral'!$2:$2,AL$2)</f>
        <v>-225485.69262389396</v>
      </c>
      <c r="AM345" s="87">
        <f>SUMIFS('Sch.93-Deferral'!$136:$136,'Sch.93-Deferral'!$2:$2,AM$2)</f>
        <v>65858.243261069525</v>
      </c>
      <c r="AN345" s="5"/>
      <c r="AO345" s="5"/>
      <c r="AP345" s="5"/>
      <c r="AQ345" s="5"/>
      <c r="AR345" s="5"/>
      <c r="AS345" s="5"/>
      <c r="AT345" s="5"/>
      <c r="AU345" s="5"/>
      <c r="AV345" s="5"/>
      <c r="AW345" s="5"/>
      <c r="AX345" s="5"/>
      <c r="AY345" s="76"/>
      <c r="AZ345" s="5"/>
      <c r="BA345" s="5"/>
      <c r="BB345" s="5"/>
      <c r="BC345" s="5"/>
      <c r="BD345" s="5"/>
      <c r="BE345" s="5"/>
      <c r="BF345" s="5"/>
      <c r="BG345" s="70"/>
      <c r="BH345" s="5"/>
      <c r="BI345" s="5"/>
      <c r="BJ345" s="5"/>
      <c r="BK345" s="5"/>
      <c r="BL345" s="5"/>
      <c r="BM345" s="5"/>
      <c r="BN345" s="5"/>
    </row>
    <row r="346" spans="2:66" ht="15.75" hidden="1" customHeight="1" outlineLevel="1">
      <c r="B346" s="147" t="s">
        <v>381</v>
      </c>
      <c r="C346" s="142" t="s">
        <v>286</v>
      </c>
      <c r="D346" s="11">
        <v>3</v>
      </c>
      <c r="E346" s="197" t="s">
        <v>1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91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  <c r="AA346" s="76"/>
      <c r="AB346" s="5">
        <f>AB345/2*AB$394</f>
        <v>409.38300832463892</v>
      </c>
      <c r="AC346" s="5">
        <f t="shared" ref="AC346:AM346" si="220">(AB347+AC345/2)*AC$394</f>
        <v>964.41017904481566</v>
      </c>
      <c r="AD346" s="5">
        <f t="shared" si="220"/>
        <v>1362.231519622502</v>
      </c>
      <c r="AE346" s="5">
        <f t="shared" si="220"/>
        <v>2016.3260509800923</v>
      </c>
      <c r="AF346" s="5">
        <f t="shared" si="220"/>
        <v>2460.6437034598625</v>
      </c>
      <c r="AG346" s="5">
        <f t="shared" si="220"/>
        <v>2911.5594754367221</v>
      </c>
      <c r="AH346" s="5">
        <f t="shared" si="220"/>
        <v>3210.3303472666998</v>
      </c>
      <c r="AI346" s="5">
        <f t="shared" si="220"/>
        <v>2936.1943748930162</v>
      </c>
      <c r="AJ346" s="5">
        <f t="shared" si="220"/>
        <v>2913.9760293758782</v>
      </c>
      <c r="AK346" s="5">
        <f t="shared" si="220"/>
        <v>1608.9932261383406</v>
      </c>
      <c r="AL346" s="5">
        <f t="shared" si="220"/>
        <v>55.196353249531434</v>
      </c>
      <c r="AM346" s="76">
        <f t="shared" si="220"/>
        <v>-304.9169449500165</v>
      </c>
      <c r="AN346" s="5">
        <f t="shared" ref="AN346:AT346" si="221">AM347*AN$394</f>
        <v>-165.13504714776894</v>
      </c>
      <c r="AO346" s="5">
        <f t="shared" si="221"/>
        <v>-165.91118186936347</v>
      </c>
      <c r="AP346" s="5">
        <f t="shared" si="221"/>
        <v>-159.59773189546226</v>
      </c>
      <c r="AQ346" s="5">
        <f t="shared" si="221"/>
        <v>-163.87849772652498</v>
      </c>
      <c r="AR346" s="5">
        <f t="shared" si="221"/>
        <v>-161.05337492876117</v>
      </c>
      <c r="AS346" s="5">
        <f t="shared" si="221"/>
        <v>-165.37318434073933</v>
      </c>
      <c r="AT346" s="5">
        <f t="shared" si="221"/>
        <v>-151.68747481577569</v>
      </c>
      <c r="AU346" s="5"/>
      <c r="AV346" s="5"/>
      <c r="AW346" s="5"/>
      <c r="AX346" s="5"/>
      <c r="AY346" s="76"/>
      <c r="AZ346" s="5"/>
      <c r="BA346" s="5"/>
      <c r="BB346" s="5"/>
      <c r="BC346" s="5"/>
      <c r="BD346" s="5"/>
      <c r="BE346" s="5"/>
      <c r="BF346" s="5"/>
      <c r="BG346" s="70"/>
      <c r="BH346" s="5"/>
      <c r="BI346" s="5"/>
      <c r="BJ346" s="5"/>
      <c r="BK346" s="5"/>
      <c r="BL346" s="5"/>
      <c r="BM346" s="5"/>
      <c r="BN346" s="5"/>
    </row>
    <row r="347" spans="2:66" ht="15.75" hidden="1" customHeight="1" outlineLevel="1">
      <c r="B347" s="147" t="s">
        <v>381</v>
      </c>
      <c r="C347" s="142" t="s">
        <v>286</v>
      </c>
      <c r="D347" s="11">
        <v>3</v>
      </c>
      <c r="E347" s="196" t="s">
        <v>11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91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76"/>
      <c r="AB347" s="5">
        <f>SUM(AB345:AB346)</f>
        <v>205100.8871706441</v>
      </c>
      <c r="AC347" s="5">
        <f>AB347+SUM(AC345:AC346)</f>
        <v>278068.61253080855</v>
      </c>
      <c r="AD347" s="5">
        <f t="shared" ref="AD347" si="222">AC347+SUM(AD345:AD346)</f>
        <v>421873.88546189188</v>
      </c>
      <c r="AE347" s="5">
        <f t="shared" ref="AE347:AM347" si="223">AD347+SUM(AE345:AE346)</f>
        <v>540297.7029605608</v>
      </c>
      <c r="AF347" s="5">
        <f t="shared" si="223"/>
        <v>662476.94243063661</v>
      </c>
      <c r="AG347" s="5">
        <f t="shared" si="223"/>
        <v>726891.51010990608</v>
      </c>
      <c r="AH347" s="5">
        <f t="shared" si="223"/>
        <v>735559.88717676944</v>
      </c>
      <c r="AI347" s="5">
        <f t="shared" si="223"/>
        <v>735473.49464463163</v>
      </c>
      <c r="AJ347" s="5">
        <f t="shared" si="223"/>
        <v>591975.04019196157</v>
      </c>
      <c r="AK347" s="5">
        <f t="shared" si="223"/>
        <v>124742.05354010599</v>
      </c>
      <c r="AL347" s="5">
        <f t="shared" si="223"/>
        <v>-100688.44273053843</v>
      </c>
      <c r="AM347" s="76">
        <f t="shared" si="223"/>
        <v>-35135.116414418924</v>
      </c>
      <c r="AN347" s="5">
        <f>AM347+AN346</f>
        <v>-35300.251461566695</v>
      </c>
      <c r="AO347" s="5">
        <f t="shared" ref="AO347:AR347" si="224">AN347+AO346</f>
        <v>-35466.162643436059</v>
      </c>
      <c r="AP347" s="5">
        <f t="shared" si="224"/>
        <v>-35625.76037533152</v>
      </c>
      <c r="AQ347" s="5">
        <f t="shared" si="224"/>
        <v>-35789.638873058044</v>
      </c>
      <c r="AR347" s="5">
        <f t="shared" si="224"/>
        <v>-35950.692247986808</v>
      </c>
      <c r="AS347" s="5">
        <f>AR347+AS346</f>
        <v>-36116.065432327545</v>
      </c>
      <c r="AT347" s="5">
        <f>AS347+AT346</f>
        <v>-36267.752907143324</v>
      </c>
      <c r="AU347" s="5">
        <f>AT347</f>
        <v>-36267.752907143324</v>
      </c>
      <c r="AV347" s="5"/>
      <c r="AW347" s="5"/>
      <c r="AX347" s="5"/>
      <c r="AY347" s="76"/>
      <c r="AZ347" s="5"/>
      <c r="BA347" s="5"/>
      <c r="BB347" s="5"/>
      <c r="BC347" s="5"/>
      <c r="BD347" s="5"/>
      <c r="BE347" s="5"/>
      <c r="BF347" s="5"/>
      <c r="BG347" s="70"/>
      <c r="BH347" s="5"/>
      <c r="BI347" s="5"/>
      <c r="BJ347" s="5"/>
      <c r="BK347" s="5"/>
      <c r="BL347" s="5"/>
      <c r="BM347" s="5"/>
      <c r="BN347" s="5"/>
    </row>
    <row r="348" spans="2:66" ht="15.75" hidden="1" customHeight="1" outlineLevel="1">
      <c r="B348" s="147" t="s">
        <v>381</v>
      </c>
      <c r="C348" s="142" t="s">
        <v>286</v>
      </c>
      <c r="D348" s="11">
        <v>3</v>
      </c>
      <c r="E348" s="197" t="s">
        <v>257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91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76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76"/>
      <c r="AN348" s="5"/>
      <c r="AO348" s="5"/>
      <c r="AP348" s="5"/>
      <c r="AQ348" s="5"/>
      <c r="AR348" s="5"/>
      <c r="AS348" s="5"/>
      <c r="AT348" s="5"/>
      <c r="AU348" s="20">
        <f>AU420</f>
        <v>636197.22504340089</v>
      </c>
      <c r="AV348" s="5"/>
      <c r="AW348" s="5"/>
      <c r="AX348" s="5"/>
      <c r="AY348" s="76"/>
      <c r="AZ348" s="5"/>
      <c r="BA348" s="5"/>
      <c r="BB348" s="5"/>
      <c r="BC348" s="5"/>
      <c r="BD348" s="5"/>
      <c r="BE348" s="5"/>
      <c r="BF348" s="5"/>
      <c r="BG348" s="70"/>
      <c r="BH348" s="5"/>
      <c r="BI348" s="5"/>
      <c r="BJ348" s="5"/>
      <c r="BK348" s="5"/>
      <c r="BL348" s="5"/>
      <c r="BM348" s="5"/>
      <c r="BN348" s="5"/>
    </row>
    <row r="349" spans="2:66" ht="15.75" hidden="1" customHeight="1" outlineLevel="1">
      <c r="B349" s="147" t="s">
        <v>381</v>
      </c>
      <c r="C349" s="142" t="s">
        <v>286</v>
      </c>
      <c r="D349" s="11">
        <v>3</v>
      </c>
      <c r="E349" s="197" t="s">
        <v>14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91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76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76"/>
      <c r="AN349" s="5"/>
      <c r="AO349" s="5"/>
      <c r="AP349" s="5"/>
      <c r="AQ349" s="5"/>
      <c r="AR349" s="5"/>
      <c r="AS349" s="5"/>
      <c r="AT349" s="5"/>
      <c r="AU349" s="5">
        <f>SUM(AU347:AU348)</f>
        <v>599929.47213625757</v>
      </c>
      <c r="AV349" s="5"/>
      <c r="AW349" s="5"/>
      <c r="AX349" s="5"/>
      <c r="AY349" s="76"/>
      <c r="AZ349" s="5"/>
      <c r="BA349" s="5"/>
      <c r="BB349" s="5"/>
      <c r="BC349" s="5"/>
      <c r="BD349" s="5"/>
      <c r="BE349" s="5"/>
      <c r="BF349" s="5"/>
      <c r="BG349" s="70"/>
      <c r="BH349" s="5"/>
      <c r="BI349" s="5"/>
      <c r="BJ349" s="5"/>
      <c r="BK349" s="5"/>
      <c r="BL349" s="5"/>
      <c r="BM349" s="5"/>
      <c r="BN349" s="5"/>
    </row>
    <row r="350" spans="2:66" ht="15.75" hidden="1" customHeight="1" outlineLevel="1">
      <c r="B350" s="147"/>
      <c r="C350" s="142"/>
      <c r="D350" s="19"/>
      <c r="E350" s="197"/>
      <c r="F350" s="18"/>
      <c r="G350" s="18"/>
      <c r="H350" s="18"/>
      <c r="I350" s="18"/>
      <c r="J350" s="18"/>
      <c r="K350" s="18"/>
      <c r="L350" s="18"/>
      <c r="M350" s="18"/>
      <c r="N350" s="18"/>
      <c r="O350" s="91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76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76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76"/>
      <c r="AZ350" s="5"/>
      <c r="BA350" s="5"/>
      <c r="BB350" s="5"/>
      <c r="BC350" s="5"/>
      <c r="BD350" s="5"/>
      <c r="BE350" s="5"/>
      <c r="BF350" s="5"/>
      <c r="BG350" s="70"/>
      <c r="BH350" s="5"/>
      <c r="BI350" s="5"/>
      <c r="BJ350" s="5"/>
      <c r="BK350" s="5"/>
      <c r="BL350" s="5"/>
      <c r="BM350" s="5"/>
      <c r="BN350" s="5"/>
    </row>
    <row r="351" spans="2:66" ht="15.75" hidden="1" customHeight="1" outlineLevel="1">
      <c r="B351" s="147" t="s">
        <v>381</v>
      </c>
      <c r="C351" s="142" t="s">
        <v>286</v>
      </c>
      <c r="D351" s="11">
        <v>4</v>
      </c>
      <c r="E351" s="196" t="s">
        <v>261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91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76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76"/>
      <c r="AN351" s="70">
        <f>SUMIFS('Sch.93-Deferral'!$136:$136,'Sch.93-Deferral'!$2:$2,AN$2)</f>
        <v>255613.48468294227</v>
      </c>
      <c r="AO351" s="70">
        <f>SUMIFS('Sch.93-Deferral'!$136:$136,'Sch.93-Deferral'!$2:$2,AO$2)</f>
        <v>47536.403955873568</v>
      </c>
      <c r="AP351" s="70">
        <f>SUMIFS('Sch.93-Deferral'!$136:$136,'Sch.93-Deferral'!$2:$2,AP$2)</f>
        <v>130102.94711114396</v>
      </c>
      <c r="AQ351" s="70">
        <f>SUMIFS('Sch.93-Deferral'!$136:$136,'Sch.93-Deferral'!$2:$2,AQ$2)</f>
        <v>-118291.08122711501</v>
      </c>
      <c r="AR351" s="70">
        <f>SUMIFS('Sch.93-Deferral'!$136:$136,'Sch.93-Deferral'!$2:$2,AR$2)</f>
        <v>139130.01859289675</v>
      </c>
      <c r="AS351" s="70">
        <f>SUMIFS('Sch.93-Deferral'!$136:$136,'Sch.93-Deferral'!$2:$2,AS$2)</f>
        <v>55351.431989637946</v>
      </c>
      <c r="AT351" s="70">
        <f>SUMIFS('Sch.93-Deferral'!$136:$136,'Sch.93-Deferral'!$2:$2,AT$2)</f>
        <v>11098.070810471309</v>
      </c>
      <c r="AU351" s="70">
        <f>SUMIFS('Sch.93-Deferral'!$136:$136,'Sch.93-Deferral'!$2:$2,AU$2)</f>
        <v>5657.1794298133282</v>
      </c>
      <c r="AV351" s="70">
        <f>SUMIFS('Sch.93-Deferral'!$136:$136,'Sch.93-Deferral'!$2:$2,AV$2)</f>
        <v>-33056.302816397947</v>
      </c>
      <c r="AW351" s="70">
        <f>SUMIFS('Sch.93-Deferral'!$136:$136,'Sch.93-Deferral'!$2:$2,AW$2)</f>
        <v>-122201.28146768076</v>
      </c>
      <c r="AX351" s="70">
        <f>SUMIFS('Sch.93-Deferral'!$136:$136,'Sch.93-Deferral'!$2:$2,AX$2)</f>
        <v>35917.514211418806</v>
      </c>
      <c r="AY351" s="87">
        <f>SUMIFS('Sch.93-Deferral'!$136:$136,'Sch.93-Deferral'!$2:$2,AY$2)</f>
        <v>123918.03813997027</v>
      </c>
      <c r="AZ351" s="5"/>
      <c r="BA351" s="5"/>
      <c r="BB351" s="5"/>
      <c r="BC351" s="5"/>
      <c r="BD351" s="5"/>
      <c r="BE351" s="5"/>
      <c r="BF351" s="5"/>
      <c r="BG351" s="70"/>
      <c r="BH351" s="5"/>
      <c r="BI351" s="5"/>
      <c r="BJ351" s="5"/>
      <c r="BK351" s="5"/>
      <c r="BL351" s="5"/>
      <c r="BM351" s="5"/>
      <c r="BN351" s="5"/>
    </row>
    <row r="352" spans="2:66" ht="15.75" hidden="1" customHeight="1" outlineLevel="1">
      <c r="B352" s="147" t="s">
        <v>381</v>
      </c>
      <c r="C352" s="142" t="s">
        <v>286</v>
      </c>
      <c r="D352" s="11">
        <v>4</v>
      </c>
      <c r="E352" s="197" t="s">
        <v>1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91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76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76"/>
      <c r="AN352" s="5">
        <f>AN351/2*AN$394</f>
        <v>600.69168900491434</v>
      </c>
      <c r="AO352" s="5">
        <f t="shared" ref="AO352:AY352" si="225">(AN353+AO351/2)*AO$394</f>
        <v>1315.9171782444546</v>
      </c>
      <c r="AP352" s="5">
        <f t="shared" si="225"/>
        <v>1665.5308697773673</v>
      </c>
      <c r="AQ352" s="5">
        <f t="shared" si="225"/>
        <v>1737.3714004177737</v>
      </c>
      <c r="AR352" s="5">
        <f t="shared" si="225"/>
        <v>1754.3082373053196</v>
      </c>
      <c r="AS352" s="5">
        <f t="shared" si="225"/>
        <v>2248.6700190324277</v>
      </c>
      <c r="AT352" s="5">
        <f t="shared" si="225"/>
        <v>2202.121865598469</v>
      </c>
      <c r="AU352" s="5">
        <f t="shared" si="225"/>
        <v>2086.0884598715388</v>
      </c>
      <c r="AV352" s="5">
        <f t="shared" si="225"/>
        <v>2197.7802153582134</v>
      </c>
      <c r="AW352" s="5">
        <f t="shared" si="225"/>
        <v>1746.6149677471417</v>
      </c>
      <c r="AX352" s="5">
        <f t="shared" si="225"/>
        <v>1625.8188922786101</v>
      </c>
      <c r="AY352" s="76">
        <f t="shared" si="225"/>
        <v>1903.1934407367398</v>
      </c>
      <c r="AZ352" s="5">
        <f t="shared" ref="AZ352:BF352" si="226">AY353*AZ$394</f>
        <v>1600.3955388802076</v>
      </c>
      <c r="BA352" s="5">
        <f t="shared" si="226"/>
        <v>1605.0366859429603</v>
      </c>
      <c r="BB352" s="5">
        <f t="shared" si="226"/>
        <v>1554.1846960448777</v>
      </c>
      <c r="BC352" s="5">
        <f t="shared" si="226"/>
        <v>1558.5364131938034</v>
      </c>
      <c r="BD352" s="5">
        <f t="shared" si="226"/>
        <v>1507.0824467525051</v>
      </c>
      <c r="BE352" s="5">
        <f t="shared" si="226"/>
        <v>1567.120146001653</v>
      </c>
      <c r="BF352" s="5">
        <f t="shared" si="226"/>
        <v>1571.5080824104577</v>
      </c>
      <c r="BG352" s="70"/>
      <c r="BH352" s="5"/>
      <c r="BI352" s="5"/>
      <c r="BJ352" s="5"/>
      <c r="BK352" s="5"/>
      <c r="BL352" s="5"/>
      <c r="BM352" s="5"/>
      <c r="BN352" s="5"/>
    </row>
    <row r="353" spans="2:66" ht="15.75" hidden="1" customHeight="1" outlineLevel="1">
      <c r="B353" s="147" t="s">
        <v>381</v>
      </c>
      <c r="C353" s="142" t="s">
        <v>286</v>
      </c>
      <c r="D353" s="11">
        <v>4</v>
      </c>
      <c r="E353" s="196" t="s">
        <v>11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91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76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76"/>
      <c r="AN353" s="5">
        <f>SUM(AN351:AN352)</f>
        <v>256214.17637194719</v>
      </c>
      <c r="AO353" s="5">
        <f>AN353+SUM(AO351:AO352)</f>
        <v>305066.49750606524</v>
      </c>
      <c r="AP353" s="5">
        <f t="shared" ref="AP353" si="227">AO353+SUM(AP351:AP352)</f>
        <v>436834.97548698657</v>
      </c>
      <c r="AQ353" s="5">
        <f t="shared" ref="AQ353:AY353" si="228">AP353+SUM(AQ351:AQ352)</f>
        <v>320281.26566028933</v>
      </c>
      <c r="AR353" s="5">
        <f t="shared" si="228"/>
        <v>461165.5924904914</v>
      </c>
      <c r="AS353" s="5">
        <f t="shared" si="228"/>
        <v>518765.69449916179</v>
      </c>
      <c r="AT353" s="5">
        <f t="shared" si="228"/>
        <v>532065.88717523159</v>
      </c>
      <c r="AU353" s="5">
        <f t="shared" si="228"/>
        <v>539809.15506491647</v>
      </c>
      <c r="AV353" s="5">
        <f t="shared" si="228"/>
        <v>508950.63246387674</v>
      </c>
      <c r="AW353" s="5">
        <f t="shared" si="228"/>
        <v>388495.9659639431</v>
      </c>
      <c r="AX353" s="5">
        <f t="shared" si="228"/>
        <v>426039.2990676405</v>
      </c>
      <c r="AY353" s="76">
        <f t="shared" si="228"/>
        <v>551860.53064834746</v>
      </c>
      <c r="AZ353" s="5">
        <f>AY353+AZ352</f>
        <v>553460.92618722771</v>
      </c>
      <c r="BA353" s="5">
        <f t="shared" ref="BA353:BD353" si="229">AZ353+BA352</f>
        <v>555065.96287317062</v>
      </c>
      <c r="BB353" s="5">
        <f t="shared" si="229"/>
        <v>556620.14756921551</v>
      </c>
      <c r="BC353" s="5">
        <f t="shared" si="229"/>
        <v>558178.6839824093</v>
      </c>
      <c r="BD353" s="5">
        <f t="shared" si="229"/>
        <v>559685.76642916177</v>
      </c>
      <c r="BE353" s="5">
        <f>BD353+BE352</f>
        <v>561252.88657516346</v>
      </c>
      <c r="BF353" s="5">
        <f>BE353+BF352</f>
        <v>562824.3946575739</v>
      </c>
      <c r="BG353" s="70">
        <f>BF353</f>
        <v>562824.3946575739</v>
      </c>
      <c r="BH353" s="5"/>
      <c r="BI353" s="5"/>
      <c r="BJ353" s="5"/>
      <c r="BK353" s="5"/>
      <c r="BL353" s="5"/>
      <c r="BM353" s="5"/>
      <c r="BN353" s="5"/>
    </row>
    <row r="354" spans="2:66" ht="15.75" hidden="1" customHeight="1" outlineLevel="1">
      <c r="B354" s="147" t="s">
        <v>381</v>
      </c>
      <c r="C354" s="142" t="s">
        <v>286</v>
      </c>
      <c r="D354" s="11">
        <v>4</v>
      </c>
      <c r="E354" s="197" t="s">
        <v>15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91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76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76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76"/>
      <c r="AZ354" s="5"/>
      <c r="BA354" s="5"/>
      <c r="BB354" s="5"/>
      <c r="BC354" s="5"/>
      <c r="BD354" s="5"/>
      <c r="BE354" s="5"/>
      <c r="BF354" s="5"/>
      <c r="BG354" s="105">
        <f>BG428</f>
        <v>710.65121207624532</v>
      </c>
      <c r="BH354" s="5"/>
      <c r="BI354" s="5"/>
      <c r="BJ354" s="5"/>
      <c r="BK354" s="5"/>
      <c r="BL354" s="5"/>
      <c r="BM354" s="5"/>
      <c r="BN354" s="5"/>
    </row>
    <row r="355" spans="2:66" ht="15.75" hidden="1" customHeight="1" outlineLevel="1">
      <c r="B355" s="147" t="s">
        <v>381</v>
      </c>
      <c r="C355" s="142" t="s">
        <v>286</v>
      </c>
      <c r="D355" s="11">
        <v>4</v>
      </c>
      <c r="E355" s="197" t="s">
        <v>16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91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  <c r="AA355" s="76"/>
      <c r="AB355" s="5"/>
      <c r="AC355" s="5"/>
      <c r="AD355" s="5"/>
      <c r="AE355" s="5"/>
      <c r="AF355" s="5"/>
      <c r="AG355" s="5"/>
      <c r="AH355" s="5"/>
      <c r="AI355" s="5"/>
      <c r="AJ355" s="5"/>
      <c r="AK355" s="5"/>
      <c r="AL355" s="5"/>
      <c r="AM355" s="76"/>
      <c r="AN355" s="5"/>
      <c r="AO355" s="5"/>
      <c r="AP355" s="5"/>
      <c r="AQ355" s="5"/>
      <c r="AR355" s="5"/>
      <c r="AS355" s="5"/>
      <c r="AT355" s="5"/>
      <c r="AU355" s="5"/>
      <c r="AV355" s="5"/>
      <c r="AW355" s="5"/>
      <c r="AX355" s="5"/>
      <c r="AY355" s="76"/>
      <c r="AZ355" s="5"/>
      <c r="BA355" s="5"/>
      <c r="BB355" s="5"/>
      <c r="BC355" s="5"/>
      <c r="BD355" s="5"/>
      <c r="BE355" s="5"/>
      <c r="BF355" s="5"/>
      <c r="BG355" s="70">
        <f>SUM(BG353:BG354)</f>
        <v>563535.04586965009</v>
      </c>
      <c r="BH355" s="5"/>
      <c r="BI355" s="5"/>
      <c r="BJ355" s="5"/>
      <c r="BK355" s="5"/>
      <c r="BL355" s="5"/>
      <c r="BM355" s="5"/>
      <c r="BN355" s="5"/>
    </row>
    <row r="356" spans="2:66" ht="15.75" customHeight="1" collapsed="1">
      <c r="B356" s="147"/>
      <c r="C356" s="142"/>
      <c r="D356" s="19"/>
      <c r="E356" s="197"/>
      <c r="F356" s="18"/>
      <c r="G356" s="18"/>
      <c r="H356" s="18"/>
      <c r="I356" s="18"/>
      <c r="J356" s="18"/>
      <c r="K356" s="18"/>
      <c r="L356" s="18"/>
      <c r="M356" s="18"/>
      <c r="N356" s="18"/>
      <c r="O356" s="91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76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76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76"/>
      <c r="AZ356" s="5"/>
      <c r="BA356" s="5"/>
      <c r="BB356" s="5"/>
      <c r="BC356" s="5"/>
      <c r="BD356" s="5"/>
      <c r="BE356" s="5"/>
      <c r="BF356" s="5"/>
      <c r="BG356" s="70"/>
      <c r="BH356" s="5"/>
      <c r="BI356" s="5"/>
      <c r="BJ356" s="5"/>
      <c r="BK356" s="5"/>
      <c r="BL356" s="5"/>
      <c r="BM356" s="5"/>
      <c r="BN356" s="5"/>
    </row>
    <row r="357" spans="2:66" ht="15.75" customHeight="1">
      <c r="B357" s="147" t="s">
        <v>381</v>
      </c>
      <c r="C357" s="142" t="s">
        <v>286</v>
      </c>
      <c r="D357" s="11">
        <v>5</v>
      </c>
      <c r="E357" s="196" t="s">
        <v>261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91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76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76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76"/>
      <c r="AZ357" s="70">
        <f>SUMIFS('Sch.93-Deferral'!$136:$136,'Sch.93-Deferral'!$2:$2,AZ$2)</f>
        <v>119231.75878168806</v>
      </c>
      <c r="BA357" s="70">
        <f>SUMIFS('Sch.93-Deferral'!$136:$136,'Sch.93-Deferral'!$2:$2,BA$2)</f>
        <v>208238.63370283064</v>
      </c>
      <c r="BB357" s="70">
        <f>SUMIFS('Sch.93-Deferral'!$136:$136,'Sch.93-Deferral'!$2:$2,BB$2)</f>
        <v>172876.45553231076</v>
      </c>
      <c r="BC357" s="70">
        <f>SUMIFS('Sch.93-Deferral'!$136:$136,'Sch.93-Deferral'!$2:$2,BC$2)</f>
        <v>223977.96149821777</v>
      </c>
      <c r="BD357" s="70">
        <f>SUMIFS('Sch.93-Deferral'!$136:$136,'Sch.93-Deferral'!$2:$2,BD$2)</f>
        <v>199085.51611971972</v>
      </c>
      <c r="BE357" s="70">
        <f>SUMIFS('Sch.93-Deferral'!$136:$136,'Sch.93-Deferral'!$2:$2,BE$2)</f>
        <v>72940.849306165357</v>
      </c>
      <c r="BF357" s="70">
        <f>SUMIFS('Sch.93-Deferral'!$136:$136,'Sch.93-Deferral'!$2:$2,BF$2)</f>
        <v>-15756.690191820702</v>
      </c>
      <c r="BG357" s="70">
        <f>SUMIFS('Sch.93-Deferral'!$136:$136,'Sch.93-Deferral'!$2:$2,BG$2)</f>
        <v>-42106.259802021275</v>
      </c>
      <c r="BH357" s="70">
        <f>SUMIFS('Sch.93-Deferral'!$136:$136,'Sch.93-Deferral'!$2:$2,BH$2)</f>
        <v>-45310.988868792505</v>
      </c>
      <c r="BI357" s="70">
        <f>SUMIFS('Sch.93-Deferral'!$136:$136,'Sch.93-Deferral'!$2:$2,BI$2)</f>
        <v>143509.2958371834</v>
      </c>
      <c r="BJ357" s="70">
        <f>SUMIFS('Sch.93-Deferral'!$136:$136,'Sch.93-Deferral'!$2:$2,BJ$2)</f>
        <v>72879.533394596539</v>
      </c>
      <c r="BK357" s="70">
        <f>SUMIFS('Sch.93-Deferral'!$136:$136,'Sch.93-Deferral'!$2:$2,BK$2)</f>
        <v>-412467.03145425441</v>
      </c>
      <c r="BL357" s="70">
        <f>SUMIFS('Sch.93-Deferral'!$136:$136,'Sch.93-Deferral'!$2:$2,BL$2)</f>
        <v>-492901.63073252328</v>
      </c>
      <c r="BM357" s="70">
        <f>SUMIFS('Sch.93-Deferral'!$136:$136,'Sch.93-Deferral'!$2:$2,BM$2)</f>
        <v>-799041.93110274943</v>
      </c>
      <c r="BN357" s="70">
        <f>SUMIFS('Sch.93-Deferral'!$136:$136,'Sch.93-Deferral'!$2:$2,BN$2)</f>
        <v>-895379.17902076384</v>
      </c>
    </row>
    <row r="358" spans="2:66" ht="15.75" customHeight="1">
      <c r="B358" s="147" t="s">
        <v>381</v>
      </c>
      <c r="C358" s="142" t="s">
        <v>286</v>
      </c>
      <c r="D358" s="11">
        <v>5</v>
      </c>
      <c r="E358" s="197" t="s">
        <v>1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91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76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76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76"/>
      <c r="AZ358" s="5">
        <f>AZ357/2*AZ$394</f>
        <v>172.88605023344766</v>
      </c>
      <c r="BA358" s="5">
        <f t="shared" ref="BA358:BJ358" si="230">(AZ359+BA357/2)*BA$394</f>
        <v>648.21948888167674</v>
      </c>
      <c r="BB358" s="5">
        <f t="shared" si="230"/>
        <v>1161.2432322114098</v>
      </c>
      <c r="BC358" s="5">
        <f t="shared" si="230"/>
        <v>1720.090897104342</v>
      </c>
      <c r="BD358" s="5">
        <f t="shared" si="230"/>
        <v>2234.4390195570127</v>
      </c>
      <c r="BE358" s="5">
        <f t="shared" si="230"/>
        <v>2704.2893611323448</v>
      </c>
      <c r="BF358" s="5">
        <f t="shared" si="230"/>
        <v>2791.9191941035979</v>
      </c>
      <c r="BG358" s="70">
        <f t="shared" si="230"/>
        <v>2427.436105228312</v>
      </c>
      <c r="BH358" s="5">
        <f t="shared" si="230"/>
        <v>2603.1411108112093</v>
      </c>
      <c r="BI358" s="5">
        <f t="shared" si="230"/>
        <v>2649.7679808316129</v>
      </c>
      <c r="BJ358" s="5">
        <f t="shared" si="230"/>
        <v>3058.271246948048</v>
      </c>
      <c r="BK358" s="5">
        <f t="shared" ref="BK358" si="231">(BJ359+BK357/2)*BK$394</f>
        <v>2498.8614838289823</v>
      </c>
      <c r="BL358" s="5">
        <f t="shared" ref="BL358:BN358" si="232">(BK359+BL357/2)*BL$394</f>
        <v>1330.892594249214</v>
      </c>
      <c r="BM358" s="5">
        <f t="shared" si="232"/>
        <v>-474.10189305626989</v>
      </c>
      <c r="BN358" s="5">
        <f t="shared" si="232"/>
        <v>-2745.9182563679697</v>
      </c>
    </row>
    <row r="359" spans="2:66" ht="15.75" customHeight="1">
      <c r="B359" s="147" t="s">
        <v>381</v>
      </c>
      <c r="C359" s="142" t="s">
        <v>286</v>
      </c>
      <c r="D359" s="11">
        <v>5</v>
      </c>
      <c r="E359" s="196" t="s">
        <v>11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91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  <c r="AA359" s="76"/>
      <c r="AB359" s="5"/>
      <c r="AC359" s="5"/>
      <c r="AD359" s="5"/>
      <c r="AE359" s="5"/>
      <c r="AF359" s="5"/>
      <c r="AG359" s="5"/>
      <c r="AH359" s="5"/>
      <c r="AI359" s="5"/>
      <c r="AJ359" s="5"/>
      <c r="AK359" s="5"/>
      <c r="AL359" s="5"/>
      <c r="AM359" s="76"/>
      <c r="AN359" s="5"/>
      <c r="AO359" s="5"/>
      <c r="AP359" s="5"/>
      <c r="AQ359" s="5"/>
      <c r="AR359" s="5"/>
      <c r="AS359" s="5"/>
      <c r="AT359" s="5"/>
      <c r="AU359" s="5"/>
      <c r="AV359" s="5"/>
      <c r="AW359" s="5"/>
      <c r="AX359" s="5"/>
      <c r="AY359" s="76"/>
      <c r="AZ359" s="5">
        <f>SUM(AZ357:AZ358)</f>
        <v>119404.6448319215</v>
      </c>
      <c r="BA359" s="5">
        <f>AZ359+SUM(BA357:BA358)</f>
        <v>328291.49802363385</v>
      </c>
      <c r="BB359" s="5">
        <f t="shared" ref="BB359" si="233">BA359+SUM(BB357:BB358)</f>
        <v>502329.19678815606</v>
      </c>
      <c r="BC359" s="5">
        <f t="shared" ref="BC359:BJ359" si="234">BB359+SUM(BC357:BC358)</f>
        <v>728027.24918347818</v>
      </c>
      <c r="BD359" s="5">
        <f t="shared" si="234"/>
        <v>929347.20432275487</v>
      </c>
      <c r="BE359" s="5">
        <f t="shared" si="234"/>
        <v>1004992.3429900525</v>
      </c>
      <c r="BF359" s="5">
        <f t="shared" si="234"/>
        <v>992027.57199233538</v>
      </c>
      <c r="BG359" s="70">
        <f t="shared" si="234"/>
        <v>952348.74829554243</v>
      </c>
      <c r="BH359" s="5">
        <f t="shared" si="234"/>
        <v>909640.90053756116</v>
      </c>
      <c r="BI359" s="5">
        <f t="shared" si="234"/>
        <v>1055799.9643555761</v>
      </c>
      <c r="BJ359" s="5">
        <f t="shared" si="234"/>
        <v>1131737.7689971207</v>
      </c>
      <c r="BK359" s="5">
        <f t="shared" ref="BK359:BN359" si="235">BJ359+SUM(BK357:BK358)</f>
        <v>721769.59902669524</v>
      </c>
      <c r="BL359" s="5">
        <f t="shared" si="235"/>
        <v>230198.86088842119</v>
      </c>
      <c r="BM359" s="5">
        <f t="shared" si="235"/>
        <v>-569317.17210738454</v>
      </c>
      <c r="BN359" s="5">
        <f t="shared" si="235"/>
        <v>-1467442.2693845164</v>
      </c>
    </row>
    <row r="360" spans="2:66" ht="15.75" hidden="1" customHeight="1" outlineLevel="1">
      <c r="B360" s="147" t="s">
        <v>381</v>
      </c>
      <c r="C360" s="142" t="s">
        <v>286</v>
      </c>
      <c r="D360" s="11">
        <v>5</v>
      </c>
      <c r="E360" s="197" t="s">
        <v>258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91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  <c r="AA360" s="76"/>
      <c r="AB360" s="5"/>
      <c r="AC360" s="5"/>
      <c r="AD360" s="5"/>
      <c r="AE360" s="5"/>
      <c r="AF360" s="5"/>
      <c r="AG360" s="5"/>
      <c r="AH360" s="5"/>
      <c r="AI360" s="5"/>
      <c r="AJ360" s="5"/>
      <c r="AK360" s="5"/>
      <c r="AL360" s="5"/>
      <c r="AM360" s="76"/>
      <c r="AN360" s="5"/>
      <c r="AO360" s="5"/>
      <c r="AP360" s="5"/>
      <c r="AQ360" s="5"/>
      <c r="AR360" s="5"/>
      <c r="AS360" s="5"/>
      <c r="AT360" s="5"/>
      <c r="AU360" s="5"/>
      <c r="AV360" s="5"/>
      <c r="AW360" s="5"/>
      <c r="AX360" s="5"/>
      <c r="AY360" s="76"/>
      <c r="AZ360" s="5"/>
      <c r="BA360" s="5"/>
      <c r="BB360" s="5"/>
      <c r="BC360" s="5"/>
      <c r="BD360" s="5"/>
      <c r="BE360" s="5"/>
      <c r="BF360" s="5"/>
      <c r="BG360" s="70"/>
      <c r="BH360" s="5"/>
      <c r="BI360" s="5"/>
      <c r="BJ360" s="5"/>
      <c r="BK360" s="5"/>
      <c r="BL360" s="5"/>
      <c r="BM360" s="5"/>
      <c r="BN360" s="5"/>
    </row>
    <row r="361" spans="2:66" ht="15.75" hidden="1" customHeight="1" outlineLevel="1">
      <c r="B361" s="147" t="s">
        <v>381</v>
      </c>
      <c r="C361" s="142" t="s">
        <v>286</v>
      </c>
      <c r="D361" s="11">
        <v>5</v>
      </c>
      <c r="E361" s="197" t="s">
        <v>408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91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  <c r="AA361" s="76"/>
      <c r="AB361" s="5"/>
      <c r="AC361" s="5"/>
      <c r="AD361" s="5"/>
      <c r="AE361" s="5"/>
      <c r="AF361" s="5"/>
      <c r="AG361" s="5"/>
      <c r="AH361" s="5"/>
      <c r="AI361" s="5"/>
      <c r="AJ361" s="5"/>
      <c r="AK361" s="5"/>
      <c r="AL361" s="5"/>
      <c r="AM361" s="76"/>
      <c r="AN361" s="5"/>
      <c r="AO361" s="5"/>
      <c r="AP361" s="5"/>
      <c r="AQ361" s="5"/>
      <c r="AR361" s="5"/>
      <c r="AS361" s="5"/>
      <c r="AT361" s="5"/>
      <c r="AU361" s="5"/>
      <c r="AV361" s="5"/>
      <c r="AW361" s="5"/>
      <c r="AX361" s="5"/>
      <c r="AY361" s="76"/>
      <c r="AZ361" s="5"/>
      <c r="BA361" s="5"/>
      <c r="BB361" s="5"/>
      <c r="BC361" s="5"/>
      <c r="BD361" s="5"/>
      <c r="BE361" s="5"/>
      <c r="BF361" s="5"/>
      <c r="BG361" s="70"/>
      <c r="BH361" s="5"/>
      <c r="BI361" s="5"/>
      <c r="BJ361" s="5"/>
      <c r="BK361" s="5"/>
      <c r="BL361" s="5"/>
      <c r="BM361" s="5"/>
      <c r="BN361" s="5"/>
    </row>
    <row r="362" spans="2:66" ht="15.75" hidden="1" customHeight="1" outlineLevel="1">
      <c r="B362" s="147"/>
      <c r="C362" s="142"/>
      <c r="D362" s="11"/>
      <c r="E362" s="197"/>
      <c r="F362" s="18"/>
      <c r="G362" s="18"/>
      <c r="H362" s="18"/>
      <c r="I362" s="18"/>
      <c r="J362" s="18"/>
      <c r="K362" s="18"/>
      <c r="L362" s="18"/>
      <c r="M362" s="18"/>
      <c r="N362" s="18"/>
      <c r="O362" s="91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  <c r="AA362" s="76"/>
      <c r="AB362" s="5"/>
      <c r="AC362" s="5"/>
      <c r="AD362" s="5"/>
      <c r="AE362" s="5"/>
      <c r="AF362" s="5"/>
      <c r="AG362" s="5"/>
      <c r="AH362" s="5"/>
      <c r="AI362" s="5"/>
      <c r="AJ362" s="5"/>
      <c r="AK362" s="5"/>
      <c r="AL362" s="5"/>
      <c r="AM362" s="76"/>
      <c r="AN362" s="5"/>
      <c r="AO362" s="5"/>
      <c r="AP362" s="5"/>
      <c r="AQ362" s="5"/>
      <c r="AR362" s="5"/>
      <c r="AS362" s="5"/>
      <c r="AT362" s="5"/>
      <c r="AU362" s="5"/>
      <c r="AV362" s="5"/>
      <c r="AW362" s="5"/>
      <c r="AX362" s="5"/>
      <c r="AY362" s="76"/>
      <c r="AZ362" s="5"/>
      <c r="BA362" s="5"/>
      <c r="BB362" s="5"/>
      <c r="BC362" s="5"/>
      <c r="BD362" s="5"/>
      <c r="BE362" s="5"/>
      <c r="BF362" s="5"/>
      <c r="BG362" s="70"/>
      <c r="BH362" s="5"/>
      <c r="BI362" s="5"/>
      <c r="BJ362" s="5"/>
      <c r="BK362" s="5"/>
      <c r="BL362" s="5"/>
      <c r="BM362" s="5"/>
      <c r="BN362" s="5"/>
    </row>
    <row r="363" spans="2:66" ht="15.75" hidden="1" customHeight="1" outlineLevel="1">
      <c r="B363" s="147" t="s">
        <v>381</v>
      </c>
      <c r="C363" s="142" t="s">
        <v>286</v>
      </c>
      <c r="D363" s="11">
        <v>6</v>
      </c>
      <c r="E363" s="196" t="s">
        <v>261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91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  <c r="AA363" s="76"/>
      <c r="AB363" s="5"/>
      <c r="AC363" s="5"/>
      <c r="AD363" s="5"/>
      <c r="AE363" s="5"/>
      <c r="AF363" s="5"/>
      <c r="AG363" s="5"/>
      <c r="AH363" s="5"/>
      <c r="AI363" s="5"/>
      <c r="AJ363" s="5"/>
      <c r="AK363" s="5"/>
      <c r="AL363" s="5"/>
      <c r="AM363" s="76"/>
      <c r="AN363" s="5"/>
      <c r="AO363" s="5"/>
      <c r="AP363" s="5"/>
      <c r="AQ363" s="5"/>
      <c r="AR363" s="5"/>
      <c r="AS363" s="5"/>
      <c r="AT363" s="5"/>
      <c r="AU363" s="5"/>
      <c r="AV363" s="5"/>
      <c r="AW363" s="5"/>
      <c r="AX363" s="5"/>
      <c r="AY363" s="76"/>
      <c r="AZ363" s="5"/>
      <c r="BA363" s="5"/>
      <c r="BB363" s="5"/>
      <c r="BC363" s="5"/>
      <c r="BD363" s="5"/>
      <c r="BE363" s="5"/>
      <c r="BF363" s="5"/>
      <c r="BG363" s="70"/>
      <c r="BH363" s="5"/>
      <c r="BI363" s="5"/>
      <c r="BJ363" s="5"/>
      <c r="BK363" s="5"/>
      <c r="BL363" s="5"/>
      <c r="BM363" s="5"/>
      <c r="BN363" s="5"/>
    </row>
    <row r="364" spans="2:66" ht="15.75" hidden="1" customHeight="1" outlineLevel="1">
      <c r="B364" s="147" t="s">
        <v>381</v>
      </c>
      <c r="C364" s="142" t="s">
        <v>286</v>
      </c>
      <c r="D364" s="11">
        <v>6</v>
      </c>
      <c r="E364" s="197" t="s">
        <v>1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91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  <c r="AA364" s="76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"/>
      <c r="AM364" s="76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"/>
      <c r="AY364" s="76"/>
      <c r="AZ364" s="5"/>
      <c r="BA364" s="5"/>
      <c r="BB364" s="5"/>
      <c r="BC364" s="5"/>
      <c r="BD364" s="5"/>
      <c r="BE364" s="5"/>
      <c r="BF364" s="5"/>
      <c r="BG364" s="70"/>
      <c r="BH364" s="5"/>
      <c r="BI364" s="5"/>
      <c r="BJ364" s="5"/>
      <c r="BK364" s="5"/>
      <c r="BL364" s="5"/>
      <c r="BM364" s="5"/>
      <c r="BN364" s="5"/>
    </row>
    <row r="365" spans="2:66" ht="15.75" hidden="1" customHeight="1" outlineLevel="1">
      <c r="B365" s="147" t="s">
        <v>381</v>
      </c>
      <c r="C365" s="142" t="s">
        <v>286</v>
      </c>
      <c r="D365" s="11">
        <v>6</v>
      </c>
      <c r="E365" s="196" t="s">
        <v>11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91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  <c r="AA365" s="76"/>
      <c r="AB365" s="5"/>
      <c r="AC365" s="5"/>
      <c r="AD365" s="5"/>
      <c r="AE365" s="5"/>
      <c r="AF365" s="5"/>
      <c r="AG365" s="5"/>
      <c r="AH365" s="5"/>
      <c r="AI365" s="5"/>
      <c r="AJ365" s="5"/>
      <c r="AK365" s="5"/>
      <c r="AL365" s="5"/>
      <c r="AM365" s="76"/>
      <c r="AN365" s="5"/>
      <c r="AO365" s="5"/>
      <c r="AP365" s="5"/>
      <c r="AQ365" s="5"/>
      <c r="AR365" s="5"/>
      <c r="AS365" s="5"/>
      <c r="AT365" s="5"/>
      <c r="AU365" s="5"/>
      <c r="AV365" s="5"/>
      <c r="AW365" s="5"/>
      <c r="AX365" s="5"/>
      <c r="AY365" s="76"/>
      <c r="AZ365" s="5"/>
      <c r="BA365" s="5"/>
      <c r="BB365" s="5"/>
      <c r="BC365" s="5"/>
      <c r="BD365" s="5"/>
      <c r="BE365" s="5"/>
      <c r="BF365" s="5"/>
      <c r="BG365" s="70"/>
      <c r="BH365" s="5"/>
      <c r="BI365" s="5"/>
      <c r="BJ365" s="5"/>
      <c r="BK365" s="5"/>
      <c r="BL365" s="5"/>
      <c r="BM365" s="5"/>
      <c r="BN365" s="5"/>
    </row>
    <row r="366" spans="2:66" ht="15.75" hidden="1" customHeight="1" outlineLevel="1">
      <c r="B366" s="147" t="s">
        <v>381</v>
      </c>
      <c r="C366" s="142" t="s">
        <v>286</v>
      </c>
      <c r="D366" s="11">
        <v>6</v>
      </c>
      <c r="E366" s="197" t="s">
        <v>258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91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  <c r="AA366" s="76"/>
      <c r="AB366" s="5"/>
      <c r="AC366" s="5"/>
      <c r="AD366" s="5"/>
      <c r="AE366" s="5"/>
      <c r="AF366" s="5"/>
      <c r="AG366" s="5"/>
      <c r="AH366" s="5"/>
      <c r="AI366" s="5"/>
      <c r="AJ366" s="5"/>
      <c r="AK366" s="5"/>
      <c r="AL366" s="5"/>
      <c r="AM366" s="76"/>
      <c r="AN366" s="5"/>
      <c r="AO366" s="5"/>
      <c r="AP366" s="5"/>
      <c r="AQ366" s="5"/>
      <c r="AR366" s="5"/>
      <c r="AS366" s="5"/>
      <c r="AT366" s="5"/>
      <c r="AU366" s="5"/>
      <c r="AV366" s="5"/>
      <c r="AW366" s="5"/>
      <c r="AX366" s="5"/>
      <c r="AY366" s="76"/>
      <c r="AZ366" s="5"/>
      <c r="BA366" s="5"/>
      <c r="BB366" s="5"/>
      <c r="BC366" s="5"/>
      <c r="BD366" s="5"/>
      <c r="BE366" s="5"/>
      <c r="BF366" s="5"/>
      <c r="BG366" s="70"/>
      <c r="BH366" s="5"/>
      <c r="BI366" s="5"/>
      <c r="BJ366" s="5"/>
      <c r="BK366" s="5"/>
      <c r="BL366" s="5"/>
      <c r="BM366" s="5"/>
      <c r="BN366" s="5"/>
    </row>
    <row r="367" spans="2:66" ht="15.75" hidden="1" customHeight="1" outlineLevel="1">
      <c r="B367" s="147" t="s">
        <v>381</v>
      </c>
      <c r="C367" s="142" t="s">
        <v>286</v>
      </c>
      <c r="D367" s="11">
        <v>6</v>
      </c>
      <c r="E367" s="197" t="s">
        <v>278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91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  <c r="AA367" s="76"/>
      <c r="AB367" s="5"/>
      <c r="AC367" s="5"/>
      <c r="AD367" s="5"/>
      <c r="AE367" s="5"/>
      <c r="AF367" s="5"/>
      <c r="AG367" s="5"/>
      <c r="AH367" s="5"/>
      <c r="AI367" s="5"/>
      <c r="AJ367" s="5"/>
      <c r="AK367" s="5"/>
      <c r="AL367" s="5"/>
      <c r="AM367" s="76"/>
      <c r="AN367" s="5"/>
      <c r="AO367" s="5"/>
      <c r="AP367" s="5"/>
      <c r="AQ367" s="5"/>
      <c r="AR367" s="5"/>
      <c r="AS367" s="5"/>
      <c r="AT367" s="5"/>
      <c r="AU367" s="5"/>
      <c r="AV367" s="5"/>
      <c r="AW367" s="5"/>
      <c r="AX367" s="5"/>
      <c r="AY367" s="76"/>
      <c r="AZ367" s="5"/>
      <c r="BA367" s="5"/>
      <c r="BB367" s="5"/>
      <c r="BC367" s="5"/>
      <c r="BD367" s="5"/>
      <c r="BE367" s="5"/>
      <c r="BF367" s="5"/>
      <c r="BG367" s="70"/>
      <c r="BH367" s="5"/>
      <c r="BI367" s="5"/>
      <c r="BJ367" s="5"/>
      <c r="BK367" s="5"/>
      <c r="BL367" s="5"/>
      <c r="BM367" s="5"/>
      <c r="BN367" s="5"/>
    </row>
    <row r="368" spans="2:66" ht="15.75" hidden="1" customHeight="1" outlineLevel="1">
      <c r="B368" s="147"/>
      <c r="C368" s="142"/>
      <c r="D368" s="11"/>
      <c r="E368" s="197"/>
      <c r="F368" s="18"/>
      <c r="G368" s="18"/>
      <c r="H368" s="18"/>
      <c r="I368" s="18"/>
      <c r="J368" s="18"/>
      <c r="K368" s="18"/>
      <c r="L368" s="18"/>
      <c r="M368" s="18"/>
      <c r="N368" s="18"/>
      <c r="O368" s="91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76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76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76"/>
      <c r="AZ368" s="5"/>
      <c r="BA368" s="5"/>
      <c r="BB368" s="5"/>
      <c r="BC368" s="5"/>
      <c r="BD368" s="5"/>
      <c r="BE368" s="5"/>
      <c r="BF368" s="5"/>
      <c r="BG368" s="70"/>
      <c r="BH368" s="5"/>
      <c r="BI368" s="5"/>
      <c r="BJ368" s="5"/>
      <c r="BK368" s="5"/>
      <c r="BL368" s="5"/>
      <c r="BM368" s="5"/>
      <c r="BN368" s="5"/>
    </row>
    <row r="369" spans="2:66" ht="15.75" hidden="1" customHeight="1" outlineLevel="1">
      <c r="B369" s="147" t="s">
        <v>381</v>
      </c>
      <c r="C369" s="142" t="s">
        <v>286</v>
      </c>
      <c r="D369" s="11">
        <v>7</v>
      </c>
      <c r="E369" s="196" t="s">
        <v>261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91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76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76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76"/>
      <c r="AZ369" s="5"/>
      <c r="BA369" s="5"/>
      <c r="BB369" s="5"/>
      <c r="BC369" s="5"/>
      <c r="BD369" s="5"/>
      <c r="BE369" s="5"/>
      <c r="BF369" s="5"/>
      <c r="BG369" s="70"/>
      <c r="BH369" s="5"/>
      <c r="BI369" s="5"/>
      <c r="BJ369" s="5"/>
      <c r="BK369" s="5"/>
      <c r="BL369" s="5"/>
      <c r="BM369" s="5"/>
      <c r="BN369" s="5"/>
    </row>
    <row r="370" spans="2:66" ht="15.75" hidden="1" customHeight="1" outlineLevel="1">
      <c r="B370" s="147" t="s">
        <v>381</v>
      </c>
      <c r="C370" s="142" t="s">
        <v>286</v>
      </c>
      <c r="D370" s="11">
        <v>7</v>
      </c>
      <c r="E370" s="197" t="s">
        <v>1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91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76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76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76"/>
      <c r="AZ370" s="5"/>
      <c r="BA370" s="5"/>
      <c r="BB370" s="5"/>
      <c r="BC370" s="5"/>
      <c r="BD370" s="5"/>
      <c r="BE370" s="5"/>
      <c r="BF370" s="5"/>
      <c r="BG370" s="70"/>
      <c r="BH370" s="5"/>
      <c r="BI370" s="5"/>
      <c r="BJ370" s="5"/>
      <c r="BK370" s="5"/>
      <c r="BL370" s="5"/>
      <c r="BM370" s="5"/>
      <c r="BN370" s="5"/>
    </row>
    <row r="371" spans="2:66" ht="15.75" hidden="1" customHeight="1" outlineLevel="1">
      <c r="B371" s="147" t="s">
        <v>381</v>
      </c>
      <c r="C371" s="142" t="s">
        <v>286</v>
      </c>
      <c r="D371" s="11">
        <v>7</v>
      </c>
      <c r="E371" s="196" t="s">
        <v>11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91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76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76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76"/>
      <c r="AZ371" s="5"/>
      <c r="BA371" s="5"/>
      <c r="BB371" s="5"/>
      <c r="BC371" s="5"/>
      <c r="BD371" s="5"/>
      <c r="BE371" s="5"/>
      <c r="BF371" s="5"/>
      <c r="BG371" s="70"/>
      <c r="BH371" s="5"/>
      <c r="BI371" s="5"/>
      <c r="BJ371" s="5"/>
      <c r="BK371" s="5"/>
      <c r="BL371" s="5"/>
      <c r="BM371" s="5"/>
      <c r="BN371" s="5"/>
    </row>
    <row r="372" spans="2:66" ht="15.75" hidden="1" customHeight="1" outlineLevel="1">
      <c r="B372" s="147" t="s">
        <v>381</v>
      </c>
      <c r="C372" s="142" t="s">
        <v>286</v>
      </c>
      <c r="D372" s="11">
        <v>7</v>
      </c>
      <c r="E372" s="197" t="s">
        <v>258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91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76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76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76"/>
      <c r="AZ372" s="5"/>
      <c r="BA372" s="5"/>
      <c r="BB372" s="5"/>
      <c r="BC372" s="5"/>
      <c r="BD372" s="5"/>
      <c r="BE372" s="5"/>
      <c r="BF372" s="5"/>
      <c r="BG372" s="70"/>
      <c r="BH372" s="5"/>
      <c r="BI372" s="5"/>
      <c r="BJ372" s="5"/>
      <c r="BK372" s="5"/>
      <c r="BL372" s="5"/>
      <c r="BM372" s="5"/>
      <c r="BN372" s="5"/>
    </row>
    <row r="373" spans="2:66" ht="15.75" hidden="1" customHeight="1" outlineLevel="1">
      <c r="B373" s="147" t="s">
        <v>381</v>
      </c>
      <c r="C373" s="142" t="s">
        <v>286</v>
      </c>
      <c r="D373" s="11">
        <v>7</v>
      </c>
      <c r="E373" s="197" t="s">
        <v>279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91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76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76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76"/>
      <c r="AZ373" s="5"/>
      <c r="BA373" s="5"/>
      <c r="BB373" s="5"/>
      <c r="BC373" s="5"/>
      <c r="BD373" s="5"/>
      <c r="BE373" s="5"/>
      <c r="BF373" s="5"/>
      <c r="BG373" s="70"/>
      <c r="BH373" s="5"/>
      <c r="BI373" s="5"/>
      <c r="BJ373" s="5"/>
      <c r="BK373" s="5"/>
      <c r="BL373" s="5"/>
      <c r="BM373" s="5"/>
      <c r="BN373" s="5"/>
    </row>
    <row r="374" spans="2:66" ht="15.75" hidden="1" customHeight="1" outlineLevel="1">
      <c r="B374" s="147"/>
      <c r="C374" s="142"/>
      <c r="D374" s="19"/>
      <c r="E374" s="197"/>
      <c r="F374" s="18"/>
      <c r="G374" s="18"/>
      <c r="H374" s="18"/>
      <c r="I374" s="18"/>
      <c r="J374" s="18"/>
      <c r="K374" s="18"/>
      <c r="L374" s="18"/>
      <c r="M374" s="18"/>
      <c r="N374" s="18"/>
      <c r="O374" s="91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76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76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76"/>
      <c r="AZ374" s="5"/>
      <c r="BA374" s="5"/>
      <c r="BB374" s="5"/>
      <c r="BC374" s="5"/>
      <c r="BD374" s="5"/>
      <c r="BE374" s="5"/>
      <c r="BF374" s="5"/>
      <c r="BG374" s="70"/>
      <c r="BH374" s="5"/>
      <c r="BI374" s="5"/>
      <c r="BJ374" s="5"/>
      <c r="BK374" s="5"/>
      <c r="BL374" s="5"/>
      <c r="BM374" s="5"/>
      <c r="BN374" s="5"/>
    </row>
    <row r="375" spans="2:66" ht="15.75" customHeight="1" collapsed="1">
      <c r="B375" s="147"/>
      <c r="C375" s="142"/>
      <c r="D375" s="19"/>
      <c r="E375" s="197"/>
      <c r="F375" s="18"/>
      <c r="G375" s="18"/>
      <c r="H375" s="18"/>
      <c r="I375" s="18"/>
      <c r="J375" s="18"/>
      <c r="K375" s="18"/>
      <c r="L375" s="18"/>
      <c r="M375" s="18"/>
      <c r="N375" s="18"/>
      <c r="O375" s="91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  <c r="AA375" s="76"/>
      <c r="AB375" s="5"/>
      <c r="AC375" s="5"/>
      <c r="AD375" s="5"/>
      <c r="AE375" s="5"/>
      <c r="AF375" s="5"/>
      <c r="AG375" s="5"/>
      <c r="AH375" s="5"/>
      <c r="AI375" s="5"/>
      <c r="AJ375" s="5"/>
      <c r="AK375" s="5"/>
      <c r="AL375" s="5"/>
      <c r="AM375" s="76"/>
      <c r="AN375" s="5"/>
      <c r="AO375" s="5"/>
      <c r="AP375" s="5"/>
      <c r="AQ375" s="5"/>
      <c r="AR375" s="5"/>
      <c r="AS375" s="5"/>
      <c r="AT375" s="5"/>
      <c r="AU375" s="5"/>
      <c r="AV375" s="5"/>
      <c r="AW375" s="5"/>
      <c r="AX375" s="5"/>
      <c r="AY375" s="76"/>
      <c r="AZ375" s="5"/>
      <c r="BA375" s="5"/>
      <c r="BB375" s="5"/>
      <c r="BC375" s="5"/>
      <c r="BD375" s="5"/>
      <c r="BE375" s="5"/>
      <c r="BF375" s="5"/>
      <c r="BG375" s="70"/>
      <c r="BH375" s="5"/>
      <c r="BI375" s="5"/>
      <c r="BJ375" s="5"/>
      <c r="BK375" s="5"/>
      <c r="BL375" s="5"/>
      <c r="BM375" s="5"/>
      <c r="BN375" s="5"/>
    </row>
    <row r="376" spans="2:66" ht="15.75" customHeight="1">
      <c r="B376" s="147" t="s">
        <v>381</v>
      </c>
      <c r="C376" s="142" t="s">
        <v>286</v>
      </c>
      <c r="D376" s="21"/>
      <c r="E376" s="197" t="s">
        <v>17</v>
      </c>
      <c r="F376" s="5">
        <f>SUMIFS('Schs.93,191'!40:40,'Schs.93,191'!$1:$1,F$2)</f>
        <v>0</v>
      </c>
      <c r="G376" s="5">
        <f>SUMIFS('Schs.93,191'!40:40,'Schs.93,191'!$1:$1,G$2)</f>
        <v>0</v>
      </c>
      <c r="H376" s="5">
        <f>SUMIFS('Schs.93,191'!40:40,'Schs.93,191'!$1:$1,H$2)</f>
        <v>0</v>
      </c>
      <c r="I376" s="5">
        <f>SUMIFS('Schs.93,191'!40:40,'Schs.93,191'!$1:$1,I$2)</f>
        <v>0</v>
      </c>
      <c r="J376" s="5">
        <f>SUMIFS('Schs.93,191'!40:40,'Schs.93,191'!$1:$1,J$2)</f>
        <v>0</v>
      </c>
      <c r="K376" s="5">
        <f>SUMIFS('Schs.93,191'!40:40,'Schs.93,191'!$1:$1,K$2)</f>
        <v>0</v>
      </c>
      <c r="L376" s="5">
        <f>SUMIFS('Schs.93,191'!40:40,'Schs.93,191'!$1:$1,L$2)</f>
        <v>0</v>
      </c>
      <c r="M376" s="5">
        <f>SUMIFS('Schs.93,191'!40:40,'Schs.93,191'!$1:$1,M$2)</f>
        <v>0</v>
      </c>
      <c r="N376" s="5">
        <f>SUMIFS('Schs.93,191'!40:40,'Schs.93,191'!$1:$1,N$2)</f>
        <v>0</v>
      </c>
      <c r="O376" s="76">
        <f>SUMIFS('Schs.93,191'!40:40,'Schs.93,191'!$1:$1,O$2)</f>
        <v>0</v>
      </c>
      <c r="P376" s="5">
        <f>SUMIFS('Schs.93,191'!40:40,'Schs.93,191'!$1:$1,P$2)</f>
        <v>0</v>
      </c>
      <c r="Q376" s="5">
        <f>SUMIFS('Schs.93,191'!40:40,'Schs.93,191'!$1:$1,Q$2)</f>
        <v>0</v>
      </c>
      <c r="R376" s="5">
        <f>SUMIFS('Schs.93,191'!40:40,'Schs.93,191'!$1:$1,R$2)</f>
        <v>0</v>
      </c>
      <c r="S376" s="5">
        <f>SUMIFS('Schs.93,191'!40:40,'Schs.93,191'!$1:$1,S$2)</f>
        <v>0</v>
      </c>
      <c r="T376" s="5">
        <f>SUMIFS('Schs.93,191'!40:40,'Schs.93,191'!$1:$1,T$2)</f>
        <v>0</v>
      </c>
      <c r="U376" s="5">
        <f>SUMIFS('Schs.93,191'!40:40,'Schs.93,191'!$1:$1,U$2)</f>
        <v>0</v>
      </c>
      <c r="V376" s="5">
        <f>SUMIFS('Schs.93,191'!40:40,'Schs.93,191'!$1:$1,V$2)</f>
        <v>0</v>
      </c>
      <c r="W376" s="5">
        <f>SUMIFS('Schs.93,191'!40:40,'Schs.93,191'!$1:$1,W$2)</f>
        <v>0</v>
      </c>
      <c r="X376" s="5">
        <f>SUMIFS('Schs.93,191'!40:40,'Schs.93,191'!$1:$1,X$2)</f>
        <v>0</v>
      </c>
      <c r="Y376" s="5">
        <f>SUMIFS('Schs.93,191'!40:40,'Schs.93,191'!$1:$1,Y$2)</f>
        <v>6027.9601599999996</v>
      </c>
      <c r="Z376" s="5">
        <f>SUMIFS('Schs.93,191'!40:40,'Schs.93,191'!$1:$1,Z$2)</f>
        <v>39190.899810000003</v>
      </c>
      <c r="AA376" s="76">
        <f>SUMIFS('Schs.93,191'!40:40,'Schs.93,191'!$1:$1,AA$2)</f>
        <v>81340.496079999997</v>
      </c>
      <c r="AB376" s="5">
        <f>SUMIFS('Schs.93,191'!40:40,'Schs.93,191'!$1:$1,AB$2)</f>
        <v>108943.23815</v>
      </c>
      <c r="AC376" s="5">
        <f>SUMIFS('Schs.93,191'!40:40,'Schs.93,191'!$1:$1,AC$2)</f>
        <v>114099.86066999999</v>
      </c>
      <c r="AD376" s="5">
        <f>SUMIFS('Schs.93,191'!40:40,'Schs.93,191'!$1:$1,AD$2)</f>
        <v>97432.276230000003</v>
      </c>
      <c r="AE376" s="5">
        <f>SUMIFS('Schs.93,191'!40:40,'Schs.93,191'!$1:$1,AE$2)</f>
        <v>59534.600039999998</v>
      </c>
      <c r="AF376" s="5">
        <f>SUMIFS('Schs.93,191'!40:40,'Schs.93,191'!$1:$1,AF$2)</f>
        <v>22476.687399999999</v>
      </c>
      <c r="AG376" s="5">
        <f>SUMIFS('Schs.93,191'!40:40,'Schs.93,191'!$1:$1,AG$2)</f>
        <v>5962.0646800000004</v>
      </c>
      <c r="AH376" s="5">
        <f>SUMIFS('Schs.93,191'!40:40,'Schs.93,191'!$1:$1,AH$2)</f>
        <v>1708.8702499999999</v>
      </c>
      <c r="AI376" s="5">
        <f>SUMIFS('Schs.93,191'!40:40,'Schs.93,191'!$1:$1,AI$2)</f>
        <v>-264.56321000000003</v>
      </c>
      <c r="AJ376" s="5">
        <f>SUMIFS('Schs.93,191'!40:40,'Schs.93,191'!$1:$1,AJ$2)</f>
        <v>-2163.8864500000004</v>
      </c>
      <c r="AK376" s="5">
        <f>SUMIFS('Schs.93,191'!40:40,'Schs.93,191'!$1:$1,AK$2)</f>
        <v>-6948.6124799999998</v>
      </c>
      <c r="AL376" s="5">
        <f>SUMIFS('Schs.93,191'!40:40,'Schs.93,191'!$1:$1,AL$2)</f>
        <v>-37376.353600000002</v>
      </c>
      <c r="AM376" s="76">
        <f>SUMIFS('Schs.93,191'!40:40,'Schs.93,191'!$1:$1,AM$2)</f>
        <v>-61642.448640000002</v>
      </c>
      <c r="AN376" s="5">
        <f>SUMIFS('Schs.93,191'!40:40,'Schs.93,191'!$1:$1,AN$2)</f>
        <v>-106583.5768</v>
      </c>
      <c r="AO376" s="5">
        <f>SUMIFS('Schs.93,191'!40:40,'Schs.93,191'!$1:$1,AO$2)</f>
        <v>-107463.1786</v>
      </c>
      <c r="AP376" s="5">
        <f>SUMIFS('Schs.93,191'!40:40,'Schs.93,191'!$1:$1,AP$2)</f>
        <v>-92102.314320000005</v>
      </c>
      <c r="AQ376" s="5">
        <f>SUMIFS('Schs.93,191'!40:40,'Schs.93,191'!$1:$1,AQ$2)</f>
        <v>-44200.83496</v>
      </c>
      <c r="AR376" s="5">
        <f>SUMIFS('Schs.93,191'!40:40,'Schs.93,191'!$1:$1,AR$2)</f>
        <v>-22508.84116</v>
      </c>
      <c r="AS376" s="5">
        <f>SUMIFS('Schs.93,191'!40:40,'Schs.93,191'!$1:$1,AS$2)</f>
        <v>-5360.2732400000004</v>
      </c>
      <c r="AT376" s="5">
        <f>SUMIFS('Schs.93,191'!40:40,'Schs.93,191'!$1:$1,AT$2)</f>
        <v>-1938.2808</v>
      </c>
      <c r="AU376" s="5">
        <f>SUMIFS('Schs.93,191'!40:40,'Schs.93,191'!$1:$1,AU$2)</f>
        <v>-1908.146</v>
      </c>
      <c r="AV376" s="5">
        <f>SUMIFS('Schs.93,191'!40:40,'Schs.93,191'!$1:$1,AV$2)</f>
        <v>-10261.144200000001</v>
      </c>
      <c r="AW376" s="5">
        <f>SUMIFS('Schs.93,191'!40:40,'Schs.93,191'!$1:$1,AW$2)</f>
        <v>-31896.114879999997</v>
      </c>
      <c r="AX376" s="5">
        <f>SUMIFS('Schs.93,191'!40:40,'Schs.93,191'!$1:$1,AX$2)</f>
        <v>-63942.220719999998</v>
      </c>
      <c r="AY376" s="76">
        <f>SUMIFS('Schs.93,191'!40:40,'Schs.93,191'!$1:$1,AY$2)</f>
        <v>-80296.817439999999</v>
      </c>
      <c r="AZ376" s="5">
        <f>SUMIFS('Schs.93,191'!40:40,'Schs.93,191'!$1:$1,AZ$2)</f>
        <v>-122859.90695999999</v>
      </c>
      <c r="BA376" s="5">
        <f>SUMIFS('Schs.93,191'!40:40,'Schs.93,191'!$1:$1,BA$2)</f>
        <v>-143798.48895999999</v>
      </c>
      <c r="BB376" s="5">
        <f>SUMIFS('Schs.93,191'!40:40,'Schs.93,191'!$1:$1,BB$2)</f>
        <v>-117105.26071999999</v>
      </c>
      <c r="BC376" s="5">
        <f>SUMIFS('Schs.93,191'!40:40,'Schs.93,191'!$1:$1,BC$2)</f>
        <v>-77656.73272</v>
      </c>
      <c r="BD376" s="5">
        <f>SUMIFS('Schs.93,191'!40:40,'Schs.93,191'!$1:$1,BD$2)</f>
        <v>-31926.68304</v>
      </c>
      <c r="BE376" s="5">
        <f>SUMIFS('Schs.93,191'!40:40,'Schs.93,191'!$1:$1,BE$2)</f>
        <v>-7823.1557599999996</v>
      </c>
      <c r="BF376" s="5">
        <f>SUMIFS('Schs.93,191'!40:40,'Schs.93,191'!$1:$1,BF$2)</f>
        <v>-1856.2179999999998</v>
      </c>
      <c r="BG376" s="5">
        <f>SUMIFS('Schs.93,191'!40:40,'Schs.93,191'!$1:$1,BG$2)</f>
        <v>-1954.69911</v>
      </c>
      <c r="BH376" s="5">
        <f>SUMIFS('Schs.93,191'!40:40,'Schs.93,191'!$1:$1,BH$2)</f>
        <v>-3800.19346</v>
      </c>
      <c r="BI376" s="5">
        <f>SUMIFS('Schs.93,191'!40:40,'Schs.93,191'!$1:$1,BI$2)</f>
        <v>-24904.596150000001</v>
      </c>
      <c r="BJ376" s="5">
        <f>SUMIFS('Schs.93,191'!40:40,'Schs.93,191'!$1:$1,BJ$2)</f>
        <v>-57106.998899999999</v>
      </c>
      <c r="BK376" s="5">
        <f>SUMIFS('Schs.93,191'!40:40,'Schs.93,191'!$1:$1,BK$2)</f>
        <v>-88573.016700000007</v>
      </c>
      <c r="BL376" s="5">
        <f>SUMIFS('Schs.93,191'!40:40,'Schs.93,191'!$1:$1,BL$2)</f>
        <v>-116111.49795</v>
      </c>
      <c r="BM376" s="5">
        <f>SUMIFS('Schs.93,191'!40:40,'Schs.93,191'!$1:$1,BM$2)</f>
        <v>-123367.83795</v>
      </c>
      <c r="BN376" s="5">
        <f>SUMIFS('Schs.93,191'!40:40,'Schs.93,191'!$1:$1,BN$2)</f>
        <v>-81146.838149999996</v>
      </c>
    </row>
    <row r="377" spans="2:66" ht="15.75" customHeight="1">
      <c r="B377" s="147" t="s">
        <v>381</v>
      </c>
      <c r="C377" s="142" t="s">
        <v>286</v>
      </c>
      <c r="D377" s="21"/>
      <c r="E377" s="197" t="s">
        <v>18</v>
      </c>
      <c r="F377" s="5">
        <v>0</v>
      </c>
      <c r="G377" s="5">
        <f>(F378+G337+G343+G349+G355+G361+G367+G373+G376/2)*G$394</f>
        <v>0</v>
      </c>
      <c r="H377" s="5">
        <f t="shared" ref="H377:BN377" si="236">(G378+H337+H343+H349+H355+H361+H367+H373+H376/2)*H$394</f>
        <v>0</v>
      </c>
      <c r="I377" s="5">
        <f t="shared" si="236"/>
        <v>0</v>
      </c>
      <c r="J377" s="5">
        <f t="shared" si="236"/>
        <v>0</v>
      </c>
      <c r="K377" s="5">
        <f t="shared" si="236"/>
        <v>0</v>
      </c>
      <c r="L377" s="5">
        <f t="shared" si="236"/>
        <v>0</v>
      </c>
      <c r="M377" s="5">
        <f t="shared" si="236"/>
        <v>0</v>
      </c>
      <c r="N377" s="5">
        <f t="shared" si="236"/>
        <v>0</v>
      </c>
      <c r="O377" s="76">
        <f t="shared" si="236"/>
        <v>0</v>
      </c>
      <c r="P377" s="5">
        <f t="shared" si="236"/>
        <v>-1766.9876571025732</v>
      </c>
      <c r="Q377" s="5">
        <f t="shared" si="236"/>
        <v>-1772.9954151367219</v>
      </c>
      <c r="R377" s="5">
        <f t="shared" si="236"/>
        <v>-1726.6993760320638</v>
      </c>
      <c r="S377" s="5">
        <f t="shared" si="236"/>
        <v>-1889.8881643341488</v>
      </c>
      <c r="T377" s="5">
        <f t="shared" si="236"/>
        <v>-1844.0058794555921</v>
      </c>
      <c r="U377" s="5">
        <f t="shared" si="236"/>
        <v>-1903.3301828917918</v>
      </c>
      <c r="V377" s="5">
        <f t="shared" si="236"/>
        <v>-1910.1821715502024</v>
      </c>
      <c r="W377" s="5">
        <f t="shared" si="236"/>
        <v>-1757.3039250871345</v>
      </c>
      <c r="X377" s="5">
        <f t="shared" si="236"/>
        <v>-1923.3851214980966</v>
      </c>
      <c r="Y377" s="5">
        <f t="shared" si="236"/>
        <v>-1972.7772846376981</v>
      </c>
      <c r="Z377" s="5">
        <f t="shared" si="236"/>
        <v>-1947.6763093665293</v>
      </c>
      <c r="AA377" s="76">
        <f t="shared" si="236"/>
        <v>-1680.6449895945138</v>
      </c>
      <c r="AB377" s="5">
        <f t="shared" si="236"/>
        <v>-1443.0686137627172</v>
      </c>
      <c r="AC377" s="5">
        <f t="shared" si="236"/>
        <v>-1002.7546905777683</v>
      </c>
      <c r="AD377" s="5">
        <f t="shared" si="236"/>
        <v>-569.1088996515773</v>
      </c>
      <c r="AE377" s="5">
        <f t="shared" si="236"/>
        <v>-285.64632452861986</v>
      </c>
      <c r="AF377" s="5">
        <f t="shared" si="236"/>
        <v>-111.89323224222009</v>
      </c>
      <c r="AG377" s="5">
        <f t="shared" si="236"/>
        <v>-55.37090767505741</v>
      </c>
      <c r="AH377" s="5">
        <f t="shared" si="236"/>
        <v>-41.375192712116103</v>
      </c>
      <c r="AI377" s="5">
        <f t="shared" si="236"/>
        <v>2013.9005353275027</v>
      </c>
      <c r="AJ377" s="5">
        <f t="shared" si="236"/>
        <v>2218.8091619636939</v>
      </c>
      <c r="AK377" s="5">
        <f t="shared" si="236"/>
        <v>2258.7181615537506</v>
      </c>
      <c r="AL377" s="5">
        <f t="shared" si="236"/>
        <v>2217.3545800363145</v>
      </c>
      <c r="AM377" s="76">
        <f t="shared" si="236"/>
        <v>1956.3370101709058</v>
      </c>
      <c r="AN377" s="5">
        <f t="shared" si="236"/>
        <v>1657.1489458978604</v>
      </c>
      <c r="AO377" s="5">
        <f t="shared" si="236"/>
        <v>1161.9276707535807</v>
      </c>
      <c r="AP377" s="5">
        <f t="shared" si="236"/>
        <v>668.69025553160657</v>
      </c>
      <c r="AQ377" s="5">
        <f t="shared" si="236"/>
        <v>373.12877081930992</v>
      </c>
      <c r="AR377" s="5">
        <f t="shared" si="236"/>
        <v>216.59958400018576</v>
      </c>
      <c r="AS377" s="5">
        <f t="shared" si="236"/>
        <v>158.31030305547964</v>
      </c>
      <c r="AT377" s="5">
        <f t="shared" si="236"/>
        <v>129.88212953514048</v>
      </c>
      <c r="AU377" s="5">
        <f t="shared" si="236"/>
        <v>2453.3357839449363</v>
      </c>
      <c r="AV377" s="5">
        <f t="shared" si="236"/>
        <v>2626.8024220440388</v>
      </c>
      <c r="AW377" s="5">
        <f t="shared" si="236"/>
        <v>2367.2115518522933</v>
      </c>
      <c r="AX377" s="5">
        <f t="shared" si="236"/>
        <v>2245.7014589584792</v>
      </c>
      <c r="AY377" s="76">
        <f t="shared" si="236"/>
        <v>1917.0510337624553</v>
      </c>
      <c r="AZ377" s="5">
        <f t="shared" si="236"/>
        <v>1136.4816842617881</v>
      </c>
      <c r="BA377" s="5">
        <f t="shared" si="236"/>
        <v>753.12280706214733</v>
      </c>
      <c r="BB377" s="5">
        <f t="shared" si="236"/>
        <v>363.99654940226122</v>
      </c>
      <c r="BC377" s="5">
        <f t="shared" si="236"/>
        <v>92.348948924587546</v>
      </c>
      <c r="BD377" s="5">
        <f t="shared" si="236"/>
        <v>-58.63749693662276</v>
      </c>
      <c r="BE377" s="5">
        <f t="shared" si="236"/>
        <v>-116.62321539384614</v>
      </c>
      <c r="BF377" s="5">
        <f t="shared" si="236"/>
        <v>-130.50088366094892</v>
      </c>
      <c r="BG377" s="70">
        <f t="shared" si="236"/>
        <v>1287.2290699516257</v>
      </c>
      <c r="BH377" s="5">
        <f t="shared" si="236"/>
        <v>1437.2439501436854</v>
      </c>
      <c r="BI377" s="5">
        <f t="shared" si="236"/>
        <v>1351.0429017590131</v>
      </c>
      <c r="BJ377" s="5">
        <f t="shared" si="236"/>
        <v>1290.048214805013</v>
      </c>
      <c r="BK377" s="5">
        <f t="shared" si="236"/>
        <v>1050.790173396236</v>
      </c>
      <c r="BL377" s="5">
        <f t="shared" si="236"/>
        <v>806.09221994197651</v>
      </c>
      <c r="BM377" s="5">
        <f t="shared" si="236"/>
        <v>473.07820789781414</v>
      </c>
      <c r="BN377" s="5">
        <f t="shared" si="236"/>
        <v>181.36505604207346</v>
      </c>
    </row>
    <row r="378" spans="2:66" ht="15.75" customHeight="1">
      <c r="B378" s="148" t="s">
        <v>381</v>
      </c>
      <c r="C378" s="143" t="s">
        <v>286</v>
      </c>
      <c r="D378" s="22"/>
      <c r="E378" s="198" t="s">
        <v>19</v>
      </c>
      <c r="F378" s="20">
        <v>0</v>
      </c>
      <c r="G378" s="20">
        <f>F378+G337+G343+G349+G355+G361+G376+G377+G367+G373</f>
        <v>0</v>
      </c>
      <c r="H378" s="20">
        <f t="shared" ref="H378:BN378" si="237">G378+H337+H343+H349+H355+H361+H376+H377+H367+H373</f>
        <v>0</v>
      </c>
      <c r="I378" s="20">
        <f t="shared" si="237"/>
        <v>0</v>
      </c>
      <c r="J378" s="20">
        <f t="shared" si="237"/>
        <v>0</v>
      </c>
      <c r="K378" s="20">
        <f t="shared" si="237"/>
        <v>0</v>
      </c>
      <c r="L378" s="20">
        <f t="shared" si="237"/>
        <v>0</v>
      </c>
      <c r="M378" s="20">
        <f t="shared" si="237"/>
        <v>0</v>
      </c>
      <c r="N378" s="20">
        <f t="shared" si="237"/>
        <v>0</v>
      </c>
      <c r="O378" s="90">
        <f t="shared" si="237"/>
        <v>0</v>
      </c>
      <c r="P378" s="20">
        <f t="shared" si="237"/>
        <v>-521469.23974609474</v>
      </c>
      <c r="Q378" s="20">
        <f t="shared" si="237"/>
        <v>-523242.23516123148</v>
      </c>
      <c r="R378" s="20">
        <f t="shared" si="237"/>
        <v>-524968.93453726359</v>
      </c>
      <c r="S378" s="20">
        <f t="shared" si="237"/>
        <v>-526858.8227015977</v>
      </c>
      <c r="T378" s="20">
        <f t="shared" si="237"/>
        <v>-528702.8285810533</v>
      </c>
      <c r="U378" s="20">
        <f t="shared" si="237"/>
        <v>-530606.1587639451</v>
      </c>
      <c r="V378" s="20">
        <f t="shared" si="237"/>
        <v>-532516.34093549533</v>
      </c>
      <c r="W378" s="20">
        <f t="shared" si="237"/>
        <v>-534273.64486058243</v>
      </c>
      <c r="X378" s="20">
        <f t="shared" si="237"/>
        <v>-536197.02998208057</v>
      </c>
      <c r="Y378" s="20">
        <f t="shared" si="237"/>
        <v>-532141.84710671823</v>
      </c>
      <c r="Z378" s="20">
        <f t="shared" si="237"/>
        <v>-494898.62360608479</v>
      </c>
      <c r="AA378" s="90">
        <f t="shared" si="237"/>
        <v>-415238.7725156793</v>
      </c>
      <c r="AB378" s="20">
        <f t="shared" si="237"/>
        <v>-307738.60297944205</v>
      </c>
      <c r="AC378" s="20">
        <f t="shared" si="237"/>
        <v>-194641.49700001982</v>
      </c>
      <c r="AD378" s="20">
        <f t="shared" si="237"/>
        <v>-97778.329669671395</v>
      </c>
      <c r="AE378" s="20">
        <f t="shared" si="237"/>
        <v>-38529.375954200019</v>
      </c>
      <c r="AF378" s="20">
        <f t="shared" si="237"/>
        <v>-16164.581786442241</v>
      </c>
      <c r="AG378" s="20">
        <f t="shared" si="237"/>
        <v>-10257.888014117296</v>
      </c>
      <c r="AH378" s="20">
        <f t="shared" si="237"/>
        <v>-8590.3929568294116</v>
      </c>
      <c r="AI378" s="20">
        <f t="shared" si="237"/>
        <v>505356.75276220316</v>
      </c>
      <c r="AJ378" s="20">
        <f t="shared" si="237"/>
        <v>505411.67547416687</v>
      </c>
      <c r="AK378" s="20">
        <f t="shared" si="237"/>
        <v>500721.78115572059</v>
      </c>
      <c r="AL378" s="20">
        <f t="shared" si="237"/>
        <v>465562.78213575686</v>
      </c>
      <c r="AM378" s="90">
        <f t="shared" si="237"/>
        <v>405876.67050592776</v>
      </c>
      <c r="AN378" s="20">
        <f t="shared" si="237"/>
        <v>300950.24265182565</v>
      </c>
      <c r="AO378" s="20">
        <f t="shared" si="237"/>
        <v>194648.99172257926</v>
      </c>
      <c r="AP378" s="20">
        <f t="shared" si="237"/>
        <v>103215.36765811086</v>
      </c>
      <c r="AQ378" s="20">
        <f t="shared" si="237"/>
        <v>59387.661468930171</v>
      </c>
      <c r="AR378" s="20">
        <f t="shared" si="237"/>
        <v>37095.419892930353</v>
      </c>
      <c r="AS378" s="20">
        <f t="shared" si="237"/>
        <v>31893.456955985832</v>
      </c>
      <c r="AT378" s="20">
        <f t="shared" si="237"/>
        <v>30085.058285520972</v>
      </c>
      <c r="AU378" s="20">
        <f t="shared" si="237"/>
        <v>630559.72020572354</v>
      </c>
      <c r="AV378" s="20">
        <f t="shared" si="237"/>
        <v>622925.37842776754</v>
      </c>
      <c r="AW378" s="20">
        <f t="shared" si="237"/>
        <v>593396.47509961983</v>
      </c>
      <c r="AX378" s="20">
        <f t="shared" si="237"/>
        <v>531699.95583857829</v>
      </c>
      <c r="AY378" s="90">
        <f t="shared" si="237"/>
        <v>453320.18943234073</v>
      </c>
      <c r="AZ378" s="20">
        <f t="shared" si="237"/>
        <v>331596.76415660256</v>
      </c>
      <c r="BA378" s="20">
        <f t="shared" si="237"/>
        <v>188551.39800366471</v>
      </c>
      <c r="BB378" s="20">
        <f t="shared" si="237"/>
        <v>71810.133833066982</v>
      </c>
      <c r="BC378" s="20">
        <f t="shared" si="237"/>
        <v>-5754.24993800843</v>
      </c>
      <c r="BD378" s="20">
        <f t="shared" si="237"/>
        <v>-37739.570474945052</v>
      </c>
      <c r="BE378" s="20">
        <f t="shared" si="237"/>
        <v>-45679.349450338901</v>
      </c>
      <c r="BF378" s="20">
        <f t="shared" si="237"/>
        <v>-47666.06833399985</v>
      </c>
      <c r="BG378" s="105">
        <f t="shared" si="237"/>
        <v>515201.50749560189</v>
      </c>
      <c r="BH378" s="20">
        <f t="shared" si="237"/>
        <v>512838.5579857456</v>
      </c>
      <c r="BI378" s="20">
        <f t="shared" si="237"/>
        <v>489285.00473750464</v>
      </c>
      <c r="BJ378" s="20">
        <f t="shared" si="237"/>
        <v>433468.05405230966</v>
      </c>
      <c r="BK378" s="20">
        <f t="shared" si="237"/>
        <v>345945.82752570591</v>
      </c>
      <c r="BL378" s="20">
        <f t="shared" si="237"/>
        <v>230640.42179564791</v>
      </c>
      <c r="BM378" s="20">
        <f t="shared" si="237"/>
        <v>107745.66205354572</v>
      </c>
      <c r="BN378" s="20">
        <f t="shared" si="237"/>
        <v>26780.188959587795</v>
      </c>
    </row>
    <row r="379" spans="2:66" ht="15.75" customHeight="1">
      <c r="B379" s="140"/>
      <c r="C379" s="142"/>
      <c r="D379" s="21"/>
      <c r="E379" s="197"/>
      <c r="F379" s="18"/>
      <c r="G379" s="18"/>
      <c r="H379" s="18"/>
      <c r="I379" s="18"/>
      <c r="J379" s="18"/>
      <c r="K379" s="18"/>
      <c r="L379" s="18"/>
      <c r="M379" s="18"/>
      <c r="N379" s="18"/>
      <c r="O379" s="91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76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76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76"/>
      <c r="AZ379" s="5"/>
      <c r="BA379" s="5"/>
      <c r="BB379" s="5"/>
      <c r="BC379" s="5"/>
      <c r="BD379" s="5"/>
      <c r="BE379" s="5"/>
      <c r="BF379" s="5"/>
      <c r="BG379" s="70"/>
      <c r="BH379" s="5"/>
      <c r="BI379" s="5"/>
      <c r="BJ379" s="5"/>
      <c r="BK379" s="5"/>
      <c r="BL379" s="5"/>
      <c r="BM379" s="5"/>
      <c r="BN379" s="5"/>
    </row>
    <row r="380" spans="2:66" ht="15.75" hidden="1" customHeight="1" outlineLevel="1">
      <c r="B380" s="140" t="s">
        <v>20</v>
      </c>
      <c r="C380" s="142" t="s">
        <v>20</v>
      </c>
      <c r="D380" s="11">
        <v>1</v>
      </c>
      <c r="E380" s="196" t="s">
        <v>11</v>
      </c>
      <c r="F380" s="18">
        <f t="shared" ref="F380:AK380" si="238">F6+F147+F288+F335</f>
        <v>-51637.846580869998</v>
      </c>
      <c r="G380" s="18">
        <f t="shared" si="238"/>
        <v>-1055434.5972079923</v>
      </c>
      <c r="H380" s="18">
        <f t="shared" si="238"/>
        <v>-1769933.7491881135</v>
      </c>
      <c r="I380" s="18">
        <f t="shared" si="238"/>
        <v>-4329718.0588467624</v>
      </c>
      <c r="J380" s="18">
        <f t="shared" si="238"/>
        <v>-1826020.9600286635</v>
      </c>
      <c r="K380" s="18">
        <f t="shared" si="238"/>
        <v>-199270.42845633673</v>
      </c>
      <c r="L380" s="18">
        <f t="shared" si="238"/>
        <v>268756.95544840745</v>
      </c>
      <c r="M380" s="18">
        <f t="shared" si="238"/>
        <v>-540763.67567401007</v>
      </c>
      <c r="N380" s="18">
        <f t="shared" si="238"/>
        <v>-566981.01617597323</v>
      </c>
      <c r="O380" s="91">
        <f t="shared" si="238"/>
        <v>639553.90713790769</v>
      </c>
      <c r="P380" s="18">
        <f t="shared" si="238"/>
        <v>639553.90713790769</v>
      </c>
      <c r="Q380" s="18">
        <f t="shared" si="238"/>
        <v>0</v>
      </c>
      <c r="R380" s="18">
        <f t="shared" si="238"/>
        <v>0</v>
      </c>
      <c r="S380" s="18">
        <f t="shared" si="238"/>
        <v>0</v>
      </c>
      <c r="T380" s="18">
        <f t="shared" si="238"/>
        <v>0</v>
      </c>
      <c r="U380" s="18">
        <f t="shared" si="238"/>
        <v>0</v>
      </c>
      <c r="V380" s="18">
        <f t="shared" si="238"/>
        <v>0</v>
      </c>
      <c r="W380" s="18">
        <f t="shared" si="238"/>
        <v>0</v>
      </c>
      <c r="X380" s="18">
        <f t="shared" si="238"/>
        <v>0</v>
      </c>
      <c r="Y380" s="18">
        <f t="shared" si="238"/>
        <v>0</v>
      </c>
      <c r="Z380" s="18">
        <f t="shared" si="238"/>
        <v>0</v>
      </c>
      <c r="AA380" s="91">
        <f t="shared" si="238"/>
        <v>0</v>
      </c>
      <c r="AB380" s="18">
        <f t="shared" si="238"/>
        <v>0</v>
      </c>
      <c r="AC380" s="18">
        <f t="shared" si="238"/>
        <v>0</v>
      </c>
      <c r="AD380" s="18">
        <f t="shared" si="238"/>
        <v>0</v>
      </c>
      <c r="AE380" s="18">
        <f t="shared" si="238"/>
        <v>0</v>
      </c>
      <c r="AF380" s="18">
        <f t="shared" si="238"/>
        <v>0</v>
      </c>
      <c r="AG380" s="18">
        <f t="shared" si="238"/>
        <v>0</v>
      </c>
      <c r="AH380" s="18">
        <f t="shared" si="238"/>
        <v>0</v>
      </c>
      <c r="AI380" s="18">
        <f t="shared" si="238"/>
        <v>0</v>
      </c>
      <c r="AJ380" s="18">
        <f t="shared" si="238"/>
        <v>0</v>
      </c>
      <c r="AK380" s="18">
        <f t="shared" si="238"/>
        <v>0</v>
      </c>
      <c r="AL380" s="18">
        <f t="shared" ref="AL380:BN380" si="239">AL6+AL147+AL288+AL335</f>
        <v>0</v>
      </c>
      <c r="AM380" s="91">
        <f t="shared" si="239"/>
        <v>0</v>
      </c>
      <c r="AN380" s="18">
        <f t="shared" si="239"/>
        <v>0</v>
      </c>
      <c r="AO380" s="18">
        <f t="shared" si="239"/>
        <v>0</v>
      </c>
      <c r="AP380" s="18">
        <f t="shared" si="239"/>
        <v>0</v>
      </c>
      <c r="AQ380" s="18">
        <f t="shared" si="239"/>
        <v>0</v>
      </c>
      <c r="AR380" s="18">
        <f t="shared" si="239"/>
        <v>0</v>
      </c>
      <c r="AS380" s="18">
        <f t="shared" si="239"/>
        <v>0</v>
      </c>
      <c r="AT380" s="18">
        <f t="shared" si="239"/>
        <v>0</v>
      </c>
      <c r="AU380" s="18">
        <f t="shared" si="239"/>
        <v>0</v>
      </c>
      <c r="AV380" s="18">
        <f t="shared" si="239"/>
        <v>0</v>
      </c>
      <c r="AW380" s="18">
        <f t="shared" si="239"/>
        <v>0</v>
      </c>
      <c r="AX380" s="18">
        <f t="shared" si="239"/>
        <v>0</v>
      </c>
      <c r="AY380" s="91">
        <f t="shared" si="239"/>
        <v>0</v>
      </c>
      <c r="AZ380" s="18">
        <f t="shared" si="239"/>
        <v>0</v>
      </c>
      <c r="BA380" s="18">
        <f t="shared" si="239"/>
        <v>0</v>
      </c>
      <c r="BB380" s="18">
        <f t="shared" si="239"/>
        <v>0</v>
      </c>
      <c r="BC380" s="18">
        <f t="shared" si="239"/>
        <v>0</v>
      </c>
      <c r="BD380" s="18">
        <f t="shared" si="239"/>
        <v>0</v>
      </c>
      <c r="BE380" s="18">
        <f t="shared" si="239"/>
        <v>0</v>
      </c>
      <c r="BF380" s="18">
        <f t="shared" si="239"/>
        <v>0</v>
      </c>
      <c r="BG380" s="106">
        <f t="shared" si="239"/>
        <v>0</v>
      </c>
      <c r="BH380" s="18">
        <f t="shared" si="239"/>
        <v>0</v>
      </c>
      <c r="BI380" s="18">
        <f t="shared" si="239"/>
        <v>0</v>
      </c>
      <c r="BJ380" s="18">
        <f t="shared" si="239"/>
        <v>0</v>
      </c>
      <c r="BK380" s="18">
        <f t="shared" si="239"/>
        <v>0</v>
      </c>
      <c r="BL380" s="18">
        <f t="shared" si="239"/>
        <v>0</v>
      </c>
      <c r="BM380" s="18">
        <f t="shared" si="239"/>
        <v>0</v>
      </c>
      <c r="BN380" s="18">
        <f t="shared" si="239"/>
        <v>0</v>
      </c>
    </row>
    <row r="381" spans="2:66" ht="15.75" hidden="1" customHeight="1" outlineLevel="1">
      <c r="B381" s="140" t="s">
        <v>20</v>
      </c>
      <c r="C381" s="142" t="s">
        <v>20</v>
      </c>
      <c r="D381" s="11">
        <v>2</v>
      </c>
      <c r="E381" s="196" t="s">
        <v>11</v>
      </c>
      <c r="F381" s="5">
        <f t="shared" ref="F381:AK381" si="240">F12+F153+F294+F341</f>
        <v>0</v>
      </c>
      <c r="G381" s="5">
        <f t="shared" si="240"/>
        <v>0</v>
      </c>
      <c r="H381" s="5">
        <f t="shared" si="240"/>
        <v>0</v>
      </c>
      <c r="I381" s="5">
        <f t="shared" si="240"/>
        <v>0</v>
      </c>
      <c r="J381" s="5">
        <f t="shared" si="240"/>
        <v>0</v>
      </c>
      <c r="K381" s="5">
        <f t="shared" si="240"/>
        <v>0</v>
      </c>
      <c r="L381" s="5">
        <f t="shared" si="240"/>
        <v>0</v>
      </c>
      <c r="M381" s="5">
        <f t="shared" si="240"/>
        <v>0</v>
      </c>
      <c r="N381" s="5">
        <f t="shared" si="240"/>
        <v>0</v>
      </c>
      <c r="O381" s="76">
        <f t="shared" si="240"/>
        <v>0</v>
      </c>
      <c r="P381" s="5">
        <f t="shared" si="240"/>
        <v>1734552.2443850674</v>
      </c>
      <c r="Q381" s="5">
        <f t="shared" si="240"/>
        <v>2650694.2630417491</v>
      </c>
      <c r="R381" s="5">
        <f t="shared" si="240"/>
        <v>2899935.1515365778</v>
      </c>
      <c r="S381" s="5">
        <f t="shared" si="240"/>
        <v>1530470.5791831955</v>
      </c>
      <c r="T381" s="5">
        <f t="shared" si="240"/>
        <v>1987897.3386385399</v>
      </c>
      <c r="U381" s="5">
        <f t="shared" si="240"/>
        <v>-539108.61488132912</v>
      </c>
      <c r="V381" s="5">
        <f t="shared" si="240"/>
        <v>-1279843.7088941671</v>
      </c>
      <c r="W381" s="5">
        <f t="shared" si="240"/>
        <v>-3282451.8167228741</v>
      </c>
      <c r="X381" s="5">
        <f t="shared" si="240"/>
        <v>-3440594.5434888504</v>
      </c>
      <c r="Y381" s="5">
        <f t="shared" si="240"/>
        <v>-4214454.8438439509</v>
      </c>
      <c r="Z381" s="5">
        <f t="shared" si="240"/>
        <v>-3703521.9245658792</v>
      </c>
      <c r="AA381" s="76">
        <f t="shared" si="240"/>
        <v>-1969204.6597172238</v>
      </c>
      <c r="AB381" s="5">
        <f t="shared" si="240"/>
        <v>-1977081.4783560927</v>
      </c>
      <c r="AC381" s="5">
        <f t="shared" si="240"/>
        <v>-1984989.8042695171</v>
      </c>
      <c r="AD381" s="5">
        <f t="shared" si="240"/>
        <v>-1992731.2645061682</v>
      </c>
      <c r="AE381" s="5">
        <f t="shared" si="240"/>
        <v>-2001100.7358170939</v>
      </c>
      <c r="AF381" s="5">
        <f t="shared" si="240"/>
        <v>-2009305.2488339436</v>
      </c>
      <c r="AG381" s="5">
        <f t="shared" si="240"/>
        <v>-2017744.3308790461</v>
      </c>
      <c r="AH381" s="5">
        <f t="shared" si="240"/>
        <v>-2026622.405934914</v>
      </c>
      <c r="AI381" s="5">
        <f t="shared" si="240"/>
        <v>-2026622.405934914</v>
      </c>
      <c r="AJ381" s="5">
        <f t="shared" si="240"/>
        <v>0</v>
      </c>
      <c r="AK381" s="5">
        <f t="shared" si="240"/>
        <v>0</v>
      </c>
      <c r="AL381" s="5">
        <f t="shared" ref="AL381:BN381" si="241">AL12+AL153+AL294+AL341</f>
        <v>0</v>
      </c>
      <c r="AM381" s="76">
        <f t="shared" si="241"/>
        <v>0</v>
      </c>
      <c r="AN381" s="5">
        <f t="shared" si="241"/>
        <v>0</v>
      </c>
      <c r="AO381" s="5">
        <f t="shared" si="241"/>
        <v>0</v>
      </c>
      <c r="AP381" s="5">
        <f t="shared" si="241"/>
        <v>0</v>
      </c>
      <c r="AQ381" s="5">
        <f t="shared" si="241"/>
        <v>0</v>
      </c>
      <c r="AR381" s="5">
        <f t="shared" si="241"/>
        <v>0</v>
      </c>
      <c r="AS381" s="5">
        <f t="shared" si="241"/>
        <v>0</v>
      </c>
      <c r="AT381" s="5">
        <f t="shared" si="241"/>
        <v>0</v>
      </c>
      <c r="AU381" s="5">
        <f t="shared" si="241"/>
        <v>0</v>
      </c>
      <c r="AV381" s="5">
        <f t="shared" si="241"/>
        <v>0</v>
      </c>
      <c r="AW381" s="5">
        <f t="shared" si="241"/>
        <v>0</v>
      </c>
      <c r="AX381" s="5">
        <f t="shared" si="241"/>
        <v>0</v>
      </c>
      <c r="AY381" s="76">
        <f t="shared" si="241"/>
        <v>0</v>
      </c>
      <c r="AZ381" s="5">
        <f t="shared" si="241"/>
        <v>0</v>
      </c>
      <c r="BA381" s="5">
        <f t="shared" si="241"/>
        <v>0</v>
      </c>
      <c r="BB381" s="5">
        <f t="shared" si="241"/>
        <v>0</v>
      </c>
      <c r="BC381" s="5">
        <f t="shared" si="241"/>
        <v>0</v>
      </c>
      <c r="BD381" s="5">
        <f t="shared" si="241"/>
        <v>0</v>
      </c>
      <c r="BE381" s="5">
        <f t="shared" si="241"/>
        <v>0</v>
      </c>
      <c r="BF381" s="5">
        <f t="shared" si="241"/>
        <v>0</v>
      </c>
      <c r="BG381" s="70">
        <f t="shared" si="241"/>
        <v>0</v>
      </c>
      <c r="BH381" s="5">
        <f t="shared" si="241"/>
        <v>0</v>
      </c>
      <c r="BI381" s="5">
        <f t="shared" si="241"/>
        <v>0</v>
      </c>
      <c r="BJ381" s="5">
        <f t="shared" si="241"/>
        <v>0</v>
      </c>
      <c r="BK381" s="5">
        <f t="shared" si="241"/>
        <v>0</v>
      </c>
      <c r="BL381" s="5">
        <f t="shared" si="241"/>
        <v>0</v>
      </c>
      <c r="BM381" s="5">
        <f t="shared" si="241"/>
        <v>0</v>
      </c>
      <c r="BN381" s="5">
        <f t="shared" si="241"/>
        <v>0</v>
      </c>
    </row>
    <row r="382" spans="2:66" ht="15.75" hidden="1" customHeight="1" outlineLevel="1">
      <c r="B382" s="140" t="s">
        <v>20</v>
      </c>
      <c r="C382" s="142" t="s">
        <v>20</v>
      </c>
      <c r="D382" s="11">
        <v>3</v>
      </c>
      <c r="E382" s="196" t="s">
        <v>11</v>
      </c>
      <c r="F382" s="5">
        <f t="shared" ref="F382:AK382" si="242">F18+F159+F300+F347</f>
        <v>0</v>
      </c>
      <c r="G382" s="5">
        <f t="shared" si="242"/>
        <v>0</v>
      </c>
      <c r="H382" s="5">
        <f t="shared" si="242"/>
        <v>0</v>
      </c>
      <c r="I382" s="5">
        <f t="shared" si="242"/>
        <v>0</v>
      </c>
      <c r="J382" s="5">
        <f t="shared" si="242"/>
        <v>0</v>
      </c>
      <c r="K382" s="5">
        <f t="shared" si="242"/>
        <v>0</v>
      </c>
      <c r="L382" s="5">
        <f t="shared" si="242"/>
        <v>0</v>
      </c>
      <c r="M382" s="5">
        <f t="shared" si="242"/>
        <v>0</v>
      </c>
      <c r="N382" s="5">
        <f t="shared" si="242"/>
        <v>0</v>
      </c>
      <c r="O382" s="76">
        <f t="shared" si="242"/>
        <v>0</v>
      </c>
      <c r="P382" s="5">
        <f t="shared" si="242"/>
        <v>0</v>
      </c>
      <c r="Q382" s="5">
        <f t="shared" si="242"/>
        <v>0</v>
      </c>
      <c r="R382" s="5">
        <f t="shared" si="242"/>
        <v>0</v>
      </c>
      <c r="S382" s="5">
        <f t="shared" si="242"/>
        <v>0</v>
      </c>
      <c r="T382" s="5">
        <f t="shared" si="242"/>
        <v>0</v>
      </c>
      <c r="U382" s="5">
        <f t="shared" si="242"/>
        <v>0</v>
      </c>
      <c r="V382" s="5">
        <f t="shared" si="242"/>
        <v>0</v>
      </c>
      <c r="W382" s="5">
        <f t="shared" si="242"/>
        <v>0</v>
      </c>
      <c r="X382" s="5">
        <f t="shared" si="242"/>
        <v>0</v>
      </c>
      <c r="Y382" s="5">
        <f t="shared" si="242"/>
        <v>0</v>
      </c>
      <c r="Z382" s="5">
        <f t="shared" si="242"/>
        <v>0</v>
      </c>
      <c r="AA382" s="76">
        <f t="shared" si="242"/>
        <v>0</v>
      </c>
      <c r="AB382" s="5">
        <f t="shared" si="242"/>
        <v>1688819.1198487999</v>
      </c>
      <c r="AC382" s="5">
        <f t="shared" si="242"/>
        <v>2695591.3556883461</v>
      </c>
      <c r="AD382" s="5">
        <f t="shared" si="242"/>
        <v>2323636.4408879336</v>
      </c>
      <c r="AE382" s="5">
        <f t="shared" si="242"/>
        <v>1002636.3907346292</v>
      </c>
      <c r="AF382" s="5">
        <f t="shared" si="242"/>
        <v>1067802.1512456778</v>
      </c>
      <c r="AG382" s="5">
        <f t="shared" si="242"/>
        <v>-1119171.3411527355</v>
      </c>
      <c r="AH382" s="5">
        <f t="shared" si="242"/>
        <v>-3060449.4008612912</v>
      </c>
      <c r="AI382" s="5">
        <f t="shared" si="242"/>
        <v>-2633591.019775846</v>
      </c>
      <c r="AJ382" s="5">
        <f t="shared" si="242"/>
        <v>-72420.114436232601</v>
      </c>
      <c r="AK382" s="5">
        <f t="shared" si="242"/>
        <v>-436677.38265008846</v>
      </c>
      <c r="AL382" s="5">
        <f t="shared" ref="AL382:BN382" si="243">AL18+AL159+AL300+AL347</f>
        <v>-719516.85025132878</v>
      </c>
      <c r="AM382" s="76">
        <f t="shared" si="243"/>
        <v>455861.6811071008</v>
      </c>
      <c r="AN382" s="5">
        <f t="shared" si="243"/>
        <v>458004.23100830422</v>
      </c>
      <c r="AO382" s="5">
        <f t="shared" si="243"/>
        <v>460156.85089404328</v>
      </c>
      <c r="AP382" s="5">
        <f t="shared" si="243"/>
        <v>462227.55672306649</v>
      </c>
      <c r="AQ382" s="5">
        <f t="shared" si="243"/>
        <v>464353.80348399258</v>
      </c>
      <c r="AR382" s="5">
        <f t="shared" si="243"/>
        <v>466443.39559967048</v>
      </c>
      <c r="AS382" s="5">
        <f t="shared" si="243"/>
        <v>468589.03521942906</v>
      </c>
      <c r="AT382" s="5">
        <f t="shared" si="243"/>
        <v>470557.10916735057</v>
      </c>
      <c r="AU382" s="5">
        <f t="shared" si="243"/>
        <v>470557.10916735057</v>
      </c>
      <c r="AV382" s="5">
        <f t="shared" si="243"/>
        <v>0</v>
      </c>
      <c r="AW382" s="5">
        <f t="shared" si="243"/>
        <v>0</v>
      </c>
      <c r="AX382" s="5">
        <f t="shared" si="243"/>
        <v>0</v>
      </c>
      <c r="AY382" s="76">
        <f t="shared" si="243"/>
        <v>0</v>
      </c>
      <c r="AZ382" s="5">
        <f t="shared" si="243"/>
        <v>0</v>
      </c>
      <c r="BA382" s="5">
        <f t="shared" si="243"/>
        <v>0</v>
      </c>
      <c r="BB382" s="5">
        <f t="shared" si="243"/>
        <v>0</v>
      </c>
      <c r="BC382" s="5">
        <f t="shared" si="243"/>
        <v>0</v>
      </c>
      <c r="BD382" s="5">
        <f t="shared" si="243"/>
        <v>0</v>
      </c>
      <c r="BE382" s="5">
        <f t="shared" si="243"/>
        <v>0</v>
      </c>
      <c r="BF382" s="5">
        <f t="shared" si="243"/>
        <v>0</v>
      </c>
      <c r="BG382" s="70">
        <f t="shared" si="243"/>
        <v>0</v>
      </c>
      <c r="BH382" s="5">
        <f t="shared" si="243"/>
        <v>0</v>
      </c>
      <c r="BI382" s="5">
        <f t="shared" si="243"/>
        <v>0</v>
      </c>
      <c r="BJ382" s="5">
        <f t="shared" si="243"/>
        <v>0</v>
      </c>
      <c r="BK382" s="5">
        <f t="shared" si="243"/>
        <v>0</v>
      </c>
      <c r="BL382" s="5">
        <f t="shared" si="243"/>
        <v>0</v>
      </c>
      <c r="BM382" s="5">
        <f t="shared" si="243"/>
        <v>0</v>
      </c>
      <c r="BN382" s="5">
        <f t="shared" si="243"/>
        <v>0</v>
      </c>
    </row>
    <row r="383" spans="2:66" ht="15.75" hidden="1" customHeight="1" outlineLevel="1">
      <c r="B383" s="140" t="s">
        <v>20</v>
      </c>
      <c r="C383" s="142" t="s">
        <v>20</v>
      </c>
      <c r="D383" s="11">
        <v>4</v>
      </c>
      <c r="E383" s="196" t="s">
        <v>11</v>
      </c>
      <c r="F383" s="5">
        <f t="shared" ref="F383:AK383" si="244">F24+F165+F306+F353</f>
        <v>0</v>
      </c>
      <c r="G383" s="5">
        <f t="shared" si="244"/>
        <v>0</v>
      </c>
      <c r="H383" s="5">
        <f t="shared" si="244"/>
        <v>0</v>
      </c>
      <c r="I383" s="5">
        <f t="shared" si="244"/>
        <v>0</v>
      </c>
      <c r="J383" s="5">
        <f t="shared" si="244"/>
        <v>0</v>
      </c>
      <c r="K383" s="5">
        <f t="shared" si="244"/>
        <v>0</v>
      </c>
      <c r="L383" s="5">
        <f t="shared" si="244"/>
        <v>0</v>
      </c>
      <c r="M383" s="5">
        <f t="shared" si="244"/>
        <v>0</v>
      </c>
      <c r="N383" s="5">
        <f t="shared" si="244"/>
        <v>0</v>
      </c>
      <c r="O383" s="76">
        <f t="shared" si="244"/>
        <v>0</v>
      </c>
      <c r="P383" s="5">
        <f t="shared" si="244"/>
        <v>0</v>
      </c>
      <c r="Q383" s="5">
        <f t="shared" si="244"/>
        <v>0</v>
      </c>
      <c r="R383" s="5">
        <f t="shared" si="244"/>
        <v>0</v>
      </c>
      <c r="S383" s="5">
        <f t="shared" si="244"/>
        <v>0</v>
      </c>
      <c r="T383" s="5">
        <f t="shared" si="244"/>
        <v>0</v>
      </c>
      <c r="U383" s="5">
        <f t="shared" si="244"/>
        <v>0</v>
      </c>
      <c r="V383" s="5">
        <f t="shared" si="244"/>
        <v>0</v>
      </c>
      <c r="W383" s="5">
        <f t="shared" si="244"/>
        <v>0</v>
      </c>
      <c r="X383" s="5">
        <f t="shared" si="244"/>
        <v>0</v>
      </c>
      <c r="Y383" s="5">
        <f t="shared" si="244"/>
        <v>0</v>
      </c>
      <c r="Z383" s="5">
        <f t="shared" si="244"/>
        <v>0</v>
      </c>
      <c r="AA383" s="76">
        <f t="shared" si="244"/>
        <v>0</v>
      </c>
      <c r="AB383" s="5">
        <f t="shared" si="244"/>
        <v>0</v>
      </c>
      <c r="AC383" s="5">
        <f t="shared" si="244"/>
        <v>0</v>
      </c>
      <c r="AD383" s="5">
        <f t="shared" si="244"/>
        <v>0</v>
      </c>
      <c r="AE383" s="5">
        <f t="shared" si="244"/>
        <v>0</v>
      </c>
      <c r="AF383" s="5">
        <f t="shared" si="244"/>
        <v>0</v>
      </c>
      <c r="AG383" s="5">
        <f t="shared" si="244"/>
        <v>0</v>
      </c>
      <c r="AH383" s="5">
        <f t="shared" si="244"/>
        <v>0</v>
      </c>
      <c r="AI383" s="5">
        <f t="shared" si="244"/>
        <v>0</v>
      </c>
      <c r="AJ383" s="5">
        <f t="shared" si="244"/>
        <v>0</v>
      </c>
      <c r="AK383" s="5">
        <f t="shared" si="244"/>
        <v>0</v>
      </c>
      <c r="AL383" s="5">
        <f t="shared" ref="AL383:BH383" si="245">AL24+AL165+AL306+AL353</f>
        <v>0</v>
      </c>
      <c r="AM383" s="76">
        <f t="shared" si="245"/>
        <v>0</v>
      </c>
      <c r="AN383" s="5">
        <f t="shared" si="245"/>
        <v>1440472.0031400754</v>
      </c>
      <c r="AO383" s="5">
        <f t="shared" si="245"/>
        <v>1056999.7681584735</v>
      </c>
      <c r="AP383" s="5">
        <f t="shared" si="245"/>
        <v>1054632.445339673</v>
      </c>
      <c r="AQ383" s="5">
        <f t="shared" si="245"/>
        <v>-300431.62036303454</v>
      </c>
      <c r="AR383" s="5">
        <f t="shared" si="245"/>
        <v>504064.04805179749</v>
      </c>
      <c r="AS383" s="5">
        <f t="shared" si="245"/>
        <v>-1327159.354952689</v>
      </c>
      <c r="AT383" s="5">
        <f t="shared" si="245"/>
        <v>-3081577.0833226987</v>
      </c>
      <c r="AU383" s="5">
        <f t="shared" si="245"/>
        <v>-4592856.1527024349</v>
      </c>
      <c r="AV383" s="5">
        <f t="shared" si="245"/>
        <v>-5537791.1828072267</v>
      </c>
      <c r="AW383" s="5">
        <f t="shared" si="245"/>
        <v>-5790300.9993523089</v>
      </c>
      <c r="AX383" s="5">
        <f t="shared" si="245"/>
        <v>-6315986.0651450194</v>
      </c>
      <c r="AY383" s="76">
        <f t="shared" si="245"/>
        <v>-5657860.2749112882</v>
      </c>
      <c r="AZ383" s="5">
        <f t="shared" si="245"/>
        <v>-5674268.0697085317</v>
      </c>
      <c r="BA383" s="5">
        <f t="shared" si="245"/>
        <v>-5690723.4471106865</v>
      </c>
      <c r="BB383" s="5">
        <f t="shared" si="245"/>
        <v>-5706657.4727625959</v>
      </c>
      <c r="BC383" s="5">
        <f t="shared" si="245"/>
        <v>-5722636.1136863306</v>
      </c>
      <c r="BD383" s="5">
        <f t="shared" si="245"/>
        <v>-5738087.2311932845</v>
      </c>
      <c r="BE383" s="5">
        <f t="shared" si="245"/>
        <v>-5754153.8754406255</v>
      </c>
      <c r="BF383" s="5">
        <f t="shared" si="245"/>
        <v>-5770265.5062918598</v>
      </c>
      <c r="BG383" s="70">
        <f t="shared" si="245"/>
        <v>-5770265.5062918598</v>
      </c>
      <c r="BH383" s="5">
        <f t="shared" si="245"/>
        <v>0</v>
      </c>
      <c r="BI383" s="5">
        <f t="shared" ref="BI383:BN383" si="246">BI24+BI165+BI306+BI353</f>
        <v>0</v>
      </c>
      <c r="BJ383" s="5">
        <f t="shared" si="246"/>
        <v>0</v>
      </c>
      <c r="BK383" s="5">
        <f t="shared" si="246"/>
        <v>0</v>
      </c>
      <c r="BL383" s="5">
        <f t="shared" si="246"/>
        <v>0</v>
      </c>
      <c r="BM383" s="5">
        <f t="shared" si="246"/>
        <v>0</v>
      </c>
      <c r="BN383" s="5">
        <f t="shared" si="246"/>
        <v>0</v>
      </c>
    </row>
    <row r="384" spans="2:66" ht="15.75" customHeight="1" collapsed="1">
      <c r="B384" s="140" t="s">
        <v>20</v>
      </c>
      <c r="C384" s="142" t="s">
        <v>20</v>
      </c>
      <c r="D384" s="11">
        <v>5</v>
      </c>
      <c r="E384" s="196" t="s">
        <v>11</v>
      </c>
      <c r="F384" s="5">
        <f t="shared" ref="F384:AK384" si="247">F30+F171+F312+F359</f>
        <v>0</v>
      </c>
      <c r="G384" s="5">
        <f t="shared" si="247"/>
        <v>0</v>
      </c>
      <c r="H384" s="5">
        <f t="shared" si="247"/>
        <v>0</v>
      </c>
      <c r="I384" s="5">
        <f t="shared" si="247"/>
        <v>0</v>
      </c>
      <c r="J384" s="5">
        <f t="shared" si="247"/>
        <v>0</v>
      </c>
      <c r="K384" s="5">
        <f t="shared" si="247"/>
        <v>0</v>
      </c>
      <c r="L384" s="5">
        <f t="shared" si="247"/>
        <v>0</v>
      </c>
      <c r="M384" s="5">
        <f t="shared" si="247"/>
        <v>0</v>
      </c>
      <c r="N384" s="5">
        <f t="shared" si="247"/>
        <v>0</v>
      </c>
      <c r="O384" s="76">
        <f t="shared" si="247"/>
        <v>0</v>
      </c>
      <c r="P384" s="5">
        <f t="shared" si="247"/>
        <v>0</v>
      </c>
      <c r="Q384" s="5">
        <f t="shared" si="247"/>
        <v>0</v>
      </c>
      <c r="R384" s="5">
        <f t="shared" si="247"/>
        <v>0</v>
      </c>
      <c r="S384" s="5">
        <f t="shared" si="247"/>
        <v>0</v>
      </c>
      <c r="T384" s="5">
        <f t="shared" si="247"/>
        <v>0</v>
      </c>
      <c r="U384" s="5">
        <f t="shared" si="247"/>
        <v>0</v>
      </c>
      <c r="V384" s="5">
        <f t="shared" si="247"/>
        <v>0</v>
      </c>
      <c r="W384" s="5">
        <f t="shared" si="247"/>
        <v>0</v>
      </c>
      <c r="X384" s="5">
        <f t="shared" si="247"/>
        <v>0</v>
      </c>
      <c r="Y384" s="5">
        <f t="shared" si="247"/>
        <v>0</v>
      </c>
      <c r="Z384" s="5">
        <f t="shared" si="247"/>
        <v>0</v>
      </c>
      <c r="AA384" s="76">
        <f t="shared" si="247"/>
        <v>0</v>
      </c>
      <c r="AB384" s="5">
        <f t="shared" si="247"/>
        <v>0</v>
      </c>
      <c r="AC384" s="5">
        <f t="shared" si="247"/>
        <v>0</v>
      </c>
      <c r="AD384" s="5">
        <f t="shared" si="247"/>
        <v>0</v>
      </c>
      <c r="AE384" s="5">
        <f t="shared" si="247"/>
        <v>0</v>
      </c>
      <c r="AF384" s="5">
        <f t="shared" si="247"/>
        <v>0</v>
      </c>
      <c r="AG384" s="5">
        <f t="shared" si="247"/>
        <v>0</v>
      </c>
      <c r="AH384" s="5">
        <f t="shared" si="247"/>
        <v>0</v>
      </c>
      <c r="AI384" s="5">
        <f t="shared" si="247"/>
        <v>0</v>
      </c>
      <c r="AJ384" s="5">
        <f t="shared" si="247"/>
        <v>0</v>
      </c>
      <c r="AK384" s="5">
        <f t="shared" si="247"/>
        <v>0</v>
      </c>
      <c r="AL384" s="5">
        <f t="shared" ref="AL384:BF384" si="248">AL30+AL171+AL312+AL359</f>
        <v>0</v>
      </c>
      <c r="AM384" s="76">
        <f t="shared" si="248"/>
        <v>0</v>
      </c>
      <c r="AN384" s="5">
        <f t="shared" si="248"/>
        <v>0</v>
      </c>
      <c r="AO384" s="5">
        <f t="shared" si="248"/>
        <v>0</v>
      </c>
      <c r="AP384" s="5">
        <f t="shared" si="248"/>
        <v>0</v>
      </c>
      <c r="AQ384" s="5">
        <f t="shared" si="248"/>
        <v>0</v>
      </c>
      <c r="AR384" s="5">
        <f t="shared" si="248"/>
        <v>0</v>
      </c>
      <c r="AS384" s="5">
        <f t="shared" si="248"/>
        <v>0</v>
      </c>
      <c r="AT384" s="5">
        <f t="shared" si="248"/>
        <v>0</v>
      </c>
      <c r="AU384" s="5">
        <f t="shared" si="248"/>
        <v>0</v>
      </c>
      <c r="AV384" s="5">
        <f t="shared" si="248"/>
        <v>0</v>
      </c>
      <c r="AW384" s="5">
        <f t="shared" si="248"/>
        <v>0</v>
      </c>
      <c r="AX384" s="5">
        <f t="shared" si="248"/>
        <v>0</v>
      </c>
      <c r="AY384" s="76">
        <f t="shared" si="248"/>
        <v>0</v>
      </c>
      <c r="AZ384" s="5">
        <f t="shared" si="248"/>
        <v>1047824.4849507541</v>
      </c>
      <c r="BA384" s="5">
        <f t="shared" si="248"/>
        <v>1390710.2267062091</v>
      </c>
      <c r="BB384" s="5">
        <f t="shared" si="248"/>
        <v>1351542.0584526248</v>
      </c>
      <c r="BC384" s="5">
        <f t="shared" si="248"/>
        <v>239281.81323113333</v>
      </c>
      <c r="BD384" s="5">
        <f t="shared" si="248"/>
        <v>836844.9247348333</v>
      </c>
      <c r="BE384" s="5">
        <f t="shared" si="248"/>
        <v>-1723176.7690876983</v>
      </c>
      <c r="BF384" s="5">
        <f t="shared" si="248"/>
        <v>-2671492.1679694047</v>
      </c>
      <c r="BG384" s="70">
        <f t="shared" ref="BG384:BN384" si="249">BG30+BG171+BG312+BG359</f>
        <v>-339904.14065562782</v>
      </c>
      <c r="BH384" s="5">
        <f t="shared" si="249"/>
        <v>-1518731.2862556567</v>
      </c>
      <c r="BI384" s="5">
        <f t="shared" si="249"/>
        <v>-2476247.6014096895</v>
      </c>
      <c r="BJ384" s="5">
        <f t="shared" si="249"/>
        <v>-3079511.701624658</v>
      </c>
      <c r="BK384" s="5">
        <f t="shared" si="249"/>
        <v>-3526663.1809816645</v>
      </c>
      <c r="BL384" s="5">
        <f t="shared" si="249"/>
        <v>-1023612.3472205101</v>
      </c>
      <c r="BM384" s="5">
        <f t="shared" si="249"/>
        <v>-1756529.288552328</v>
      </c>
      <c r="BN384" s="5">
        <f t="shared" si="249"/>
        <v>-4161806.5449851761</v>
      </c>
    </row>
    <row r="385" spans="1:66" ht="15.75" hidden="1" customHeight="1" outlineLevel="1">
      <c r="B385" s="140" t="s">
        <v>20</v>
      </c>
      <c r="C385" s="142" t="s">
        <v>20</v>
      </c>
      <c r="D385" s="11">
        <v>6</v>
      </c>
      <c r="E385" s="196" t="s">
        <v>11</v>
      </c>
      <c r="F385" s="5">
        <f>F36+F177+F318+F365</f>
        <v>0</v>
      </c>
      <c r="G385" s="5">
        <f t="shared" ref="G385:BN385" si="250">G36+G177+G318+G365</f>
        <v>0</v>
      </c>
      <c r="H385" s="5">
        <f t="shared" si="250"/>
        <v>0</v>
      </c>
      <c r="I385" s="5">
        <f t="shared" si="250"/>
        <v>0</v>
      </c>
      <c r="J385" s="5">
        <f t="shared" si="250"/>
        <v>0</v>
      </c>
      <c r="K385" s="5">
        <f t="shared" si="250"/>
        <v>0</v>
      </c>
      <c r="L385" s="5">
        <f t="shared" si="250"/>
        <v>0</v>
      </c>
      <c r="M385" s="5">
        <f t="shared" si="250"/>
        <v>0</v>
      </c>
      <c r="N385" s="5">
        <f t="shared" si="250"/>
        <v>0</v>
      </c>
      <c r="O385" s="76">
        <f t="shared" si="250"/>
        <v>0</v>
      </c>
      <c r="P385" s="5">
        <f t="shared" si="250"/>
        <v>0</v>
      </c>
      <c r="Q385" s="5">
        <f t="shared" si="250"/>
        <v>0</v>
      </c>
      <c r="R385" s="5">
        <f t="shared" si="250"/>
        <v>0</v>
      </c>
      <c r="S385" s="5">
        <f t="shared" si="250"/>
        <v>0</v>
      </c>
      <c r="T385" s="5">
        <f t="shared" si="250"/>
        <v>0</v>
      </c>
      <c r="U385" s="5">
        <f t="shared" si="250"/>
        <v>0</v>
      </c>
      <c r="V385" s="5">
        <f t="shared" si="250"/>
        <v>0</v>
      </c>
      <c r="W385" s="5">
        <f t="shared" si="250"/>
        <v>0</v>
      </c>
      <c r="X385" s="5">
        <f t="shared" si="250"/>
        <v>0</v>
      </c>
      <c r="Y385" s="5">
        <f t="shared" si="250"/>
        <v>0</v>
      </c>
      <c r="Z385" s="5">
        <f t="shared" si="250"/>
        <v>0</v>
      </c>
      <c r="AA385" s="76">
        <f t="shared" si="250"/>
        <v>0</v>
      </c>
      <c r="AB385" s="5">
        <f t="shared" si="250"/>
        <v>0</v>
      </c>
      <c r="AC385" s="5">
        <f t="shared" si="250"/>
        <v>0</v>
      </c>
      <c r="AD385" s="5">
        <f t="shared" si="250"/>
        <v>0</v>
      </c>
      <c r="AE385" s="5">
        <f t="shared" si="250"/>
        <v>0</v>
      </c>
      <c r="AF385" s="5">
        <f t="shared" si="250"/>
        <v>0</v>
      </c>
      <c r="AG385" s="5">
        <f t="shared" si="250"/>
        <v>0</v>
      </c>
      <c r="AH385" s="5">
        <f t="shared" si="250"/>
        <v>0</v>
      </c>
      <c r="AI385" s="5">
        <f t="shared" si="250"/>
        <v>0</v>
      </c>
      <c r="AJ385" s="5">
        <f t="shared" si="250"/>
        <v>0</v>
      </c>
      <c r="AK385" s="5">
        <f t="shared" si="250"/>
        <v>0</v>
      </c>
      <c r="AL385" s="5">
        <f t="shared" si="250"/>
        <v>0</v>
      </c>
      <c r="AM385" s="76">
        <f t="shared" si="250"/>
        <v>0</v>
      </c>
      <c r="AN385" s="5">
        <f t="shared" si="250"/>
        <v>0</v>
      </c>
      <c r="AO385" s="5">
        <f t="shared" si="250"/>
        <v>0</v>
      </c>
      <c r="AP385" s="5">
        <f t="shared" si="250"/>
        <v>0</v>
      </c>
      <c r="AQ385" s="5">
        <f t="shared" si="250"/>
        <v>0</v>
      </c>
      <c r="AR385" s="5">
        <f t="shared" si="250"/>
        <v>0</v>
      </c>
      <c r="AS385" s="5">
        <f t="shared" si="250"/>
        <v>0</v>
      </c>
      <c r="AT385" s="5">
        <f t="shared" si="250"/>
        <v>0</v>
      </c>
      <c r="AU385" s="5">
        <f t="shared" si="250"/>
        <v>0</v>
      </c>
      <c r="AV385" s="5">
        <f t="shared" si="250"/>
        <v>0</v>
      </c>
      <c r="AW385" s="5">
        <f t="shared" si="250"/>
        <v>0</v>
      </c>
      <c r="AX385" s="5">
        <f t="shared" si="250"/>
        <v>0</v>
      </c>
      <c r="AY385" s="76">
        <f t="shared" si="250"/>
        <v>0</v>
      </c>
      <c r="AZ385" s="5">
        <f t="shared" si="250"/>
        <v>0</v>
      </c>
      <c r="BA385" s="5">
        <f t="shared" si="250"/>
        <v>0</v>
      </c>
      <c r="BB385" s="5">
        <f t="shared" si="250"/>
        <v>0</v>
      </c>
      <c r="BC385" s="5">
        <f t="shared" si="250"/>
        <v>0</v>
      </c>
      <c r="BD385" s="5">
        <f t="shared" si="250"/>
        <v>0</v>
      </c>
      <c r="BE385" s="5">
        <f t="shared" si="250"/>
        <v>0</v>
      </c>
      <c r="BF385" s="5">
        <f t="shared" si="250"/>
        <v>0</v>
      </c>
      <c r="BG385" s="70">
        <f t="shared" si="250"/>
        <v>0</v>
      </c>
      <c r="BH385" s="5">
        <f t="shared" si="250"/>
        <v>0</v>
      </c>
      <c r="BI385" s="5">
        <f t="shared" si="250"/>
        <v>0</v>
      </c>
      <c r="BJ385" s="5">
        <f t="shared" si="250"/>
        <v>0</v>
      </c>
      <c r="BK385" s="5">
        <f t="shared" si="250"/>
        <v>0</v>
      </c>
      <c r="BL385" s="5">
        <f t="shared" si="250"/>
        <v>0</v>
      </c>
      <c r="BM385" s="5">
        <f t="shared" si="250"/>
        <v>0</v>
      </c>
      <c r="BN385" s="5">
        <f t="shared" si="250"/>
        <v>0</v>
      </c>
    </row>
    <row r="386" spans="1:66" ht="15.75" hidden="1" customHeight="1" outlineLevel="1">
      <c r="B386" s="140" t="s">
        <v>20</v>
      </c>
      <c r="C386" s="142" t="s">
        <v>20</v>
      </c>
      <c r="D386" s="11">
        <v>7</v>
      </c>
      <c r="E386" s="196" t="s">
        <v>11</v>
      </c>
      <c r="F386" s="5">
        <f>F42+F183+F324+F371</f>
        <v>0</v>
      </c>
      <c r="G386" s="5">
        <f t="shared" ref="G386:BN386" si="251">G42+G183+G324+G371</f>
        <v>0</v>
      </c>
      <c r="H386" s="5">
        <f t="shared" si="251"/>
        <v>0</v>
      </c>
      <c r="I386" s="5">
        <f t="shared" si="251"/>
        <v>0</v>
      </c>
      <c r="J386" s="5">
        <f t="shared" si="251"/>
        <v>0</v>
      </c>
      <c r="K386" s="5">
        <f t="shared" si="251"/>
        <v>0</v>
      </c>
      <c r="L386" s="5">
        <f t="shared" si="251"/>
        <v>0</v>
      </c>
      <c r="M386" s="5">
        <f t="shared" si="251"/>
        <v>0</v>
      </c>
      <c r="N386" s="5">
        <f t="shared" si="251"/>
        <v>0</v>
      </c>
      <c r="O386" s="76">
        <f t="shared" si="251"/>
        <v>0</v>
      </c>
      <c r="P386" s="5">
        <f t="shared" si="251"/>
        <v>0</v>
      </c>
      <c r="Q386" s="5">
        <f t="shared" si="251"/>
        <v>0</v>
      </c>
      <c r="R386" s="5">
        <f t="shared" si="251"/>
        <v>0</v>
      </c>
      <c r="S386" s="5">
        <f t="shared" si="251"/>
        <v>0</v>
      </c>
      <c r="T386" s="5">
        <f t="shared" si="251"/>
        <v>0</v>
      </c>
      <c r="U386" s="5">
        <f t="shared" si="251"/>
        <v>0</v>
      </c>
      <c r="V386" s="5">
        <f t="shared" si="251"/>
        <v>0</v>
      </c>
      <c r="W386" s="5">
        <f t="shared" si="251"/>
        <v>0</v>
      </c>
      <c r="X386" s="5">
        <f t="shared" si="251"/>
        <v>0</v>
      </c>
      <c r="Y386" s="5">
        <f t="shared" si="251"/>
        <v>0</v>
      </c>
      <c r="Z386" s="5">
        <f t="shared" si="251"/>
        <v>0</v>
      </c>
      <c r="AA386" s="76">
        <f t="shared" si="251"/>
        <v>0</v>
      </c>
      <c r="AB386" s="5">
        <f t="shared" si="251"/>
        <v>0</v>
      </c>
      <c r="AC386" s="5">
        <f t="shared" si="251"/>
        <v>0</v>
      </c>
      <c r="AD386" s="5">
        <f t="shared" si="251"/>
        <v>0</v>
      </c>
      <c r="AE386" s="5">
        <f t="shared" si="251"/>
        <v>0</v>
      </c>
      <c r="AF386" s="5">
        <f t="shared" si="251"/>
        <v>0</v>
      </c>
      <c r="AG386" s="5">
        <f t="shared" si="251"/>
        <v>0</v>
      </c>
      <c r="AH386" s="5">
        <f t="shared" si="251"/>
        <v>0</v>
      </c>
      <c r="AI386" s="5">
        <f t="shared" si="251"/>
        <v>0</v>
      </c>
      <c r="AJ386" s="5">
        <f t="shared" si="251"/>
        <v>0</v>
      </c>
      <c r="AK386" s="5">
        <f t="shared" si="251"/>
        <v>0</v>
      </c>
      <c r="AL386" s="5">
        <f t="shared" si="251"/>
        <v>0</v>
      </c>
      <c r="AM386" s="76">
        <f t="shared" si="251"/>
        <v>0</v>
      </c>
      <c r="AN386" s="5">
        <f t="shared" si="251"/>
        <v>0</v>
      </c>
      <c r="AO386" s="5">
        <f t="shared" si="251"/>
        <v>0</v>
      </c>
      <c r="AP386" s="5">
        <f t="shared" si="251"/>
        <v>0</v>
      </c>
      <c r="AQ386" s="5">
        <f t="shared" si="251"/>
        <v>0</v>
      </c>
      <c r="AR386" s="5">
        <f t="shared" si="251"/>
        <v>0</v>
      </c>
      <c r="AS386" s="5">
        <f t="shared" si="251"/>
        <v>0</v>
      </c>
      <c r="AT386" s="5">
        <f t="shared" si="251"/>
        <v>0</v>
      </c>
      <c r="AU386" s="5">
        <f t="shared" si="251"/>
        <v>0</v>
      </c>
      <c r="AV386" s="5">
        <f t="shared" si="251"/>
        <v>0</v>
      </c>
      <c r="AW386" s="5">
        <f t="shared" si="251"/>
        <v>0</v>
      </c>
      <c r="AX386" s="5">
        <f t="shared" si="251"/>
        <v>0</v>
      </c>
      <c r="AY386" s="76">
        <f t="shared" si="251"/>
        <v>0</v>
      </c>
      <c r="AZ386" s="5">
        <f t="shared" si="251"/>
        <v>0</v>
      </c>
      <c r="BA386" s="5">
        <f t="shared" si="251"/>
        <v>0</v>
      </c>
      <c r="BB386" s="5">
        <f t="shared" si="251"/>
        <v>0</v>
      </c>
      <c r="BC386" s="5">
        <f t="shared" si="251"/>
        <v>0</v>
      </c>
      <c r="BD386" s="5">
        <f t="shared" si="251"/>
        <v>0</v>
      </c>
      <c r="BE386" s="5">
        <f t="shared" si="251"/>
        <v>0</v>
      </c>
      <c r="BF386" s="5">
        <f t="shared" si="251"/>
        <v>0</v>
      </c>
      <c r="BG386" s="70">
        <f t="shared" si="251"/>
        <v>0</v>
      </c>
      <c r="BH386" s="5">
        <f t="shared" si="251"/>
        <v>0</v>
      </c>
      <c r="BI386" s="5">
        <f t="shared" si="251"/>
        <v>0</v>
      </c>
      <c r="BJ386" s="5">
        <f t="shared" si="251"/>
        <v>0</v>
      </c>
      <c r="BK386" s="5">
        <f t="shared" si="251"/>
        <v>0</v>
      </c>
      <c r="BL386" s="5">
        <f t="shared" si="251"/>
        <v>0</v>
      </c>
      <c r="BM386" s="5">
        <f t="shared" si="251"/>
        <v>0</v>
      </c>
      <c r="BN386" s="5">
        <f t="shared" si="251"/>
        <v>0</v>
      </c>
    </row>
    <row r="387" spans="1:66" ht="15.75" customHeight="1" collapsed="1">
      <c r="B387" s="140"/>
      <c r="C387" s="142"/>
      <c r="D387" s="11"/>
      <c r="E387" s="197"/>
      <c r="F387" s="5"/>
      <c r="G387" s="5"/>
      <c r="H387" s="5"/>
      <c r="I387" s="5"/>
      <c r="J387" s="5"/>
      <c r="K387" s="5"/>
      <c r="L387" s="5"/>
      <c r="M387" s="5"/>
      <c r="N387" s="5"/>
      <c r="O387" s="76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76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76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76"/>
      <c r="AZ387" s="5"/>
      <c r="BA387" s="5"/>
      <c r="BB387" s="5"/>
      <c r="BC387" s="5"/>
      <c r="BD387" s="5"/>
      <c r="BE387" s="5"/>
      <c r="BF387" s="5"/>
      <c r="BG387" s="70"/>
      <c r="BH387" s="5"/>
      <c r="BI387" s="5"/>
      <c r="BJ387" s="5"/>
      <c r="BK387" s="5"/>
      <c r="BL387" s="5"/>
      <c r="BM387" s="5"/>
      <c r="BN387" s="5"/>
    </row>
    <row r="388" spans="1:66" ht="15.75" customHeight="1">
      <c r="B388" s="140" t="s">
        <v>20</v>
      </c>
      <c r="C388" s="142" t="s">
        <v>20</v>
      </c>
      <c r="D388" s="11"/>
      <c r="E388" s="197" t="s">
        <v>17</v>
      </c>
      <c r="F388" s="5">
        <f t="shared" ref="F388:AK388" si="252">F47+F188+F329+F376</f>
        <v>0</v>
      </c>
      <c r="G388" s="5">
        <f t="shared" si="252"/>
        <v>0</v>
      </c>
      <c r="H388" s="5">
        <f t="shared" si="252"/>
        <v>0</v>
      </c>
      <c r="I388" s="5">
        <f t="shared" si="252"/>
        <v>0</v>
      </c>
      <c r="J388" s="5">
        <f t="shared" si="252"/>
        <v>0</v>
      </c>
      <c r="K388" s="5">
        <f t="shared" si="252"/>
        <v>0</v>
      </c>
      <c r="L388" s="5">
        <f t="shared" si="252"/>
        <v>0</v>
      </c>
      <c r="M388" s="5">
        <f t="shared" si="252"/>
        <v>0</v>
      </c>
      <c r="N388" s="5">
        <f t="shared" si="252"/>
        <v>0</v>
      </c>
      <c r="O388" s="76">
        <f t="shared" si="252"/>
        <v>0</v>
      </c>
      <c r="P388" s="5">
        <f t="shared" si="252"/>
        <v>0</v>
      </c>
      <c r="Q388" s="5">
        <f t="shared" si="252"/>
        <v>0</v>
      </c>
      <c r="R388" s="5">
        <f t="shared" si="252"/>
        <v>0</v>
      </c>
      <c r="S388" s="5">
        <f t="shared" si="252"/>
        <v>0</v>
      </c>
      <c r="T388" s="5">
        <f t="shared" si="252"/>
        <v>0</v>
      </c>
      <c r="U388" s="5">
        <f t="shared" si="252"/>
        <v>0</v>
      </c>
      <c r="V388" s="5">
        <f t="shared" si="252"/>
        <v>0</v>
      </c>
      <c r="W388" s="5">
        <f t="shared" si="252"/>
        <v>0</v>
      </c>
      <c r="X388" s="5">
        <f t="shared" si="252"/>
        <v>-4.5005800000000002</v>
      </c>
      <c r="Y388" s="5">
        <f t="shared" si="252"/>
        <v>-102435.85943</v>
      </c>
      <c r="Z388" s="5">
        <f t="shared" si="252"/>
        <v>-165262.58116999999</v>
      </c>
      <c r="AA388" s="76">
        <f t="shared" si="252"/>
        <v>-123716.11036000001</v>
      </c>
      <c r="AB388" s="5">
        <f t="shared" si="252"/>
        <v>-133090.44604999997</v>
      </c>
      <c r="AC388" s="5">
        <f t="shared" si="252"/>
        <v>-177329.65505000003</v>
      </c>
      <c r="AD388" s="5">
        <f t="shared" si="252"/>
        <v>-124169.61456</v>
      </c>
      <c r="AE388" s="5">
        <f t="shared" si="252"/>
        <v>-130493.628</v>
      </c>
      <c r="AF388" s="5">
        <f t="shared" si="252"/>
        <v>-239182.98458000002</v>
      </c>
      <c r="AG388" s="5">
        <f t="shared" si="252"/>
        <v>-390382.45913999999</v>
      </c>
      <c r="AH388" s="5">
        <f t="shared" si="252"/>
        <v>-398949.94341000001</v>
      </c>
      <c r="AI388" s="5">
        <f t="shared" si="252"/>
        <v>-302078.943317695</v>
      </c>
      <c r="AJ388" s="5">
        <f t="shared" si="252"/>
        <v>-224690.45051685651</v>
      </c>
      <c r="AK388" s="5">
        <f t="shared" si="252"/>
        <v>-210325.26275950344</v>
      </c>
      <c r="AL388" s="5">
        <f t="shared" ref="AL388:BB388" si="253">AL47+AL188+AL329+AL376</f>
        <v>-233141.78148950348</v>
      </c>
      <c r="AM388" s="76">
        <f t="shared" si="253"/>
        <v>-269376.26957950345</v>
      </c>
      <c r="AN388" s="5">
        <f t="shared" si="253"/>
        <v>-337467.54057950346</v>
      </c>
      <c r="AO388" s="5">
        <f t="shared" si="253"/>
        <v>-339547.80542950344</v>
      </c>
      <c r="AP388" s="5">
        <f t="shared" si="253"/>
        <v>-346686.28373950347</v>
      </c>
      <c r="AQ388" s="5">
        <f t="shared" si="253"/>
        <v>-274724.48113950348</v>
      </c>
      <c r="AR388" s="5">
        <f t="shared" si="253"/>
        <v>-254660.33125572611</v>
      </c>
      <c r="AS388" s="5">
        <f t="shared" si="253"/>
        <v>-260102.40295950347</v>
      </c>
      <c r="AT388" s="5">
        <f t="shared" si="253"/>
        <v>-245676.51889374369</v>
      </c>
      <c r="AU388" s="5">
        <f t="shared" si="253"/>
        <v>-627715.78872782085</v>
      </c>
      <c r="AV388" s="5">
        <f t="shared" si="253"/>
        <v>-921869.35186153557</v>
      </c>
      <c r="AW388" s="5">
        <f t="shared" si="253"/>
        <v>-845009.7032415357</v>
      </c>
      <c r="AX388" s="5">
        <f t="shared" si="253"/>
        <v>-762183.10263153561</v>
      </c>
      <c r="AY388" s="76">
        <f t="shared" si="253"/>
        <v>-827136.02694153565</v>
      </c>
      <c r="AZ388" s="5">
        <f t="shared" si="253"/>
        <v>-974450.37748153554</v>
      </c>
      <c r="BA388" s="5">
        <f t="shared" si="253"/>
        <v>-1096572.9350315356</v>
      </c>
      <c r="BB388" s="5">
        <f t="shared" si="253"/>
        <v>-1042029.0136015357</v>
      </c>
      <c r="BC388" s="5">
        <f t="shared" ref="BC388:BN388" si="254">BC47+BC188+BC329+BC376</f>
        <v>-924613.66692153562</v>
      </c>
      <c r="BD388" s="5">
        <f t="shared" si="254"/>
        <v>-994153.23921153578</v>
      </c>
      <c r="BE388" s="5">
        <f t="shared" si="254"/>
        <v>-1155378.4228815357</v>
      </c>
      <c r="BF388" s="5">
        <f t="shared" si="254"/>
        <v>-1155106.4494862452</v>
      </c>
      <c r="BG388" s="70">
        <f t="shared" si="254"/>
        <v>-379342.77375853021</v>
      </c>
      <c r="BH388" s="5">
        <f t="shared" si="254"/>
        <v>278335.31168335309</v>
      </c>
      <c r="BI388" s="5">
        <f t="shared" si="254"/>
        <v>201898.3442833531</v>
      </c>
      <c r="BJ388" s="5">
        <f t="shared" si="254"/>
        <v>137858.56216335308</v>
      </c>
      <c r="BK388" s="5">
        <f t="shared" si="254"/>
        <v>130636.68898335306</v>
      </c>
      <c r="BL388" s="5">
        <f t="shared" si="254"/>
        <v>183247.22711335309</v>
      </c>
      <c r="BM388" s="5">
        <f t="shared" si="254"/>
        <v>173334.15051335306</v>
      </c>
      <c r="BN388" s="5">
        <f t="shared" si="254"/>
        <v>146597.07351335307</v>
      </c>
    </row>
    <row r="389" spans="1:66" ht="15.75" customHeight="1">
      <c r="B389" s="140" t="s">
        <v>20</v>
      </c>
      <c r="C389" s="142" t="s">
        <v>20</v>
      </c>
      <c r="D389" s="11"/>
      <c r="E389" s="197" t="s">
        <v>18</v>
      </c>
      <c r="F389" s="5">
        <f t="shared" ref="F389:AK389" si="255">F48+F189+F330+F377</f>
        <v>0</v>
      </c>
      <c r="G389" s="5">
        <f t="shared" si="255"/>
        <v>0</v>
      </c>
      <c r="H389" s="5">
        <f t="shared" si="255"/>
        <v>0</v>
      </c>
      <c r="I389" s="5">
        <f t="shared" si="255"/>
        <v>0</v>
      </c>
      <c r="J389" s="5">
        <f t="shared" si="255"/>
        <v>0</v>
      </c>
      <c r="K389" s="5">
        <f t="shared" si="255"/>
        <v>0</v>
      </c>
      <c r="L389" s="5">
        <f t="shared" si="255"/>
        <v>0</v>
      </c>
      <c r="M389" s="5">
        <f t="shared" si="255"/>
        <v>0</v>
      </c>
      <c r="N389" s="5">
        <f t="shared" si="255"/>
        <v>0</v>
      </c>
      <c r="O389" s="76">
        <f t="shared" si="255"/>
        <v>0</v>
      </c>
      <c r="P389" s="5">
        <f t="shared" si="255"/>
        <v>10930.605284268888</v>
      </c>
      <c r="Q389" s="5">
        <f t="shared" si="255"/>
        <v>10967.769342235399</v>
      </c>
      <c r="R389" s="5">
        <f t="shared" si="255"/>
        <v>10681.381529822558</v>
      </c>
      <c r="S389" s="5">
        <f t="shared" si="255"/>
        <v>11690.869187859244</v>
      </c>
      <c r="T389" s="5">
        <f t="shared" si="255"/>
        <v>11407.040863687329</v>
      </c>
      <c r="U389" s="5">
        <f t="shared" si="255"/>
        <v>11774.021664044814</v>
      </c>
      <c r="V389" s="5">
        <f t="shared" si="255"/>
        <v>11816.408142035374</v>
      </c>
      <c r="W389" s="5">
        <f t="shared" si="255"/>
        <v>10870.70161040114</v>
      </c>
      <c r="X389" s="5">
        <f t="shared" si="255"/>
        <v>11898.073636100144</v>
      </c>
      <c r="Y389" s="5">
        <f t="shared" si="255"/>
        <v>12083.083887982441</v>
      </c>
      <c r="Z389" s="5">
        <f t="shared" si="255"/>
        <v>11946.942404427111</v>
      </c>
      <c r="AA389" s="76">
        <f t="shared" si="255"/>
        <v>11142.142290823856</v>
      </c>
      <c r="AB389" s="5">
        <f t="shared" si="255"/>
        <v>11576.514689666383</v>
      </c>
      <c r="AC389" s="5">
        <f t="shared" si="255"/>
        <v>11001.980546225046</v>
      </c>
      <c r="AD389" s="5">
        <f t="shared" si="255"/>
        <v>10181.915180960197</v>
      </c>
      <c r="AE389" s="5">
        <f t="shared" si="255"/>
        <v>10473.110660033475</v>
      </c>
      <c r="AF389" s="5">
        <f t="shared" si="255"/>
        <v>9508.8535803307695</v>
      </c>
      <c r="AG389" s="5">
        <f t="shared" si="255"/>
        <v>8458.6265916130069</v>
      </c>
      <c r="AH389" s="5">
        <f t="shared" si="255"/>
        <v>7162.1050054638654</v>
      </c>
      <c r="AI389" s="5">
        <f t="shared" si="255"/>
        <v>11015.041573248498</v>
      </c>
      <c r="AJ389" s="5">
        <f t="shared" si="255"/>
        <v>11006.119247059629</v>
      </c>
      <c r="AK389" s="5">
        <f t="shared" si="255"/>
        <v>10327.000502596395</v>
      </c>
      <c r="AL389" s="5">
        <f t="shared" ref="AL389:BN389" si="256">AL48+AL189+AL330+AL377</f>
        <v>9584.0194031933206</v>
      </c>
      <c r="AM389" s="76">
        <f t="shared" si="256"/>
        <v>8288.1336277069167</v>
      </c>
      <c r="AN389" s="5">
        <f t="shared" si="256"/>
        <v>7269.3663964482257</v>
      </c>
      <c r="AO389" s="5">
        <f t="shared" si="256"/>
        <v>5712.5463553903655</v>
      </c>
      <c r="AP389" s="5">
        <f t="shared" si="256"/>
        <v>3951.1390344065744</v>
      </c>
      <c r="AQ389" s="5">
        <f t="shared" si="256"/>
        <v>2627.8726043966094</v>
      </c>
      <c r="AR389" s="5">
        <f t="shared" si="256"/>
        <v>1391.4545379141573</v>
      </c>
      <c r="AS389" s="5">
        <f t="shared" si="256"/>
        <v>244.8221520471823</v>
      </c>
      <c r="AT389" s="5">
        <f t="shared" si="256"/>
        <v>-837.5742135927502</v>
      </c>
      <c r="AU389" s="5">
        <f t="shared" si="256"/>
        <v>45158.870052407197</v>
      </c>
      <c r="AV389" s="5">
        <f t="shared" si="256"/>
        <v>45568.167746190229</v>
      </c>
      <c r="AW389" s="5">
        <f t="shared" si="256"/>
        <v>39045.600318221506</v>
      </c>
      <c r="AX389" s="5">
        <f t="shared" si="256"/>
        <v>36988.566346677006</v>
      </c>
      <c r="AY389" s="76">
        <f t="shared" si="256"/>
        <v>33108.935294094634</v>
      </c>
      <c r="AZ389" s="5">
        <f t="shared" si="256"/>
        <v>22103.180331804659</v>
      </c>
      <c r="BA389" s="5">
        <f t="shared" si="256"/>
        <v>19164.295751622936</v>
      </c>
      <c r="BB389" s="5">
        <f t="shared" si="256"/>
        <v>15563.075267102464</v>
      </c>
      <c r="BC389" s="5">
        <f t="shared" si="256"/>
        <v>12853.35212511805</v>
      </c>
      <c r="BD389" s="5">
        <f t="shared" si="256"/>
        <v>9838.6725623934362</v>
      </c>
      <c r="BE389" s="5">
        <f t="shared" si="256"/>
        <v>7221.2717987264814</v>
      </c>
      <c r="BF389" s="5">
        <f t="shared" si="256"/>
        <v>4006.8125384480231</v>
      </c>
      <c r="BG389" s="70">
        <f t="shared" si="256"/>
        <v>-12723.200243396621</v>
      </c>
      <c r="BH389" s="5">
        <f>BH48+BH189+BH330+BH377</f>
        <v>-14427.01968019097</v>
      </c>
      <c r="BI389" s="5">
        <f>BI48+BI189+BI330+BI377</f>
        <v>-13302.406494908468</v>
      </c>
      <c r="BJ389" s="5">
        <f>BJ48+BJ189+BJ330+BJ377</f>
        <v>-13356.675286102469</v>
      </c>
      <c r="BK389" s="5">
        <f>BK48+BK189+BK330+BK377</f>
        <v>-12553.245602966092</v>
      </c>
      <c r="BL389" s="5">
        <f>BL48+BL189+BL330+BL377</f>
        <v>-12613.892230451085</v>
      </c>
      <c r="BM389" s="5">
        <f t="shared" si="256"/>
        <v>-12149.997200018957</v>
      </c>
      <c r="BN389" s="5">
        <f t="shared" si="256"/>
        <v>-11316.966568593709</v>
      </c>
    </row>
    <row r="390" spans="1:66" ht="15.75" customHeight="1">
      <c r="B390" s="149" t="s">
        <v>20</v>
      </c>
      <c r="C390" s="143" t="s">
        <v>20</v>
      </c>
      <c r="D390" s="23"/>
      <c r="E390" s="198" t="s">
        <v>19</v>
      </c>
      <c r="F390" s="20">
        <f t="shared" ref="F390:AK390" si="257">F49+F190+F331+F378</f>
        <v>0</v>
      </c>
      <c r="G390" s="20">
        <f t="shared" si="257"/>
        <v>0</v>
      </c>
      <c r="H390" s="20">
        <f t="shared" si="257"/>
        <v>0</v>
      </c>
      <c r="I390" s="20">
        <f t="shared" si="257"/>
        <v>0</v>
      </c>
      <c r="J390" s="20">
        <f t="shared" si="257"/>
        <v>0</v>
      </c>
      <c r="K390" s="20">
        <f t="shared" si="257"/>
        <v>0</v>
      </c>
      <c r="L390" s="20">
        <f t="shared" si="257"/>
        <v>0</v>
      </c>
      <c r="M390" s="20">
        <f t="shared" si="257"/>
        <v>0</v>
      </c>
      <c r="N390" s="20">
        <f t="shared" si="257"/>
        <v>0</v>
      </c>
      <c r="O390" s="90">
        <f t="shared" si="257"/>
        <v>0</v>
      </c>
      <c r="P390" s="20">
        <f t="shared" si="257"/>
        <v>3225814.5124221765</v>
      </c>
      <c r="Q390" s="20">
        <f t="shared" si="257"/>
        <v>3236782.2817644118</v>
      </c>
      <c r="R390" s="20">
        <f t="shared" si="257"/>
        <v>3247463.6632942348</v>
      </c>
      <c r="S390" s="20">
        <f t="shared" si="257"/>
        <v>3259154.5324820941</v>
      </c>
      <c r="T390" s="20">
        <f t="shared" si="257"/>
        <v>3270561.5733457813</v>
      </c>
      <c r="U390" s="20">
        <f t="shared" si="257"/>
        <v>3282335.5950098257</v>
      </c>
      <c r="V390" s="20">
        <f t="shared" si="257"/>
        <v>3294152.0031518615</v>
      </c>
      <c r="W390" s="20">
        <f t="shared" si="257"/>
        <v>3305022.7047622623</v>
      </c>
      <c r="X390" s="20">
        <f t="shared" si="257"/>
        <v>3316916.2778183622</v>
      </c>
      <c r="Y390" s="20">
        <f t="shared" si="257"/>
        <v>3226563.5022763452</v>
      </c>
      <c r="Z390" s="20">
        <f t="shared" si="257"/>
        <v>3073247.8635107717</v>
      </c>
      <c r="AA390" s="90">
        <f t="shared" si="257"/>
        <v>2960673.8954415955</v>
      </c>
      <c r="AB390" s="20">
        <f t="shared" si="257"/>
        <v>2839159.9640812618</v>
      </c>
      <c r="AC390" s="20">
        <f t="shared" si="257"/>
        <v>2672832.2895774865</v>
      </c>
      <c r="AD390" s="20">
        <f t="shared" si="257"/>
        <v>2558844.5901984465</v>
      </c>
      <c r="AE390" s="20">
        <f t="shared" si="257"/>
        <v>2438824.0728584803</v>
      </c>
      <c r="AF390" s="20">
        <f t="shared" si="257"/>
        <v>2209149.9418588113</v>
      </c>
      <c r="AG390" s="20">
        <f t="shared" si="257"/>
        <v>1827226.109310424</v>
      </c>
      <c r="AH390" s="20">
        <f t="shared" si="257"/>
        <v>1435438.2709058877</v>
      </c>
      <c r="AI390" s="20">
        <f t="shared" si="257"/>
        <v>2613735.9632265256</v>
      </c>
      <c r="AJ390" s="20">
        <f t="shared" si="257"/>
        <v>2400051.6319567282</v>
      </c>
      <c r="AK390" s="20">
        <f t="shared" si="257"/>
        <v>2200053.3696998213</v>
      </c>
      <c r="AL390" s="20">
        <f t="shared" ref="AL390:BN390" si="258">AL49+AL190+AL331+AL378</f>
        <v>1976495.6076135112</v>
      </c>
      <c r="AM390" s="90">
        <f t="shared" si="258"/>
        <v>1715407.4716617144</v>
      </c>
      <c r="AN390" s="20">
        <f t="shared" si="258"/>
        <v>1385209.2974786591</v>
      </c>
      <c r="AO390" s="20">
        <f t="shared" si="258"/>
        <v>1051374.0384045462</v>
      </c>
      <c r="AP390" s="20">
        <f t="shared" si="258"/>
        <v>708638.89369944925</v>
      </c>
      <c r="AQ390" s="20">
        <f t="shared" si="258"/>
        <v>436542.28516434249</v>
      </c>
      <c r="AR390" s="20">
        <f t="shared" si="258"/>
        <v>183273.40844653046</v>
      </c>
      <c r="AS390" s="20">
        <f t="shared" si="258"/>
        <v>-76584.17236092579</v>
      </c>
      <c r="AT390" s="20">
        <f t="shared" si="258"/>
        <v>-323098.26546826219</v>
      </c>
      <c r="AU390" s="20">
        <f t="shared" si="258"/>
        <v>11310498.425023679</v>
      </c>
      <c r="AV390" s="20">
        <f t="shared" si="258"/>
        <v>10434197.240908334</v>
      </c>
      <c r="AW390" s="20">
        <f t="shared" si="258"/>
        <v>9628233.137985019</v>
      </c>
      <c r="AX390" s="20">
        <f t="shared" si="258"/>
        <v>8903038.6017001607</v>
      </c>
      <c r="AY390" s="90">
        <f t="shared" si="258"/>
        <v>8109011.5100527192</v>
      </c>
      <c r="AZ390" s="20">
        <f t="shared" si="258"/>
        <v>7156664.3129029879</v>
      </c>
      <c r="BA390" s="20">
        <f t="shared" si="258"/>
        <v>6079255.6736230757</v>
      </c>
      <c r="BB390" s="20">
        <f t="shared" si="258"/>
        <v>5052789.7352886423</v>
      </c>
      <c r="BC390" s="20">
        <f t="shared" si="258"/>
        <v>4141029.4204922253</v>
      </c>
      <c r="BD390" s="20">
        <f t="shared" si="258"/>
        <v>3156714.8538430831</v>
      </c>
      <c r="BE390" s="20">
        <f t="shared" si="258"/>
        <v>2008557.7027602738</v>
      </c>
      <c r="BF390" s="20">
        <f t="shared" si="258"/>
        <v>857458.06581247679</v>
      </c>
      <c r="BG390" s="105">
        <f t="shared" si="258"/>
        <v>-5291674.6844813088</v>
      </c>
      <c r="BH390" s="20">
        <f t="shared" si="258"/>
        <v>-5027766.3924781466</v>
      </c>
      <c r="BI390" s="20">
        <f t="shared" si="258"/>
        <v>-4839170.454689702</v>
      </c>
      <c r="BJ390" s="20">
        <f t="shared" si="258"/>
        <v>-4714668.5678124502</v>
      </c>
      <c r="BK390" s="20">
        <f t="shared" si="258"/>
        <v>-4596585.1244320637</v>
      </c>
      <c r="BL390" s="20">
        <f t="shared" si="258"/>
        <v>-4425951.7895491617</v>
      </c>
      <c r="BM390" s="20">
        <f t="shared" si="258"/>
        <v>-4264767.6362358276</v>
      </c>
      <c r="BN390" s="20">
        <f t="shared" si="258"/>
        <v>-4129487.5292910677</v>
      </c>
    </row>
    <row r="391" spans="1:66" ht="15.75" customHeight="1">
      <c r="D391" s="16"/>
      <c r="E391" s="197"/>
      <c r="F391" s="19"/>
      <c r="G391" s="19"/>
      <c r="H391" s="19"/>
      <c r="I391" s="19"/>
      <c r="J391" s="19"/>
      <c r="K391" s="19"/>
      <c r="L391" s="19"/>
      <c r="M391" s="19"/>
      <c r="N391" s="19"/>
      <c r="O391" s="73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  <c r="AA391" s="76"/>
      <c r="AB391" s="5"/>
      <c r="AC391" s="5"/>
      <c r="AD391" s="5"/>
      <c r="AE391" s="5"/>
      <c r="AF391" s="5"/>
      <c r="AG391" s="5"/>
      <c r="AH391" s="5"/>
      <c r="AI391" s="5"/>
      <c r="AJ391" s="5"/>
      <c r="AK391" s="5"/>
      <c r="AL391" s="5"/>
      <c r="AM391" s="76"/>
      <c r="AN391" s="5"/>
      <c r="AO391" s="5"/>
      <c r="AP391" s="5"/>
      <c r="AQ391" s="5"/>
      <c r="AR391" s="5"/>
      <c r="AS391" s="5"/>
      <c r="AT391" s="5"/>
      <c r="AU391" s="5"/>
      <c r="AV391" s="5"/>
      <c r="AW391" s="5"/>
      <c r="AX391" s="5"/>
      <c r="AY391" s="76"/>
      <c r="AZ391" s="5"/>
      <c r="BA391" s="5"/>
      <c r="BB391" s="5"/>
      <c r="BC391" s="5"/>
      <c r="BD391" s="5"/>
      <c r="BE391" s="5"/>
      <c r="BF391" s="5"/>
      <c r="BG391" s="5"/>
      <c r="BH391" s="5"/>
      <c r="BI391" s="5"/>
      <c r="BJ391" s="5"/>
      <c r="BK391" s="5"/>
      <c r="BL391" s="5"/>
      <c r="BM391" s="5"/>
      <c r="BN391" s="5"/>
    </row>
    <row r="392" spans="1:66" ht="15.75" customHeight="1">
      <c r="A392" s="1" t="s">
        <v>21</v>
      </c>
      <c r="D392" s="16"/>
      <c r="E392" s="197"/>
      <c r="F392" s="19"/>
      <c r="G392" s="19"/>
      <c r="H392" s="19"/>
      <c r="I392" s="19"/>
      <c r="J392" s="19"/>
      <c r="K392" s="19"/>
      <c r="L392" s="19"/>
      <c r="M392" s="19"/>
      <c r="N392" s="19"/>
      <c r="O392" s="73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  <c r="AA392" s="76"/>
      <c r="AB392" s="5"/>
      <c r="AC392" s="5"/>
      <c r="AD392" s="5"/>
      <c r="AE392" s="5"/>
      <c r="AF392" s="5"/>
      <c r="AG392" s="5"/>
      <c r="AH392" s="5"/>
      <c r="AI392" s="5"/>
      <c r="AJ392" s="5"/>
      <c r="AK392" s="5"/>
      <c r="AL392" s="5"/>
      <c r="AM392" s="76"/>
      <c r="AN392" s="5"/>
      <c r="AO392" s="5"/>
      <c r="AP392" s="5"/>
      <c r="AQ392" s="5"/>
      <c r="AR392" s="5"/>
      <c r="AS392" s="5"/>
      <c r="AT392" s="5"/>
      <c r="AU392" s="5"/>
      <c r="AV392" s="5"/>
      <c r="AW392" s="5"/>
      <c r="AX392" s="5"/>
      <c r="AY392" s="76"/>
      <c r="AZ392" s="5"/>
      <c r="BA392" s="5"/>
      <c r="BB392" s="5"/>
      <c r="BC392" s="5"/>
      <c r="BD392" s="5"/>
      <c r="BE392" s="5"/>
      <c r="BF392" s="5"/>
      <c r="BG392" s="5"/>
      <c r="BH392" s="5"/>
      <c r="BI392" s="5"/>
      <c r="BJ392" s="5"/>
      <c r="BK392" s="5"/>
      <c r="BL392" s="5"/>
      <c r="BM392" s="5"/>
      <c r="BN392" s="5"/>
    </row>
    <row r="393" spans="1:66" ht="15.75" customHeight="1">
      <c r="D393" s="16"/>
      <c r="E393" s="197"/>
      <c r="F393" s="19"/>
      <c r="G393" s="19"/>
      <c r="H393" s="19"/>
      <c r="I393" s="19"/>
      <c r="J393" s="19"/>
      <c r="K393" s="19"/>
      <c r="L393" s="19"/>
      <c r="M393" s="19"/>
      <c r="N393" s="19"/>
      <c r="O393" s="73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  <c r="AA393" s="76"/>
      <c r="AB393" s="5"/>
      <c r="AC393" s="5"/>
      <c r="AD393" s="5"/>
      <c r="AE393" s="5"/>
      <c r="AF393" s="5"/>
      <c r="AG393" s="5"/>
      <c r="AH393" s="5"/>
      <c r="AI393" s="5"/>
      <c r="AJ393" s="5"/>
      <c r="AK393" s="5"/>
      <c r="AL393" s="5"/>
      <c r="AM393" s="76"/>
      <c r="AN393" s="5"/>
      <c r="AO393" s="5"/>
      <c r="AP393" s="5"/>
      <c r="AQ393" s="5"/>
      <c r="AR393" s="5"/>
      <c r="AS393" s="5"/>
      <c r="AT393" s="5"/>
      <c r="AU393" s="5"/>
      <c r="AV393" s="5"/>
      <c r="AW393" s="5"/>
      <c r="AX393" s="5"/>
      <c r="AY393" s="76"/>
      <c r="AZ393" s="5"/>
      <c r="BA393" s="5"/>
      <c r="BB393" s="5"/>
      <c r="BC393" s="5"/>
      <c r="BD393" s="5"/>
      <c r="BE393" s="5"/>
      <c r="BF393" s="5"/>
      <c r="BG393" s="5"/>
      <c r="BH393" s="5"/>
      <c r="BI393" s="5"/>
      <c r="BJ393" s="5"/>
      <c r="BK393" s="5"/>
      <c r="BL393" s="5"/>
      <c r="BM393" s="5"/>
      <c r="BN393" s="5"/>
    </row>
    <row r="394" spans="1:66" ht="15.75" customHeight="1">
      <c r="B394" s="146"/>
      <c r="C394" s="141"/>
      <c r="D394" s="23"/>
      <c r="E394" s="198" t="s">
        <v>22</v>
      </c>
      <c r="F394" s="25">
        <f>0.035/12</f>
        <v>2.9166666666666668E-3</v>
      </c>
      <c r="G394" s="25">
        <f t="shared" ref="G394:I394" si="259">0.035/12</f>
        <v>2.9166666666666668E-3</v>
      </c>
      <c r="H394" s="25">
        <f t="shared" si="259"/>
        <v>2.9166666666666668E-3</v>
      </c>
      <c r="I394" s="25">
        <f t="shared" si="259"/>
        <v>2.9166666666666668E-3</v>
      </c>
      <c r="J394" s="25">
        <v>3.0000000000000001E-3</v>
      </c>
      <c r="K394" s="25">
        <v>2.7000000000000001E-3</v>
      </c>
      <c r="L394" s="25">
        <v>3.0000000000000001E-3</v>
      </c>
      <c r="M394" s="25">
        <v>3.0000000000000001E-3</v>
      </c>
      <c r="N394" s="25">
        <v>3.2000000000000002E-3</v>
      </c>
      <c r="O394" s="92">
        <v>3.0000000000000001E-3</v>
      </c>
      <c r="P394" s="25">
        <v>3.3999999999999998E-3</v>
      </c>
      <c r="Q394" s="25">
        <v>3.3999999999999998E-3</v>
      </c>
      <c r="R394" s="25">
        <v>3.3E-3</v>
      </c>
      <c r="S394" s="25">
        <v>3.5999999999999999E-3</v>
      </c>
      <c r="T394" s="25">
        <v>3.5000000000000001E-3</v>
      </c>
      <c r="U394" s="25">
        <v>3.5999999999999999E-3</v>
      </c>
      <c r="V394" s="25">
        <v>3.5999999999999999E-3</v>
      </c>
      <c r="W394" s="25">
        <v>3.3E-3</v>
      </c>
      <c r="X394" s="25">
        <v>3.5999999999999999E-3</v>
      </c>
      <c r="Y394" s="25">
        <v>3.7000000000000002E-3</v>
      </c>
      <c r="Z394" s="25">
        <v>3.8E-3</v>
      </c>
      <c r="AA394" s="92">
        <v>3.7000000000000002E-3</v>
      </c>
      <c r="AB394" s="25">
        <v>4.0000000000000001E-3</v>
      </c>
      <c r="AC394" s="25">
        <v>4.0000000000000001E-3</v>
      </c>
      <c r="AD394" s="25">
        <v>3.8999999999999998E-3</v>
      </c>
      <c r="AE394" s="25">
        <v>4.1999999999999997E-3</v>
      </c>
      <c r="AF394" s="25">
        <v>4.1000000000000003E-3</v>
      </c>
      <c r="AG394" s="25">
        <v>4.1999999999999997E-3</v>
      </c>
      <c r="AH394" s="25">
        <v>4.4000000000000003E-3</v>
      </c>
      <c r="AI394" s="25">
        <v>4.0000000000000001E-3</v>
      </c>
      <c r="AJ394" s="25">
        <v>4.4000000000000003E-3</v>
      </c>
      <c r="AK394" s="25">
        <v>4.4999999999999997E-3</v>
      </c>
      <c r="AL394" s="25">
        <v>4.5999999999999999E-3</v>
      </c>
      <c r="AM394" s="92">
        <v>4.4999999999999997E-3</v>
      </c>
      <c r="AN394" s="25">
        <v>4.7000000000000002E-3</v>
      </c>
      <c r="AO394" s="25">
        <v>4.7000000000000002E-3</v>
      </c>
      <c r="AP394" s="25">
        <v>4.4999999999999997E-3</v>
      </c>
      <c r="AQ394" s="25">
        <v>4.5999999999999999E-3</v>
      </c>
      <c r="AR394" s="25">
        <v>4.4999999999999997E-3</v>
      </c>
      <c r="AS394" s="25">
        <v>4.5999999999999999E-3</v>
      </c>
      <c r="AT394" s="25">
        <v>4.1999999999999997E-3</v>
      </c>
      <c r="AU394" s="25">
        <v>3.8999999999999998E-3</v>
      </c>
      <c r="AV394" s="25">
        <v>4.1999999999999997E-3</v>
      </c>
      <c r="AW394" s="25">
        <v>3.8999999999999998E-3</v>
      </c>
      <c r="AX394" s="25">
        <v>4.0000000000000001E-3</v>
      </c>
      <c r="AY394" s="92">
        <v>3.8999999999999998E-3</v>
      </c>
      <c r="AZ394" s="25">
        <v>2.8999999999999998E-3</v>
      </c>
      <c r="BA394" s="25">
        <v>2.8999999999999998E-3</v>
      </c>
      <c r="BB394" s="25">
        <v>2.8E-3</v>
      </c>
      <c r="BC394" s="25">
        <v>2.8E-3</v>
      </c>
      <c r="BD394" s="25">
        <v>2.7000000000000001E-3</v>
      </c>
      <c r="BE394" s="25">
        <v>2.8E-3</v>
      </c>
      <c r="BF394" s="25">
        <v>2.8E-3</v>
      </c>
      <c r="BG394" s="25">
        <v>2.5000000000000001E-3</v>
      </c>
      <c r="BH394" s="25">
        <v>2.8E-3</v>
      </c>
      <c r="BI394" s="25">
        <v>2.7000000000000001E-3</v>
      </c>
      <c r="BJ394" s="25">
        <v>2.8E-3</v>
      </c>
      <c r="BK394" s="25">
        <v>2.7000000000000001E-3</v>
      </c>
      <c r="BL394" s="25">
        <v>2.8E-3</v>
      </c>
      <c r="BM394" s="25">
        <v>2.8E-3</v>
      </c>
      <c r="BN394" s="25">
        <v>2.7000000000000001E-3</v>
      </c>
    </row>
    <row r="395" spans="1:66" ht="15.75" customHeight="1">
      <c r="D395" s="16"/>
      <c r="E395" s="197"/>
      <c r="F395" s="19"/>
      <c r="G395" s="19"/>
      <c r="H395" s="19"/>
      <c r="I395" s="19"/>
      <c r="J395" s="19"/>
      <c r="K395" s="19"/>
      <c r="L395" s="19"/>
      <c r="M395" s="19"/>
      <c r="N395" s="19"/>
      <c r="O395" s="73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93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93"/>
      <c r="AN395" s="26"/>
      <c r="AO395" s="26"/>
      <c r="AP395" s="26"/>
      <c r="AQ395" s="26"/>
      <c r="AR395" s="26"/>
      <c r="AS395" s="26"/>
      <c r="AT395" s="5"/>
      <c r="AU395" s="5"/>
      <c r="AV395" s="5"/>
      <c r="AW395" s="5"/>
      <c r="AX395" s="5"/>
      <c r="AY395" s="76"/>
      <c r="AZ395" s="5"/>
      <c r="BA395" s="5"/>
      <c r="BB395" s="5"/>
      <c r="BC395" s="5"/>
      <c r="BD395" s="5"/>
      <c r="BE395" s="5"/>
      <c r="BF395" s="5"/>
      <c r="BG395" s="5"/>
      <c r="BH395" s="5"/>
      <c r="BI395" s="5"/>
      <c r="BJ395" s="5"/>
      <c r="BK395" s="5"/>
      <c r="BL395" s="5"/>
      <c r="BM395" s="5"/>
      <c r="BN395" s="5"/>
    </row>
    <row r="396" spans="1:66" ht="15.75" hidden="1" customHeight="1" outlineLevel="1">
      <c r="A396" s="1" t="s">
        <v>263</v>
      </c>
      <c r="D396" s="11"/>
      <c r="E396" s="197"/>
      <c r="F396" s="19"/>
      <c r="G396" s="19"/>
      <c r="H396" s="19"/>
      <c r="I396" s="19"/>
      <c r="J396" s="19"/>
      <c r="K396" s="19"/>
      <c r="L396" s="19"/>
      <c r="M396" s="19"/>
      <c r="N396" s="19"/>
      <c r="O396" s="73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  <c r="AA396" s="76"/>
      <c r="AB396" s="5"/>
      <c r="AC396" s="5"/>
      <c r="AD396" s="5"/>
      <c r="AE396" s="5"/>
      <c r="AF396" s="5"/>
      <c r="AG396" s="5"/>
      <c r="AH396" s="5"/>
      <c r="AI396" s="5"/>
      <c r="AJ396" s="5"/>
      <c r="AK396" s="5"/>
      <c r="AL396" s="5"/>
      <c r="AM396" s="76"/>
      <c r="AN396" s="5"/>
      <c r="AO396" s="5"/>
      <c r="AP396" s="5"/>
      <c r="AQ396" s="5"/>
      <c r="AR396" s="5"/>
      <c r="AS396" s="5"/>
      <c r="AT396" s="5"/>
      <c r="AU396" s="5"/>
      <c r="AV396" s="5"/>
      <c r="AW396" s="5"/>
      <c r="AX396" s="5"/>
      <c r="AY396" s="76"/>
      <c r="AZ396" s="5"/>
      <c r="BA396" s="5"/>
      <c r="BB396" s="5"/>
      <c r="BC396" s="5"/>
      <c r="BD396" s="5"/>
      <c r="BE396" s="5"/>
      <c r="BF396" s="5"/>
      <c r="BG396" s="5"/>
      <c r="BH396" s="5"/>
      <c r="BI396" s="5"/>
      <c r="BJ396" s="5"/>
      <c r="BK396" s="5"/>
      <c r="BL396" s="5"/>
      <c r="BM396" s="5"/>
      <c r="BN396" s="5"/>
    </row>
    <row r="397" spans="1:66" ht="15.75" hidden="1" customHeight="1" outlineLevel="1">
      <c r="D397" s="16"/>
      <c r="E397" s="197"/>
      <c r="F397" s="19"/>
      <c r="G397" s="19"/>
      <c r="H397" s="19"/>
      <c r="I397" s="19"/>
      <c r="J397" s="19"/>
      <c r="K397" s="19"/>
      <c r="L397" s="19"/>
      <c r="M397" s="19"/>
      <c r="N397" s="19"/>
      <c r="O397" s="73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  <c r="AA397" s="76"/>
      <c r="AB397" s="5"/>
      <c r="AC397" s="5"/>
      <c r="AD397" s="5"/>
      <c r="AE397" s="5"/>
      <c r="AF397" s="5"/>
      <c r="AG397" s="5"/>
      <c r="AH397" s="5"/>
      <c r="AI397" s="5"/>
      <c r="AJ397" s="5"/>
      <c r="AK397" s="5"/>
      <c r="AL397" s="5"/>
      <c r="AM397" s="76"/>
      <c r="AN397" s="5"/>
      <c r="AO397" s="5"/>
      <c r="AP397" s="5"/>
      <c r="AQ397" s="5"/>
      <c r="AR397" s="5"/>
      <c r="AS397" s="5"/>
      <c r="AT397" s="5"/>
      <c r="AU397" s="5"/>
      <c r="AV397" s="5"/>
      <c r="AW397" s="5"/>
      <c r="AX397" s="5"/>
      <c r="AY397" s="76"/>
      <c r="AZ397" s="5"/>
      <c r="BA397" s="5"/>
      <c r="BB397" s="5"/>
      <c r="BC397" s="5"/>
      <c r="BD397" s="5"/>
      <c r="BE397" s="5"/>
      <c r="BF397" s="5"/>
      <c r="BG397" s="5"/>
      <c r="BH397" s="5"/>
      <c r="BI397" s="5"/>
      <c r="BJ397" s="5"/>
      <c r="BK397" s="5"/>
      <c r="BL397" s="5"/>
      <c r="BM397" s="5"/>
      <c r="BN397" s="5"/>
    </row>
    <row r="398" spans="1:66" ht="15.75" hidden="1" customHeight="1" outlineLevel="1">
      <c r="B398" s="139" t="s">
        <v>20</v>
      </c>
      <c r="C398" s="95" t="s">
        <v>20</v>
      </c>
      <c r="D398" s="11">
        <v>1</v>
      </c>
      <c r="E398" s="197" t="s">
        <v>23</v>
      </c>
      <c r="F398" s="19"/>
      <c r="G398" s="19"/>
      <c r="H398" s="19"/>
      <c r="I398" s="19"/>
      <c r="J398" s="19"/>
      <c r="K398" s="19"/>
      <c r="L398" s="19"/>
      <c r="M398" s="19"/>
      <c r="N398" s="19"/>
      <c r="O398" s="73"/>
      <c r="P398" s="30">
        <v>2575330</v>
      </c>
      <c r="Q398" s="5"/>
      <c r="R398" s="5"/>
      <c r="S398" s="5"/>
      <c r="T398" s="5"/>
      <c r="U398" s="5"/>
      <c r="V398" s="5"/>
      <c r="W398" s="5"/>
      <c r="X398" s="5"/>
      <c r="Y398" s="5"/>
      <c r="Z398" s="5"/>
      <c r="AA398" s="76"/>
      <c r="AB398" s="5"/>
      <c r="AC398" s="5"/>
      <c r="AD398" s="5"/>
      <c r="AE398" s="5"/>
      <c r="AF398" s="5"/>
      <c r="AG398" s="5"/>
      <c r="AH398" s="5"/>
      <c r="AI398" s="5"/>
      <c r="AJ398" s="5"/>
      <c r="AK398" s="5"/>
      <c r="AL398" s="5"/>
      <c r="AM398" s="76"/>
      <c r="AN398" s="5"/>
      <c r="AO398" s="5"/>
      <c r="AP398" s="5"/>
      <c r="AQ398" s="5"/>
      <c r="AR398" s="5"/>
      <c r="AS398" s="5"/>
      <c r="AT398" s="5"/>
      <c r="AU398" s="5"/>
      <c r="AV398" s="5"/>
      <c r="AW398" s="5"/>
      <c r="AX398" s="5"/>
      <c r="AY398" s="76"/>
      <c r="AZ398" s="5"/>
      <c r="BA398" s="5"/>
      <c r="BB398" s="5"/>
      <c r="BC398" s="5"/>
      <c r="BD398" s="5"/>
      <c r="BE398" s="5"/>
      <c r="BF398" s="5"/>
      <c r="BG398" s="5"/>
      <c r="BH398" s="5"/>
      <c r="BI398" s="5"/>
      <c r="BJ398" s="5"/>
      <c r="BK398" s="5"/>
      <c r="BL398" s="5"/>
      <c r="BM398" s="5"/>
      <c r="BN398" s="5"/>
    </row>
    <row r="399" spans="1:66" ht="15.75" hidden="1" customHeight="1" outlineLevel="1">
      <c r="B399" s="147" t="s">
        <v>378</v>
      </c>
      <c r="C399" s="95" t="s">
        <v>172</v>
      </c>
      <c r="D399" s="11">
        <v>1</v>
      </c>
      <c r="E399" s="197" t="s">
        <v>259</v>
      </c>
      <c r="F399" s="5">
        <f>16/30*5734666.21211064</f>
        <v>3058488.6464590076</v>
      </c>
      <c r="G399" s="5">
        <v>5457085.4618635727</v>
      </c>
      <c r="H399" s="5">
        <v>5913035.3021426145</v>
      </c>
      <c r="I399" s="5">
        <v>10916768.735029623</v>
      </c>
      <c r="J399" s="5">
        <v>10547590.187298032</v>
      </c>
      <c r="K399" s="5">
        <v>9206059.6258682217</v>
      </c>
      <c r="L399" s="5">
        <v>7423943.9575112415</v>
      </c>
      <c r="M399" s="5">
        <v>5543227.5546470406</v>
      </c>
      <c r="N399" s="5">
        <v>4483483.6947267968</v>
      </c>
      <c r="O399" s="76">
        <v>3676418.5653191446</v>
      </c>
      <c r="P399" s="89">
        <f>IFERROR(SUM(F399:O399)/SUM($F$399:$O$404)*$P$398,0)</f>
        <v>1320717.2954872781</v>
      </c>
      <c r="Q399" s="5"/>
      <c r="R399" s="5"/>
      <c r="S399" s="5"/>
      <c r="T399" s="5"/>
      <c r="U399" s="5"/>
      <c r="V399" s="5"/>
      <c r="W399" s="5"/>
      <c r="X399" s="5"/>
      <c r="Y399" s="5"/>
      <c r="Z399" s="5"/>
      <c r="AA399" s="76"/>
      <c r="AB399" s="5"/>
      <c r="AC399" s="5"/>
      <c r="AD399" s="5"/>
      <c r="AE399" s="5"/>
      <c r="AF399" s="5"/>
      <c r="AG399" s="5"/>
      <c r="AH399" s="5"/>
      <c r="AI399" s="5"/>
      <c r="AJ399" s="5"/>
      <c r="AK399" s="5"/>
      <c r="AL399" s="5"/>
      <c r="AM399" s="76"/>
      <c r="AN399" s="5"/>
      <c r="AO399" s="5"/>
      <c r="AP399" s="5"/>
      <c r="AQ399" s="5"/>
      <c r="AR399" s="5"/>
      <c r="AS399" s="5"/>
      <c r="AT399" s="5"/>
      <c r="AU399" s="5"/>
      <c r="AV399" s="5"/>
      <c r="AW399" s="5"/>
      <c r="AX399" s="5"/>
      <c r="AY399" s="76"/>
      <c r="AZ399" s="5"/>
      <c r="BA399" s="5"/>
      <c r="BB399" s="5"/>
      <c r="BC399" s="5"/>
      <c r="BD399" s="5"/>
      <c r="BE399" s="5"/>
      <c r="BF399" s="5"/>
      <c r="BG399" s="5"/>
      <c r="BH399" s="5"/>
      <c r="BI399" s="5"/>
      <c r="BJ399" s="5"/>
      <c r="BK399" s="5"/>
      <c r="BL399" s="5"/>
      <c r="BM399" s="5"/>
      <c r="BN399" s="5"/>
    </row>
    <row r="400" spans="1:66" ht="15.75" hidden="1" customHeight="1" outlineLevel="1">
      <c r="B400" s="147" t="s">
        <v>380</v>
      </c>
      <c r="C400" s="95" t="s">
        <v>404</v>
      </c>
      <c r="D400" s="11">
        <v>1</v>
      </c>
      <c r="E400" s="197" t="s">
        <v>259</v>
      </c>
      <c r="F400" s="5">
        <f>16/30*P53/P147*2582473.28710364</f>
        <v>-1069339.5064803753</v>
      </c>
      <c r="G400" s="5">
        <f>P53/P147*2336727.58520276</f>
        <v>-1814216.5801032339</v>
      </c>
      <c r="H400" s="5">
        <f>P53/P147*2270477.74010844</f>
        <v>-1762780.7310293005</v>
      </c>
      <c r="I400" s="5">
        <f>P53/P147*2927149.17530098</f>
        <v>-2272615.1734138704</v>
      </c>
      <c r="J400" s="5">
        <f>P53/P147*2828442.75110993</f>
        <v>-2195980.2963044932</v>
      </c>
      <c r="K400" s="5">
        <f>P53/P147*2545977.69098353</f>
        <v>-1976676.6861505925</v>
      </c>
      <c r="L400" s="5">
        <f>P53/P147*2290217.15082451</f>
        <v>-1778106.251397758</v>
      </c>
      <c r="M400" s="5">
        <f>P53/P147*2138449.06643133</f>
        <v>-1660274.7263281711</v>
      </c>
      <c r="N400" s="5">
        <f>P53/P147*2057495.88919707</f>
        <v>-1597423.3279535992</v>
      </c>
      <c r="O400" s="76">
        <f>P53/P147*2251586.29361557</f>
        <v>-1748113.5632915923</v>
      </c>
      <c r="P400" s="76">
        <f>IFERROR(SUM(F400:O400)/SUM($F$399:$O$404)*$P$398,0)</f>
        <v>-356483.57444798504</v>
      </c>
      <c r="Q400" s="5"/>
      <c r="R400" s="5"/>
      <c r="S400" s="5"/>
      <c r="T400" s="5"/>
      <c r="U400" s="5"/>
      <c r="V400" s="5"/>
      <c r="W400" s="5"/>
      <c r="X400" s="5"/>
      <c r="Y400" s="5"/>
      <c r="Z400" s="5"/>
      <c r="AA400" s="76"/>
      <c r="AB400" s="5"/>
      <c r="AC400" s="5"/>
      <c r="AD400" s="5"/>
      <c r="AE400" s="5"/>
      <c r="AF400" s="5"/>
      <c r="AG400" s="5"/>
      <c r="AH400" s="5"/>
      <c r="AI400" s="5"/>
      <c r="AJ400" s="5"/>
      <c r="AK400" s="5"/>
      <c r="AL400" s="5"/>
      <c r="AM400" s="76"/>
      <c r="AN400" s="5"/>
      <c r="AO400" s="5"/>
      <c r="AP400" s="5"/>
      <c r="AQ400" s="5"/>
      <c r="AR400" s="5"/>
      <c r="AS400" s="5"/>
      <c r="AT400" s="5"/>
      <c r="AU400" s="5"/>
      <c r="AV400" s="5"/>
      <c r="AW400" s="5"/>
      <c r="AX400" s="5"/>
      <c r="AY400" s="76"/>
      <c r="AZ400" s="5"/>
      <c r="BA400" s="5"/>
      <c r="BB400" s="5"/>
      <c r="BC400" s="5"/>
      <c r="BD400" s="5"/>
      <c r="BE400" s="5"/>
      <c r="BF400" s="5"/>
      <c r="BG400" s="5"/>
      <c r="BH400" s="5"/>
      <c r="BI400" s="5"/>
      <c r="BJ400" s="5"/>
      <c r="BK400" s="5"/>
      <c r="BL400" s="5"/>
      <c r="BM400" s="5"/>
      <c r="BN400" s="5"/>
    </row>
    <row r="401" spans="2:66" ht="15.75" hidden="1" customHeight="1" outlineLevel="1">
      <c r="B401" s="147" t="s">
        <v>380</v>
      </c>
      <c r="C401" s="95" t="s">
        <v>283</v>
      </c>
      <c r="D401" s="11">
        <v>1</v>
      </c>
      <c r="E401" s="197" t="s">
        <v>259</v>
      </c>
      <c r="F401" s="5">
        <f>16/30*P100/P147*2582473.28710364</f>
        <v>2446658.5929356501</v>
      </c>
      <c r="G401" s="5">
        <f>P100/P147*2336727.58520276</f>
        <v>4150944.1653059945</v>
      </c>
      <c r="H401" s="5">
        <f>P100/P147*2270477.74010844</f>
        <v>4033258.4711377411</v>
      </c>
      <c r="I401" s="5">
        <f>P100/P147*2927149.17530098</f>
        <v>5199764.3487148508</v>
      </c>
      <c r="J401" s="5">
        <f>P100/P147*2828442.75110993</f>
        <v>5024423.0474144239</v>
      </c>
      <c r="K401" s="5">
        <f>P100/P147*2545977.69098353</f>
        <v>4522654.3771341229</v>
      </c>
      <c r="L401" s="5">
        <f>P100/P147*2290217.15082451</f>
        <v>4068323.4022222683</v>
      </c>
      <c r="M401" s="5">
        <f>P100/P147*2138449.06643133</f>
        <v>3798723.7927595018</v>
      </c>
      <c r="N401" s="5">
        <f>P100/P147*2057495.88919707</f>
        <v>3654919.2171506695</v>
      </c>
      <c r="O401" s="76">
        <f>P100/P147*2251586.29361557</f>
        <v>3999699.8569071628</v>
      </c>
      <c r="P401" s="76">
        <f t="shared" ref="P401:P404" si="260">IFERROR(SUM(F401:O401)/SUM($F$399:$O$404)*$P$398,0)</f>
        <v>815637.68604633037</v>
      </c>
      <c r="Q401" s="5"/>
      <c r="R401" s="5"/>
      <c r="S401" s="5"/>
      <c r="T401" s="5"/>
      <c r="U401" s="5"/>
      <c r="V401" s="5"/>
      <c r="W401" s="5"/>
      <c r="X401" s="5"/>
      <c r="Y401" s="5"/>
      <c r="Z401" s="5"/>
      <c r="AA401" s="76"/>
      <c r="AB401" s="5"/>
      <c r="AC401" s="5"/>
      <c r="AD401" s="5"/>
      <c r="AE401" s="5"/>
      <c r="AF401" s="5"/>
      <c r="AG401" s="5"/>
      <c r="AH401" s="5"/>
      <c r="AI401" s="5"/>
      <c r="AJ401" s="5"/>
      <c r="AK401" s="5"/>
      <c r="AL401" s="5"/>
      <c r="AM401" s="76"/>
      <c r="AN401" s="5"/>
      <c r="AO401" s="5"/>
      <c r="AP401" s="5"/>
      <c r="AQ401" s="5"/>
      <c r="AR401" s="5"/>
      <c r="AS401" s="5"/>
      <c r="AT401" s="5"/>
      <c r="AU401" s="5"/>
      <c r="AV401" s="5"/>
      <c r="AW401" s="5"/>
      <c r="AX401" s="5"/>
      <c r="AY401" s="76"/>
      <c r="AZ401" s="5"/>
      <c r="BA401" s="5"/>
      <c r="BB401" s="5"/>
      <c r="BC401" s="5"/>
      <c r="BD401" s="5"/>
      <c r="BE401" s="5"/>
      <c r="BF401" s="5"/>
      <c r="BG401" s="5"/>
      <c r="BH401" s="5"/>
      <c r="BI401" s="5"/>
      <c r="BJ401" s="5"/>
      <c r="BK401" s="5"/>
      <c r="BL401" s="5"/>
      <c r="BM401" s="5"/>
      <c r="BN401" s="5"/>
    </row>
    <row r="402" spans="2:66" ht="15.75" hidden="1" customHeight="1" outlineLevel="1">
      <c r="B402" s="147" t="s">
        <v>379</v>
      </c>
      <c r="C402" s="95" t="s">
        <v>404</v>
      </c>
      <c r="D402" s="11">
        <v>1</v>
      </c>
      <c r="E402" s="197" t="s">
        <v>259</v>
      </c>
      <c r="F402" s="5">
        <f>16/30*P194/P288*3983762.64401195</f>
        <v>5102411.546419627</v>
      </c>
      <c r="G402" s="5">
        <f>P194/P288*4272450.05555019</f>
        <v>10260305.603159511</v>
      </c>
      <c r="H402" s="5">
        <f>P194/P288*4069702.25983481</f>
        <v>9773405.9747590907</v>
      </c>
      <c r="I402" s="5">
        <f>P194/P288*4214418.39037479</f>
        <v>10120942.331121648</v>
      </c>
      <c r="J402" s="5">
        <f>P194/P288*3837303.81744823</f>
        <v>9215300.2018227912</v>
      </c>
      <c r="K402" s="5">
        <f>P194/P288*3533601.29161025</f>
        <v>8485957.3921856992</v>
      </c>
      <c r="L402" s="5">
        <f>P194/P288*3336342.57930374</f>
        <v>8012239.8191689504</v>
      </c>
      <c r="M402" s="5">
        <f>P194/P288*3248962.43959021</f>
        <v>7802396.0701605985</v>
      </c>
      <c r="N402" s="5">
        <f>P194/P288*3126708.08394358</f>
        <v>7508801.7545003667</v>
      </c>
      <c r="O402" s="76">
        <f>P194/P288*3322794.3583527</f>
        <v>7979703.7132977489</v>
      </c>
      <c r="P402" s="76">
        <f t="shared" si="260"/>
        <v>1680388.4039125226</v>
      </c>
      <c r="Q402" s="5"/>
      <c r="R402" s="5"/>
      <c r="S402" s="5"/>
      <c r="T402" s="5"/>
      <c r="U402" s="5"/>
      <c r="V402" s="5"/>
      <c r="W402" s="5"/>
      <c r="X402" s="5"/>
      <c r="Y402" s="5"/>
      <c r="Z402" s="5"/>
      <c r="AA402" s="76"/>
      <c r="AB402" s="5"/>
      <c r="AC402" s="5"/>
      <c r="AD402" s="5"/>
      <c r="AE402" s="5"/>
      <c r="AF402" s="5"/>
      <c r="AG402" s="5"/>
      <c r="AH402" s="5"/>
      <c r="AI402" s="5"/>
      <c r="AJ402" s="5"/>
      <c r="AK402" s="5"/>
      <c r="AL402" s="5"/>
      <c r="AM402" s="76"/>
      <c r="AN402" s="5"/>
      <c r="AO402" s="5"/>
      <c r="AP402" s="5"/>
      <c r="AQ402" s="5"/>
      <c r="AR402" s="5"/>
      <c r="AS402" s="5"/>
      <c r="AT402" s="5"/>
      <c r="AU402" s="5"/>
      <c r="AV402" s="5"/>
      <c r="AW402" s="5"/>
      <c r="AX402" s="5"/>
      <c r="AY402" s="76"/>
      <c r="AZ402" s="5"/>
      <c r="BA402" s="5"/>
      <c r="BB402" s="5"/>
      <c r="BC402" s="5"/>
      <c r="BD402" s="5"/>
      <c r="BE402" s="5"/>
      <c r="BF402" s="5"/>
      <c r="BG402" s="5"/>
      <c r="BH402" s="5"/>
      <c r="BI402" s="5"/>
      <c r="BJ402" s="5"/>
      <c r="BK402" s="5"/>
      <c r="BL402" s="5"/>
      <c r="BM402" s="5"/>
      <c r="BN402" s="5"/>
    </row>
    <row r="403" spans="2:66" ht="15.75" hidden="1" customHeight="1" outlineLevel="1">
      <c r="B403" s="147" t="s">
        <v>379</v>
      </c>
      <c r="C403" s="95" t="s">
        <v>283</v>
      </c>
      <c r="D403" s="11">
        <v>1</v>
      </c>
      <c r="E403" s="197" t="s">
        <v>259</v>
      </c>
      <c r="F403" s="5">
        <f>16/30*P241/P288*3983762.64401195</f>
        <v>-2977738.1362799187</v>
      </c>
      <c r="G403" s="5">
        <f>P241/P288*4272450.05555019</f>
        <v>-5987855.5476093208</v>
      </c>
      <c r="H403" s="5">
        <f>P241/P288*4069702.25983481</f>
        <v>-5703703.7149242787</v>
      </c>
      <c r="I403" s="5">
        <f>P241/P288*4214418.39037479</f>
        <v>-5906523.9407468559</v>
      </c>
      <c r="J403" s="5">
        <f>P241/P288*3837303.81744823</f>
        <v>-5377996.3843745599</v>
      </c>
      <c r="K403" s="5">
        <f>P241/P288*3533601.29161025</f>
        <v>-4952356.100575448</v>
      </c>
      <c r="L403" s="5">
        <f>P241/P288*3336342.57930374</f>
        <v>-4675897.239865209</v>
      </c>
      <c r="M403" s="5">
        <f>P241/P288*3248962.43959021</f>
        <v>-4553433.6305703875</v>
      </c>
      <c r="N403" s="5">
        <f>P241/P288*3126708.08394358</f>
        <v>-4382093.6705567855</v>
      </c>
      <c r="O403" s="76">
        <f>P241/P288*3322794.3583527</f>
        <v>-4656909.3549450478</v>
      </c>
      <c r="P403" s="76">
        <f t="shared" si="260"/>
        <v>-980665.04212189792</v>
      </c>
      <c r="Q403" s="5"/>
      <c r="R403" s="5"/>
      <c r="S403" s="5"/>
      <c r="T403" s="5"/>
      <c r="U403" s="5"/>
      <c r="V403" s="5"/>
      <c r="W403" s="5"/>
      <c r="X403" s="5"/>
      <c r="Y403" s="5"/>
      <c r="Z403" s="5"/>
      <c r="AA403" s="76"/>
      <c r="AB403" s="5"/>
      <c r="AC403" s="5"/>
      <c r="AD403" s="5"/>
      <c r="AE403" s="5"/>
      <c r="AF403" s="5"/>
      <c r="AG403" s="5"/>
      <c r="AH403" s="5"/>
      <c r="AI403" s="5"/>
      <c r="AJ403" s="5"/>
      <c r="AK403" s="5"/>
      <c r="AL403" s="5"/>
      <c r="AM403" s="76"/>
      <c r="AN403" s="5"/>
      <c r="AO403" s="5"/>
      <c r="AP403" s="5"/>
      <c r="AQ403" s="5"/>
      <c r="AR403" s="5"/>
      <c r="AS403" s="5"/>
      <c r="AT403" s="5"/>
      <c r="AU403" s="5"/>
      <c r="AV403" s="5"/>
      <c r="AW403" s="5"/>
      <c r="AX403" s="5"/>
      <c r="AY403" s="76"/>
      <c r="AZ403" s="5"/>
      <c r="BA403" s="5"/>
      <c r="BB403" s="5"/>
      <c r="BC403" s="5"/>
      <c r="BD403" s="5"/>
      <c r="BE403" s="5"/>
      <c r="BF403" s="5"/>
      <c r="BG403" s="5"/>
      <c r="BH403" s="5"/>
      <c r="BI403" s="5"/>
      <c r="BJ403" s="5"/>
      <c r="BK403" s="5"/>
      <c r="BL403" s="5"/>
      <c r="BM403" s="5"/>
      <c r="BN403" s="5"/>
    </row>
    <row r="404" spans="2:66" ht="15.75" hidden="1" customHeight="1" outlineLevel="1">
      <c r="B404" s="147" t="s">
        <v>381</v>
      </c>
      <c r="C404" s="95" t="s">
        <v>286</v>
      </c>
      <c r="D404" s="11">
        <v>1</v>
      </c>
      <c r="E404" s="197" t="s">
        <v>259</v>
      </c>
      <c r="F404" s="5">
        <f>16/30*1533083.44276186</f>
        <v>817644.50280632533</v>
      </c>
      <c r="G404" s="5">
        <v>910303.71751652018</v>
      </c>
      <c r="H404" s="5">
        <v>270371.23214025679</v>
      </c>
      <c r="I404" s="5">
        <v>42758.620516066796</v>
      </c>
      <c r="J404" s="5">
        <v>24224.429315567133</v>
      </c>
      <c r="K404" s="5">
        <v>25062.384149354155</v>
      </c>
      <c r="L404" s="5">
        <v>181931.49642857208</v>
      </c>
      <c r="M404" s="5">
        <v>585248.51145322924</v>
      </c>
      <c r="N404" s="5">
        <v>896240.92220179294</v>
      </c>
      <c r="O404" s="76">
        <v>1046765.5030416335</v>
      </c>
      <c r="P404" s="90">
        <f t="shared" si="260"/>
        <v>95735.231123751597</v>
      </c>
      <c r="Q404" s="5"/>
      <c r="R404" s="5"/>
      <c r="S404" s="5"/>
      <c r="T404" s="5"/>
      <c r="U404" s="5"/>
      <c r="V404" s="5"/>
      <c r="W404" s="5"/>
      <c r="X404" s="5"/>
      <c r="Y404" s="5"/>
      <c r="Z404" s="5"/>
      <c r="AA404" s="76"/>
      <c r="AB404" s="5"/>
      <c r="AC404" s="5"/>
      <c r="AD404" s="5"/>
      <c r="AE404" s="5"/>
      <c r="AF404" s="5"/>
      <c r="AG404" s="5"/>
      <c r="AH404" s="5"/>
      <c r="AI404" s="5"/>
      <c r="AJ404" s="5"/>
      <c r="AK404" s="5"/>
      <c r="AL404" s="5"/>
      <c r="AM404" s="76"/>
      <c r="AN404" s="5"/>
      <c r="AO404" s="5"/>
      <c r="AP404" s="5"/>
      <c r="AQ404" s="5"/>
      <c r="AR404" s="5"/>
      <c r="AS404" s="5"/>
      <c r="AT404" s="5"/>
      <c r="AU404" s="5"/>
      <c r="AV404" s="5"/>
      <c r="AW404" s="5"/>
      <c r="AX404" s="5"/>
      <c r="AY404" s="76"/>
      <c r="AZ404" s="5"/>
      <c r="BA404" s="5"/>
      <c r="BB404" s="5"/>
      <c r="BC404" s="5"/>
      <c r="BD404" s="5"/>
      <c r="BE404" s="5"/>
      <c r="BF404" s="5"/>
      <c r="BG404" s="5"/>
      <c r="BH404" s="5"/>
      <c r="BI404" s="5"/>
      <c r="BJ404" s="5"/>
      <c r="BK404" s="5"/>
      <c r="BL404" s="5"/>
      <c r="BM404" s="5"/>
      <c r="BN404" s="5"/>
    </row>
    <row r="405" spans="2:66" ht="15.75" hidden="1" customHeight="1" outlineLevel="1">
      <c r="D405" s="16"/>
      <c r="E405" s="197"/>
      <c r="F405" s="19"/>
      <c r="G405" s="19"/>
      <c r="H405" s="19"/>
      <c r="I405" s="19"/>
      <c r="J405" s="19"/>
      <c r="K405" s="19"/>
      <c r="L405" s="19"/>
      <c r="M405" s="19"/>
      <c r="N405" s="19"/>
      <c r="O405" s="73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  <c r="AA405" s="76"/>
      <c r="AB405" s="5"/>
      <c r="AC405" s="5"/>
      <c r="AD405" s="5"/>
      <c r="AE405" s="5"/>
      <c r="AF405" s="5"/>
      <c r="AG405" s="5"/>
      <c r="AH405" s="5"/>
      <c r="AI405" s="5"/>
      <c r="AJ405" s="5"/>
      <c r="AK405" s="5"/>
      <c r="AL405" s="5"/>
      <c r="AM405" s="76"/>
      <c r="AN405" s="5"/>
      <c r="AO405" s="5"/>
      <c r="AP405" s="5"/>
      <c r="AQ405" s="5"/>
      <c r="AR405" s="5"/>
      <c r="AS405" s="5"/>
      <c r="AT405" s="5"/>
      <c r="AU405" s="5"/>
      <c r="AV405" s="5"/>
      <c r="AW405" s="5"/>
      <c r="AX405" s="5"/>
      <c r="AY405" s="76"/>
      <c r="AZ405" s="5"/>
      <c r="BA405" s="5"/>
      <c r="BB405" s="5"/>
      <c r="BC405" s="5"/>
      <c r="BD405" s="5"/>
      <c r="BE405" s="5"/>
      <c r="BF405" s="5"/>
      <c r="BG405" s="5"/>
      <c r="BH405" s="5"/>
      <c r="BI405" s="5"/>
      <c r="BJ405" s="5"/>
      <c r="BK405" s="5"/>
      <c r="BL405" s="5"/>
      <c r="BM405" s="5"/>
      <c r="BN405" s="5"/>
    </row>
    <row r="406" spans="2:66" ht="15.75" hidden="1" customHeight="1" outlineLevel="1">
      <c r="B406" s="139" t="s">
        <v>20</v>
      </c>
      <c r="C406" s="95" t="s">
        <v>20</v>
      </c>
      <c r="D406" s="11">
        <v>2</v>
      </c>
      <c r="E406" s="197" t="s">
        <v>23</v>
      </c>
      <c r="F406" s="19"/>
      <c r="G406" s="19"/>
      <c r="H406" s="19"/>
      <c r="I406" s="19"/>
      <c r="J406" s="19"/>
      <c r="K406" s="19"/>
      <c r="L406" s="19"/>
      <c r="M406" s="19"/>
      <c r="N406" s="19"/>
      <c r="O406" s="73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  <c r="AA406" s="76"/>
      <c r="AB406" s="5"/>
      <c r="AC406" s="5"/>
      <c r="AD406" s="5"/>
      <c r="AE406" s="5"/>
      <c r="AF406" s="5"/>
      <c r="AG406" s="5"/>
      <c r="AH406" s="5"/>
      <c r="AI406" s="30">
        <v>3495984</v>
      </c>
      <c r="AJ406" s="5"/>
      <c r="AK406" s="5"/>
      <c r="AL406" s="5"/>
      <c r="AM406" s="76"/>
      <c r="AN406" s="5"/>
      <c r="AO406" s="5"/>
      <c r="AP406" s="5"/>
      <c r="AQ406" s="5"/>
      <c r="AR406" s="5"/>
      <c r="AS406" s="5"/>
      <c r="AT406" s="5"/>
      <c r="AU406" s="5"/>
      <c r="AV406" s="5"/>
      <c r="AW406" s="5"/>
      <c r="AX406" s="5"/>
      <c r="AY406" s="76"/>
      <c r="AZ406" s="5"/>
      <c r="BA406" s="5"/>
      <c r="BB406" s="5"/>
      <c r="BC406" s="5"/>
      <c r="BD406" s="5"/>
      <c r="BE406" s="5"/>
      <c r="BF406" s="5"/>
      <c r="BG406" s="5"/>
      <c r="BH406" s="5"/>
      <c r="BI406" s="5"/>
      <c r="BJ406" s="5"/>
      <c r="BK406" s="5"/>
      <c r="BL406" s="5"/>
      <c r="BM406" s="5"/>
      <c r="BN406" s="5"/>
    </row>
    <row r="407" spans="2:66" ht="15.75" hidden="1" customHeight="1" outlineLevel="1">
      <c r="B407" s="147" t="s">
        <v>378</v>
      </c>
      <c r="C407" s="95" t="s">
        <v>172</v>
      </c>
      <c r="D407" s="11">
        <v>2</v>
      </c>
      <c r="E407" s="197" t="s">
        <v>259</v>
      </c>
      <c r="F407" s="54"/>
      <c r="O407" s="82"/>
      <c r="P407" s="5">
        <f>SUMIFS('Sch.93-Deferral'!$16:$16,'Sch.93-Deferral'!$2:$2,P$2)</f>
        <v>4736375.3174852291</v>
      </c>
      <c r="Q407" s="5">
        <f>SUMIFS('Sch.93-Deferral'!$16:$16,'Sch.93-Deferral'!$2:$2,Q$2)</f>
        <v>6327143.0038342942</v>
      </c>
      <c r="R407" s="5">
        <f>SUMIFS('Sch.93-Deferral'!$16:$16,'Sch.93-Deferral'!$2:$2,R$2)</f>
        <v>5862525.5450030342</v>
      </c>
      <c r="S407" s="5">
        <f>SUMIFS('Sch.93-Deferral'!$16:$16,'Sch.93-Deferral'!$2:$2,S$2)</f>
        <v>5760157.7235421054</v>
      </c>
      <c r="T407" s="5">
        <f>SUMIFS('Sch.93-Deferral'!$16:$16,'Sch.93-Deferral'!$2:$2,T$2)</f>
        <v>6289736.8248806037</v>
      </c>
      <c r="U407" s="5">
        <f>SUMIFS('Sch.93-Deferral'!$16:$16,'Sch.93-Deferral'!$2:$2,U$2)</f>
        <v>11623166.033157419</v>
      </c>
      <c r="V407" s="5">
        <f>SUMIFS('Sch.93-Deferral'!$16:$16,'Sch.93-Deferral'!$2:$2,V$2)</f>
        <v>11236577.369522907</v>
      </c>
      <c r="W407" s="5">
        <f>SUMIFS('Sch.93-Deferral'!$16:$16,'Sch.93-Deferral'!$2:$2,W$2)</f>
        <v>9818451.1189114433</v>
      </c>
      <c r="X407" s="5">
        <f>SUMIFS('Sch.93-Deferral'!$16:$16,'Sch.93-Deferral'!$2:$2,X$2)</f>
        <v>7927864.2180569349</v>
      </c>
      <c r="Y407" s="5">
        <f>SUMIFS('Sch.93-Deferral'!$16:$16,'Sch.93-Deferral'!$2:$2,Y$2)</f>
        <v>5917292.4928542012</v>
      </c>
      <c r="Z407" s="5">
        <f>SUMIFS('Sch.93-Deferral'!$16:$16,'Sch.93-Deferral'!$2:$2,Z$2)</f>
        <v>4781149.7587885298</v>
      </c>
      <c r="AA407" s="76">
        <f>SUMIFS('Sch.93-Deferral'!$16:$16,'Sch.93-Deferral'!$2:$2,AA$2)</f>
        <v>3918244.0876651211</v>
      </c>
      <c r="AB407" s="5"/>
      <c r="AC407" s="5"/>
      <c r="AD407" s="5"/>
      <c r="AE407" s="5"/>
      <c r="AF407" s="5"/>
      <c r="AG407" s="5"/>
      <c r="AH407" s="5"/>
      <c r="AI407" s="27">
        <f t="shared" ref="AI407:AI412" si="261">IFERROR(SUM(P407:AA407)/SUM($P$407:$AA$412)*$AI$406,0)</f>
        <v>1735141.981369955</v>
      </c>
      <c r="AJ407" s="5"/>
      <c r="AK407" s="5"/>
      <c r="AL407" s="5"/>
      <c r="AM407" s="76"/>
      <c r="AN407" s="5"/>
      <c r="AO407" s="5"/>
      <c r="AP407" s="5"/>
      <c r="AQ407" s="5"/>
      <c r="AR407" s="5"/>
      <c r="AS407" s="5"/>
      <c r="AT407" s="5"/>
      <c r="AU407" s="5"/>
      <c r="AV407" s="5"/>
      <c r="AW407" s="5"/>
      <c r="AX407" s="5"/>
      <c r="AY407" s="76"/>
      <c r="AZ407" s="5"/>
      <c r="BA407" s="5"/>
      <c r="BB407" s="5"/>
      <c r="BC407" s="5"/>
      <c r="BD407" s="5"/>
      <c r="BE407" s="5"/>
      <c r="BF407" s="5"/>
      <c r="BG407" s="5"/>
      <c r="BH407" s="5"/>
      <c r="BI407" s="5"/>
      <c r="BJ407" s="5"/>
      <c r="BK407" s="5"/>
      <c r="BL407" s="5"/>
      <c r="BM407" s="5"/>
      <c r="BN407" s="5"/>
    </row>
    <row r="408" spans="2:66" ht="15.75" hidden="1" customHeight="1" outlineLevel="1">
      <c r="B408" s="147" t="s">
        <v>380</v>
      </c>
      <c r="C408" s="95" t="s">
        <v>404</v>
      </c>
      <c r="D408" s="11">
        <v>2</v>
      </c>
      <c r="E408" s="197" t="s">
        <v>259</v>
      </c>
      <c r="F408" s="54"/>
      <c r="O408" s="82"/>
      <c r="P408" s="5">
        <f>SUMIFS('Sch.93-Deferral'!$37:$37,'Sch.93-Deferral'!$2:$2,P$2)+SUMIFS('Sch.93-Deferral'!$49:$49,'Sch.93-Deferral'!$2:$2,P$2)</f>
        <v>2426240.3340154542</v>
      </c>
      <c r="Q408" s="5">
        <f>SUMIFS('Sch.93-Deferral'!$37:$37,'Sch.93-Deferral'!$2:$2,Q$2)+SUMIFS('Sch.93-Deferral'!$49:$49,'Sch.93-Deferral'!$2:$2,Q$2)</f>
        <v>2798613.8489171565</v>
      </c>
      <c r="R408" s="5">
        <f>SUMIFS('Sch.93-Deferral'!$37:$37,'Sch.93-Deferral'!$2:$2,R$2)+SUMIFS('Sch.93-Deferral'!$49:$49,'Sch.93-Deferral'!$2:$2,R$2)</f>
        <v>2612063.0410845885</v>
      </c>
      <c r="S408" s="5">
        <f>SUMIFS('Sch.93-Deferral'!$37:$37,'Sch.93-Deferral'!$2:$2,S$2)+SUMIFS('Sch.93-Deferral'!$49:$49,'Sch.93-Deferral'!$2:$2,S$2)</f>
        <v>2434546.7312299665</v>
      </c>
      <c r="T408" s="5">
        <f>SUMIFS('Sch.93-Deferral'!$37:$37,'Sch.93-Deferral'!$2:$2,T$2)+SUMIFS('Sch.93-Deferral'!$49:$49,'Sch.93-Deferral'!$2:$2,T$2)</f>
        <v>2383102.0238387557</v>
      </c>
      <c r="U408" s="5">
        <f>SUMIFS('Sch.93-Deferral'!$37:$37,'Sch.93-Deferral'!$2:$2,U$2)+SUMIFS('Sch.93-Deferral'!$49:$49,'Sch.93-Deferral'!$2:$2,U$2)</f>
        <v>3078086.2724166866</v>
      </c>
      <c r="V408" s="5">
        <f>SUMIFS('Sch.93-Deferral'!$37:$37,'Sch.93-Deferral'!$2:$2,V$2)+SUMIFS('Sch.93-Deferral'!$49:$49,'Sch.93-Deferral'!$2:$2,V$2)</f>
        <v>2976600.8833079399</v>
      </c>
      <c r="W408" s="5">
        <f>SUMIFS('Sch.93-Deferral'!$37:$37,'Sch.93-Deferral'!$2:$2,W$2)+SUMIFS('Sch.93-Deferral'!$49:$49,'Sch.93-Deferral'!$2:$2,W$2)</f>
        <v>2686827.9368140968</v>
      </c>
      <c r="X408" s="5">
        <f>SUMIFS('Sch.93-Deferral'!$37:$37,'Sch.93-Deferral'!$2:$2,X$2)+SUMIFS('Sch.93-Deferral'!$49:$49,'Sch.93-Deferral'!$2:$2,X$2)</f>
        <v>2417666.4708039649</v>
      </c>
      <c r="Y408" s="5">
        <f>SUMIFS('Sch.93-Deferral'!$37:$37,'Sch.93-Deferral'!$2:$2,Y$2)+SUMIFS('Sch.93-Deferral'!$49:$49,'Sch.93-Deferral'!$2:$2,Y$2)</f>
        <v>2263276.1563725565</v>
      </c>
      <c r="Z408" s="5">
        <f>SUMIFS('Sch.93-Deferral'!$37:$37,'Sch.93-Deferral'!$2:$2,Z$2)+SUMIFS('Sch.93-Deferral'!$49:$49,'Sch.93-Deferral'!$2:$2,Z$2)</f>
        <v>2181743.8325769994</v>
      </c>
      <c r="AA408" s="76">
        <f>SUMIFS('Sch.93-Deferral'!$37:$37,'Sch.93-Deferral'!$2:$2,AA$2)+SUMIFS('Sch.93-Deferral'!$49:$49,'Sch.93-Deferral'!$2:$2,AA$2)</f>
        <v>2388781.2938890932</v>
      </c>
      <c r="AB408" s="5"/>
      <c r="AC408" s="5"/>
      <c r="AD408" s="5"/>
      <c r="AE408" s="5"/>
      <c r="AF408" s="5"/>
      <c r="AG408" s="5"/>
      <c r="AH408" s="5"/>
      <c r="AI408" s="28">
        <f t="shared" si="261"/>
        <v>631575.77275878005</v>
      </c>
      <c r="AJ408" s="5"/>
      <c r="AK408" s="5"/>
      <c r="AL408" s="5"/>
      <c r="AM408" s="76"/>
      <c r="AN408" s="5"/>
      <c r="AO408" s="5"/>
      <c r="AP408" s="5"/>
      <c r="AQ408" s="5"/>
      <c r="AR408" s="5"/>
      <c r="AS408" s="5"/>
      <c r="AT408" s="5"/>
      <c r="AU408" s="5"/>
      <c r="AV408" s="5"/>
      <c r="AW408" s="5"/>
      <c r="AX408" s="5"/>
      <c r="AY408" s="76"/>
      <c r="AZ408" s="5"/>
      <c r="BA408" s="5"/>
      <c r="BB408" s="5"/>
      <c r="BC408" s="5"/>
      <c r="BD408" s="5"/>
      <c r="BE408" s="5"/>
      <c r="BF408" s="5"/>
      <c r="BG408" s="5"/>
      <c r="BH408" s="5"/>
      <c r="BI408" s="5"/>
      <c r="BJ408" s="5"/>
      <c r="BK408" s="5"/>
      <c r="BL408" s="5"/>
      <c r="BM408" s="5"/>
      <c r="BN408" s="5"/>
    </row>
    <row r="409" spans="2:66" ht="15.75" hidden="1" customHeight="1" outlineLevel="1">
      <c r="B409" s="147" t="s">
        <v>380</v>
      </c>
      <c r="C409" s="95" t="s">
        <v>283</v>
      </c>
      <c r="D409" s="11">
        <v>2</v>
      </c>
      <c r="E409" s="197" t="s">
        <v>259</v>
      </c>
      <c r="F409" s="54"/>
      <c r="O409" s="82"/>
      <c r="P409" s="5">
        <f>SUMIFS('Sch.93-Deferral'!$61:$61,'Sch.93-Deferral'!$2:$2,P$2)</f>
        <v>47737.206091739798</v>
      </c>
      <c r="Q409" s="5">
        <f>SUMIFS('Sch.93-Deferral'!$61:$61,'Sch.93-Deferral'!$2:$2,Q$2)</f>
        <v>55052.30477650759</v>
      </c>
      <c r="R409" s="5">
        <f>SUMIFS('Sch.93-Deferral'!$61:$61,'Sch.93-Deferral'!$2:$2,R$2)</f>
        <v>51535.039904482233</v>
      </c>
      <c r="S409" s="5">
        <f>SUMIFS('Sch.93-Deferral'!$61:$61,'Sch.93-Deferral'!$2:$2,S$2)</f>
        <v>47763.536515075946</v>
      </c>
      <c r="T409" s="5">
        <f>SUMIFS('Sch.93-Deferral'!$61:$61,'Sch.93-Deferral'!$2:$2,T$2)</f>
        <v>46620.80135889216</v>
      </c>
      <c r="U409" s="5">
        <f>SUMIFS('Sch.93-Deferral'!$61:$61,'Sch.93-Deferral'!$2:$2,U$2)</f>
        <v>59626.263318166515</v>
      </c>
      <c r="V409" s="5">
        <f>SUMIFS('Sch.93-Deferral'!$61:$61,'Sch.93-Deferral'!$2:$2,V$2)</f>
        <v>57769.657967108862</v>
      </c>
      <c r="W409" s="5">
        <f>SUMIFS('Sch.93-Deferral'!$61:$61,'Sch.93-Deferral'!$2:$2,W$2)</f>
        <v>52139.105297383372</v>
      </c>
      <c r="X409" s="5">
        <f>SUMIFS('Sch.93-Deferral'!$61:$61,'Sch.93-Deferral'!$2:$2,X$2)</f>
        <v>46651.906928112825</v>
      </c>
      <c r="Y409" s="5">
        <f>SUMIFS('Sch.93-Deferral'!$61:$61,'Sch.93-Deferral'!$2:$2,Y$2)</f>
        <v>43443.907283190805</v>
      </c>
      <c r="Z409" s="5">
        <f>SUMIFS('Sch.93-Deferral'!$61:$61,'Sch.93-Deferral'!$2:$2,Z$2)</f>
        <v>41687.231276318445</v>
      </c>
      <c r="AA409" s="76">
        <f>SUMIFS('Sch.93-Deferral'!$61:$61,'Sch.93-Deferral'!$2:$2,AA$2)</f>
        <v>45742.359598574454</v>
      </c>
      <c r="AB409" s="5"/>
      <c r="AC409" s="5"/>
      <c r="AD409" s="5"/>
      <c r="AE409" s="5"/>
      <c r="AF409" s="5"/>
      <c r="AG409" s="5"/>
      <c r="AH409" s="5"/>
      <c r="AI409" s="28">
        <f t="shared" si="261"/>
        <v>12277.440881472756</v>
      </c>
      <c r="AJ409" s="5"/>
      <c r="AK409" s="5"/>
      <c r="AL409" s="5"/>
      <c r="AM409" s="76"/>
      <c r="AN409" s="5"/>
      <c r="AO409" s="5"/>
      <c r="AP409" s="5"/>
      <c r="AQ409" s="5"/>
      <c r="AR409" s="5"/>
      <c r="AS409" s="5"/>
      <c r="AT409" s="5"/>
      <c r="AU409" s="5"/>
      <c r="AV409" s="5"/>
      <c r="AW409" s="5"/>
      <c r="AX409" s="5"/>
      <c r="AY409" s="76"/>
      <c r="AZ409" s="5"/>
      <c r="BA409" s="5"/>
      <c r="BB409" s="5"/>
      <c r="BC409" s="5"/>
      <c r="BD409" s="5"/>
      <c r="BE409" s="5"/>
      <c r="BF409" s="5"/>
      <c r="BG409" s="5"/>
      <c r="BH409" s="5"/>
      <c r="BI409" s="5"/>
      <c r="BJ409" s="5"/>
      <c r="BK409" s="5"/>
      <c r="BL409" s="5"/>
      <c r="BM409" s="5"/>
      <c r="BN409" s="5"/>
    </row>
    <row r="410" spans="2:66" ht="15.75" hidden="1" customHeight="1" outlineLevel="1">
      <c r="B410" s="147" t="s">
        <v>379</v>
      </c>
      <c r="C410" s="95" t="s">
        <v>404</v>
      </c>
      <c r="D410" s="11">
        <v>2</v>
      </c>
      <c r="E410" s="197" t="s">
        <v>259</v>
      </c>
      <c r="F410" s="54"/>
      <c r="O410" s="82"/>
      <c r="P410" s="5">
        <f>SUMIFS('Sch.93-Deferral'!$82:$82,'Sch.93-Deferral'!$2:$2,P$2)+SUMIFS('Sch.93-Deferral'!$94:$94,'Sch.93-Deferral'!$2:$2,P$2)</f>
        <v>2986090.9606339564</v>
      </c>
      <c r="Q410" s="5">
        <f>SUMIFS('Sch.93-Deferral'!$82:$82,'Sch.93-Deferral'!$2:$2,Q$2)+SUMIFS('Sch.93-Deferral'!$94:$94,'Sch.93-Deferral'!$2:$2,Q$2)</f>
        <v>3254671.0207381593</v>
      </c>
      <c r="R410" s="5">
        <f>SUMIFS('Sch.93-Deferral'!$82:$82,'Sch.93-Deferral'!$2:$2,R$2)+SUMIFS('Sch.93-Deferral'!$94:$94,'Sch.93-Deferral'!$2:$2,R$2)</f>
        <v>3653720.0594186592</v>
      </c>
      <c r="S410" s="5">
        <f>SUMIFS('Sch.93-Deferral'!$82:$82,'Sch.93-Deferral'!$2:$2,S$2)+SUMIFS('Sch.93-Deferral'!$94:$94,'Sch.93-Deferral'!$2:$2,S$2)</f>
        <v>4016258.7901340821</v>
      </c>
      <c r="T410" s="5">
        <f>SUMIFS('Sch.93-Deferral'!$82:$82,'Sch.93-Deferral'!$2:$2,T$2)+SUMIFS('Sch.93-Deferral'!$94:$94,'Sch.93-Deferral'!$2:$2,T$2)</f>
        <v>3853056.0761418794</v>
      </c>
      <c r="U410" s="5">
        <f>SUMIFS('Sch.93-Deferral'!$82:$82,'Sch.93-Deferral'!$2:$2,U$2)+SUMIFS('Sch.93-Deferral'!$94:$94,'Sch.93-Deferral'!$2:$2,U$2)</f>
        <v>3986038.0283849891</v>
      </c>
      <c r="V410" s="5">
        <f>SUMIFS('Sch.93-Deferral'!$82:$82,'Sch.93-Deferral'!$2:$2,V$2)+SUMIFS('Sch.93-Deferral'!$94:$94,'Sch.93-Deferral'!$2:$2,V$2)</f>
        <v>3622019.9335266259</v>
      </c>
      <c r="W410" s="5">
        <f>SUMIFS('Sch.93-Deferral'!$82:$82,'Sch.93-Deferral'!$2:$2,W$2)+SUMIFS('Sch.93-Deferral'!$94:$94,'Sch.93-Deferral'!$2:$2,W$2)</f>
        <v>3284666.7001144174</v>
      </c>
      <c r="X410" s="5">
        <f>SUMIFS('Sch.93-Deferral'!$82:$82,'Sch.93-Deferral'!$2:$2,X$2)+SUMIFS('Sch.93-Deferral'!$94:$94,'Sch.93-Deferral'!$2:$2,X$2)</f>
        <v>3094923.1538879192</v>
      </c>
      <c r="Y410" s="5">
        <f>SUMIFS('Sch.93-Deferral'!$82:$82,'Sch.93-Deferral'!$2:$2,Y$2)+SUMIFS('Sch.93-Deferral'!$94:$94,'Sch.93-Deferral'!$2:$2,Y$2)</f>
        <v>2992116.3373654187</v>
      </c>
      <c r="Z410" s="5">
        <f>SUMIFS('Sch.93-Deferral'!$82:$82,'Sch.93-Deferral'!$2:$2,Z$2)+SUMIFS('Sch.93-Deferral'!$94:$94,'Sch.93-Deferral'!$2:$2,Z$2)</f>
        <v>2879526.7763452823</v>
      </c>
      <c r="AA410" s="76">
        <f>SUMIFS('Sch.93-Deferral'!$82:$82,'Sch.93-Deferral'!$2:$2,AA$2)+SUMIFS('Sch.93-Deferral'!$94:$94,'Sch.93-Deferral'!$2:$2,AA$2)</f>
        <v>3060111.4879575991</v>
      </c>
      <c r="AB410" s="5"/>
      <c r="AC410" s="5"/>
      <c r="AD410" s="5"/>
      <c r="AE410" s="5"/>
      <c r="AF410" s="5"/>
      <c r="AG410" s="5"/>
      <c r="AH410" s="5"/>
      <c r="AI410" s="28">
        <f t="shared" si="261"/>
        <v>838387.53951444582</v>
      </c>
      <c r="AJ410" s="5"/>
      <c r="AK410" s="5"/>
      <c r="AL410" s="5"/>
      <c r="AM410" s="76"/>
      <c r="AN410" s="5"/>
      <c r="AO410" s="5"/>
      <c r="AP410" s="5"/>
      <c r="AQ410" s="5"/>
      <c r="AR410" s="5"/>
      <c r="AS410" s="5"/>
      <c r="AT410" s="5"/>
      <c r="AU410" s="5"/>
      <c r="AV410" s="5"/>
      <c r="AW410" s="5"/>
      <c r="AX410" s="5"/>
      <c r="AY410" s="76"/>
      <c r="AZ410" s="5"/>
      <c r="BA410" s="5"/>
      <c r="BB410" s="5"/>
      <c r="BC410" s="5"/>
      <c r="BD410" s="5"/>
      <c r="BE410" s="5"/>
      <c r="BF410" s="5"/>
      <c r="BG410" s="5"/>
      <c r="BH410" s="5"/>
      <c r="BI410" s="5"/>
      <c r="BJ410" s="5"/>
      <c r="BK410" s="5"/>
      <c r="BL410" s="5"/>
      <c r="BM410" s="5"/>
      <c r="BN410" s="5"/>
    </row>
    <row r="411" spans="2:66" ht="15.75" hidden="1" customHeight="1" outlineLevel="1">
      <c r="B411" s="147" t="s">
        <v>379</v>
      </c>
      <c r="C411" s="95" t="s">
        <v>283</v>
      </c>
      <c r="D411" s="11">
        <v>2</v>
      </c>
      <c r="E411" s="197" t="s">
        <v>259</v>
      </c>
      <c r="F411" s="54"/>
      <c r="O411" s="82"/>
      <c r="P411" s="5">
        <f>SUMIFS('Sch.93-Deferral'!$106:$106,'Sch.93-Deferral'!$2:$2,P$2)</f>
        <v>317478.0760553655</v>
      </c>
      <c r="Q411" s="5">
        <f>SUMIFS('Sch.93-Deferral'!$106:$106,'Sch.93-Deferral'!$2:$2,Q$2)</f>
        <v>344496.4286063576</v>
      </c>
      <c r="R411" s="5">
        <f>SUMIFS('Sch.93-Deferral'!$106:$106,'Sch.93-Deferral'!$2:$2,R$2)</f>
        <v>387515.76387773611</v>
      </c>
      <c r="S411" s="5">
        <f>SUMIFS('Sch.93-Deferral'!$106:$106,'Sch.93-Deferral'!$2:$2,S$2)</f>
        <v>430023.66843859915</v>
      </c>
      <c r="T411" s="5">
        <f>SUMIFS('Sch.93-Deferral'!$106:$106,'Sch.93-Deferral'!$2:$2,T$2)</f>
        <v>408657.4626211084</v>
      </c>
      <c r="U411" s="5">
        <f>SUMIFS('Sch.93-Deferral'!$106:$106,'Sch.93-Deferral'!$2:$2,U$2)</f>
        <v>427219.44490273891</v>
      </c>
      <c r="V411" s="5">
        <f>SUMIFS('Sch.93-Deferral'!$106:$106,'Sch.93-Deferral'!$2:$2,V$2)</f>
        <v>392660.72227694932</v>
      </c>
      <c r="W411" s="5">
        <f>SUMIFS('Sch.93-Deferral'!$106:$106,'Sch.93-Deferral'!$2:$2,W$2)</f>
        <v>354825.10649384139</v>
      </c>
      <c r="X411" s="5">
        <f>SUMIFS('Sch.93-Deferral'!$106:$106,'Sch.93-Deferral'!$2:$2,X$2)</f>
        <v>338208.09722898906</v>
      </c>
      <c r="Y411" s="5">
        <f>SUMIFS('Sch.93-Deferral'!$106:$106,'Sch.93-Deferral'!$2:$2,Y$2)</f>
        <v>326243.21435448487</v>
      </c>
      <c r="Z411" s="5">
        <f>SUMIFS('Sch.93-Deferral'!$106:$106,'Sch.93-Deferral'!$2:$2,Z$2)</f>
        <v>313967.09399403387</v>
      </c>
      <c r="AA411" s="76">
        <f>SUMIFS('Sch.93-Deferral'!$106:$106,'Sch.93-Deferral'!$2:$2,AA$2)</f>
        <v>336834.70168588316</v>
      </c>
      <c r="AB411" s="5"/>
      <c r="AC411" s="5"/>
      <c r="AD411" s="5"/>
      <c r="AE411" s="5"/>
      <c r="AF411" s="5"/>
      <c r="AG411" s="5"/>
      <c r="AH411" s="5"/>
      <c r="AI411" s="28">
        <f t="shared" si="261"/>
        <v>90223.225196418105</v>
      </c>
      <c r="AJ411" s="5"/>
      <c r="AK411" s="5"/>
      <c r="AL411" s="5"/>
      <c r="AM411" s="76"/>
      <c r="AN411" s="5"/>
      <c r="AO411" s="5"/>
      <c r="AP411" s="5"/>
      <c r="AQ411" s="5"/>
      <c r="AR411" s="5"/>
      <c r="AS411" s="5"/>
      <c r="AT411" s="5"/>
      <c r="AU411" s="5"/>
      <c r="AV411" s="5"/>
      <c r="AW411" s="5"/>
      <c r="AX411" s="5"/>
      <c r="AY411" s="76"/>
      <c r="AZ411" s="5"/>
      <c r="BA411" s="5"/>
      <c r="BB411" s="5"/>
      <c r="BC411" s="5"/>
      <c r="BD411" s="5"/>
      <c r="BE411" s="5"/>
      <c r="BF411" s="5"/>
      <c r="BG411" s="5"/>
      <c r="BH411" s="5"/>
      <c r="BI411" s="5"/>
      <c r="BJ411" s="5"/>
      <c r="BK411" s="5"/>
      <c r="BL411" s="5"/>
      <c r="BM411" s="5"/>
      <c r="BN411" s="5"/>
    </row>
    <row r="412" spans="2:66" ht="15.75" hidden="1" customHeight="1" outlineLevel="1">
      <c r="B412" s="147" t="s">
        <v>381</v>
      </c>
      <c r="C412" s="95" t="s">
        <v>286</v>
      </c>
      <c r="D412" s="11">
        <v>2</v>
      </c>
      <c r="E412" s="197" t="s">
        <v>259</v>
      </c>
      <c r="F412" s="54"/>
      <c r="O412" s="82"/>
      <c r="P412" s="5">
        <f>SUMIFS('Sch.93-Deferral'!$127:$127,'Sch.93-Deferral'!$2:$2,P$2)</f>
        <v>1656622.2870433235</v>
      </c>
      <c r="Q412" s="5">
        <f>SUMIFS('Sch.93-Deferral'!$127:$127,'Sch.93-Deferral'!$2:$2,Q$2)</f>
        <v>1874232.4897627519</v>
      </c>
      <c r="R412" s="5">
        <f>SUMIFS('Sch.93-Deferral'!$127:$127,'Sch.93-Deferral'!$2:$2,R$2)</f>
        <v>1529367.4854615147</v>
      </c>
      <c r="S412" s="5">
        <f>SUMIFS('Sch.93-Deferral'!$127:$127,'Sch.93-Deferral'!$2:$2,S$2)</f>
        <v>930960.09463873017</v>
      </c>
      <c r="T412" s="5">
        <f>SUMIFS('Sch.93-Deferral'!$127:$127,'Sch.93-Deferral'!$2:$2,T$2)</f>
        <v>276969.36414541584</v>
      </c>
      <c r="U412" s="5">
        <f>SUMIFS('Sch.93-Deferral'!$127:$127,'Sch.93-Deferral'!$2:$2,U$2)</f>
        <v>43734.321818851728</v>
      </c>
      <c r="V412" s="5">
        <f>SUMIFS('Sch.93-Deferral'!$127:$127,'Sch.93-Deferral'!$2:$2,V$2)</f>
        <v>24738.802845585997</v>
      </c>
      <c r="W412" s="5">
        <f>SUMIFS('Sch.93-Deferral'!$127:$127,'Sch.93-Deferral'!$2:$2,W$2)</f>
        <v>25604.482452677119</v>
      </c>
      <c r="X412" s="5">
        <f>SUMIFS('Sch.93-Deferral'!$127:$127,'Sch.93-Deferral'!$2:$2,X$2)</f>
        <v>185578.27802688189</v>
      </c>
      <c r="Y412" s="5">
        <f>SUMIFS('Sch.93-Deferral'!$127:$127,'Sch.93-Deferral'!$2:$2,Y$2)</f>
        <v>599298.97294981044</v>
      </c>
      <c r="Z412" s="5">
        <f>SUMIFS('Sch.93-Deferral'!$127:$127,'Sch.93-Deferral'!$2:$2,Z$2)</f>
        <v>918823.0993529479</v>
      </c>
      <c r="AA412" s="76">
        <f>SUMIFS('Sch.93-Deferral'!$127:$127,'Sch.93-Deferral'!$2:$2,AA$2)</f>
        <v>1075214.4819846498</v>
      </c>
      <c r="AB412" s="5"/>
      <c r="AC412" s="5"/>
      <c r="AD412" s="5"/>
      <c r="AE412" s="5"/>
      <c r="AF412" s="5"/>
      <c r="AG412" s="5"/>
      <c r="AH412" s="5"/>
      <c r="AI412" s="29">
        <f t="shared" si="261"/>
        <v>188378.04027892606</v>
      </c>
      <c r="AJ412" s="5"/>
      <c r="AK412" s="5"/>
      <c r="AL412" s="5"/>
      <c r="AM412" s="76"/>
      <c r="AN412" s="5"/>
      <c r="AO412" s="5"/>
      <c r="AP412" s="5"/>
      <c r="AQ412" s="5"/>
      <c r="AR412" s="5"/>
      <c r="AS412" s="5"/>
      <c r="AT412" s="5"/>
      <c r="AU412" s="5"/>
      <c r="AV412" s="5"/>
      <c r="AW412" s="5"/>
      <c r="AX412" s="5"/>
      <c r="AY412" s="76"/>
      <c r="AZ412" s="5"/>
      <c r="BA412" s="5"/>
      <c r="BB412" s="5"/>
      <c r="BC412" s="5"/>
      <c r="BD412" s="5"/>
      <c r="BE412" s="5"/>
      <c r="BF412" s="5"/>
      <c r="BG412" s="5"/>
      <c r="BH412" s="5"/>
      <c r="BI412" s="5"/>
      <c r="BJ412" s="5"/>
      <c r="BK412" s="5"/>
      <c r="BL412" s="5"/>
      <c r="BM412" s="5"/>
      <c r="BN412" s="5"/>
    </row>
    <row r="413" spans="2:66" ht="15.75" hidden="1" customHeight="1" outlineLevel="1">
      <c r="D413" s="11"/>
      <c r="E413" s="197"/>
      <c r="F413" s="19"/>
      <c r="G413" s="19"/>
      <c r="H413" s="19"/>
      <c r="I413" s="19"/>
      <c r="J413" s="19"/>
      <c r="K413" s="19"/>
      <c r="L413" s="19"/>
      <c r="M413" s="19"/>
      <c r="N413" s="19"/>
      <c r="O413" s="73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  <c r="AA413" s="76"/>
      <c r="AB413" s="5"/>
      <c r="AC413" s="5"/>
      <c r="AD413" s="5"/>
      <c r="AE413" s="5"/>
      <c r="AF413" s="5"/>
      <c r="AG413" s="5"/>
      <c r="AH413" s="5"/>
      <c r="AI413" s="5"/>
      <c r="AJ413" s="5"/>
      <c r="AK413" s="5"/>
      <c r="AL413" s="5"/>
      <c r="AM413" s="76"/>
      <c r="AN413" s="5"/>
      <c r="AO413" s="5"/>
      <c r="AP413" s="5"/>
      <c r="AQ413" s="5"/>
      <c r="AR413" s="5"/>
      <c r="AS413" s="5"/>
      <c r="AT413" s="5"/>
      <c r="AU413" s="5"/>
      <c r="AV413" s="5"/>
      <c r="AW413" s="5"/>
      <c r="AX413" s="5"/>
      <c r="AY413" s="76"/>
      <c r="AZ413" s="5"/>
      <c r="BA413" s="5"/>
      <c r="BB413" s="5"/>
      <c r="BC413" s="5"/>
      <c r="BD413" s="5"/>
      <c r="BE413" s="5"/>
      <c r="BF413" s="5"/>
      <c r="BG413" s="5"/>
      <c r="BH413" s="5"/>
      <c r="BI413" s="5"/>
      <c r="BJ413" s="5"/>
      <c r="BK413" s="5"/>
      <c r="BL413" s="5"/>
      <c r="BM413" s="5"/>
      <c r="BN413" s="5"/>
    </row>
    <row r="414" spans="2:66" ht="15.75" hidden="1" customHeight="1" outlineLevel="1">
      <c r="B414" s="139" t="s">
        <v>20</v>
      </c>
      <c r="C414" s="95" t="s">
        <v>20</v>
      </c>
      <c r="D414" s="11">
        <v>3</v>
      </c>
      <c r="E414" s="197" t="s">
        <v>23</v>
      </c>
      <c r="F414" s="19"/>
      <c r="G414" s="19"/>
      <c r="H414" s="19"/>
      <c r="I414" s="19"/>
      <c r="J414" s="19"/>
      <c r="K414" s="19"/>
      <c r="L414" s="19"/>
      <c r="M414" s="19"/>
      <c r="N414" s="19"/>
      <c r="O414" s="73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  <c r="AA414" s="76"/>
      <c r="AB414" s="5"/>
      <c r="AC414" s="5"/>
      <c r="AD414" s="5"/>
      <c r="AE414" s="5"/>
      <c r="AF414" s="5"/>
      <c r="AG414" s="5"/>
      <c r="AH414" s="5"/>
      <c r="AI414" s="5"/>
      <c r="AJ414" s="5"/>
      <c r="AK414" s="5"/>
      <c r="AL414" s="5"/>
      <c r="AM414" s="76"/>
      <c r="AN414" s="5"/>
      <c r="AO414" s="5"/>
      <c r="AP414" s="5"/>
      <c r="AQ414" s="5"/>
      <c r="AR414" s="5"/>
      <c r="AS414" s="5"/>
      <c r="AT414" s="5"/>
      <c r="AU414" s="30">
        <v>11745596.5</v>
      </c>
      <c r="AV414" s="5"/>
      <c r="AW414" s="5"/>
      <c r="AX414" s="5"/>
      <c r="AY414" s="76"/>
      <c r="AZ414" s="5"/>
      <c r="BA414" s="5"/>
      <c r="BB414" s="5"/>
      <c r="BC414" s="5"/>
      <c r="BD414" s="5"/>
      <c r="BE414" s="5"/>
      <c r="BF414" s="5"/>
      <c r="BG414" s="5"/>
      <c r="BH414" s="5"/>
      <c r="BI414" s="5"/>
      <c r="BJ414" s="5"/>
      <c r="BK414" s="5"/>
      <c r="BL414" s="5"/>
      <c r="BM414" s="5"/>
      <c r="BN414" s="5"/>
    </row>
    <row r="415" spans="2:66" ht="15.75" hidden="1" customHeight="1" outlineLevel="1">
      <c r="B415" s="147" t="s">
        <v>378</v>
      </c>
      <c r="C415" s="95" t="s">
        <v>172</v>
      </c>
      <c r="D415" s="11">
        <v>3</v>
      </c>
      <c r="E415" s="197" t="s">
        <v>259</v>
      </c>
      <c r="F415" s="19"/>
      <c r="G415" s="19"/>
      <c r="H415" s="19"/>
      <c r="I415" s="19"/>
      <c r="J415" s="19"/>
      <c r="K415" s="19"/>
      <c r="L415" s="19"/>
      <c r="M415" s="19"/>
      <c r="N415" s="19"/>
      <c r="O415" s="73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  <c r="AA415" s="76"/>
      <c r="AB415" s="5">
        <f>SUMIFS('Sch.93-Deferral'!$16:$16,'Sch.93-Deferral'!$2:$2,AB$2)</f>
        <v>4967982.7898944365</v>
      </c>
      <c r="AC415" s="5">
        <f>SUMIFS('Sch.93-Deferral'!$16:$16,'Sch.93-Deferral'!$2:$2,AC$2)</f>
        <v>6646763.6683107577</v>
      </c>
      <c r="AD415" s="5">
        <f>SUMIFS('Sch.93-Deferral'!$16:$16,'Sch.93-Deferral'!$2:$2,AD$2)</f>
        <v>6125456.1006957553</v>
      </c>
      <c r="AE415" s="5">
        <f>SUMIFS('Sch.93-Deferral'!$16:$16,'Sch.93-Deferral'!$2:$2,AE$2)</f>
        <v>5826256.4613851402</v>
      </c>
      <c r="AF415" s="5">
        <f>SUMIFS('Sch.93-Deferral'!$16:$16,'Sch.93-Deferral'!$2:$2,AF$2)</f>
        <v>6320783.6575482152</v>
      </c>
      <c r="AG415" s="5">
        <f>SUMIFS('Sch.93-Deferral'!$16:$16,'Sch.93-Deferral'!$2:$2,AG$2)</f>
        <v>11671725.220570888</v>
      </c>
      <c r="AH415" s="5">
        <f>SUMIFS('Sch.93-Deferral'!$16:$16,'Sch.93-Deferral'!$2:$2,AH$2)</f>
        <v>11293107.693202751</v>
      </c>
      <c r="AI415" s="5">
        <f>SUMIFS('Sch.93-Deferral'!$16:$16,'Sch.93-Deferral'!$2:$2,AI$2)</f>
        <v>9864690.5734452177</v>
      </c>
      <c r="AJ415" s="5">
        <f>SUMIFS('Sch.93-Deferral'!$16:$16,'Sch.93-Deferral'!$2:$2,AJ$2)</f>
        <v>7963755.2104071965</v>
      </c>
      <c r="AK415" s="5">
        <f>SUMIFS('Sch.93-Deferral'!$16:$16,'Sch.93-Deferral'!$2:$2,AK$2)</f>
        <v>5949088.4739717813</v>
      </c>
      <c r="AL415" s="5">
        <f>SUMIFS('Sch.93-Deferral'!$16:$16,'Sch.93-Deferral'!$2:$2,AL$2)</f>
        <v>4815128.5550453532</v>
      </c>
      <c r="AM415" s="76">
        <f>SUMIFS('Sch.93-Deferral'!$16:$16,'Sch.93-Deferral'!$2:$2,AM$2)</f>
        <v>3949602.8606778248</v>
      </c>
      <c r="AN415" s="5"/>
      <c r="AO415" s="5"/>
      <c r="AP415" s="5"/>
      <c r="AQ415" s="5"/>
      <c r="AR415" s="5"/>
      <c r="AS415" s="5"/>
      <c r="AT415" s="5"/>
      <c r="AU415" s="27">
        <f t="shared" ref="AU415:AU420" si="262">IFERROR(SUM(AB415:AM415)/SUM($AB$415:$AM$420)*$AU$414,0)</f>
        <v>5836328.8654791089</v>
      </c>
      <c r="AV415" s="5"/>
      <c r="AW415" s="5"/>
      <c r="AX415" s="5"/>
      <c r="AY415" s="76"/>
      <c r="AZ415" s="5"/>
      <c r="BA415" s="5"/>
      <c r="BB415" s="5"/>
      <c r="BC415" s="5"/>
      <c r="BD415" s="5"/>
      <c r="BE415" s="5"/>
      <c r="BF415" s="5"/>
      <c r="BG415" s="5"/>
      <c r="BH415" s="5"/>
      <c r="BI415" s="5"/>
      <c r="BJ415" s="5"/>
      <c r="BK415" s="5"/>
      <c r="BL415" s="5"/>
      <c r="BM415" s="5"/>
      <c r="BN415" s="5"/>
    </row>
    <row r="416" spans="2:66" ht="15.75" hidden="1" customHeight="1" outlineLevel="1">
      <c r="B416" s="147" t="s">
        <v>380</v>
      </c>
      <c r="C416" s="95" t="s">
        <v>404</v>
      </c>
      <c r="D416" s="11">
        <v>3</v>
      </c>
      <c r="E416" s="197" t="s">
        <v>259</v>
      </c>
      <c r="F416" s="19"/>
      <c r="G416" s="19"/>
      <c r="H416" s="19"/>
      <c r="I416" s="19"/>
      <c r="J416" s="19"/>
      <c r="K416" s="19"/>
      <c r="L416" s="19"/>
      <c r="M416" s="19"/>
      <c r="N416" s="19"/>
      <c r="O416" s="73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  <c r="AA416" s="76"/>
      <c r="AB416" s="5">
        <f>SUMIFS('Sch.93-Deferral'!$37:$37,'Sch.93-Deferral'!$2:$2,AB$2)+SUMIFS('Sch.93-Deferral'!$49:$49,'Sch.93-Deferral'!$2:$2,AB$2)</f>
        <v>2561523.8167274389</v>
      </c>
      <c r="AC416" s="5">
        <f>SUMIFS('Sch.93-Deferral'!$37:$37,'Sch.93-Deferral'!$2:$2,AC$2)+SUMIFS('Sch.93-Deferral'!$49:$49,'Sch.93-Deferral'!$2:$2,AC$2)</f>
        <v>2959042.5303109265</v>
      </c>
      <c r="AD416" s="5">
        <f>SUMIFS('Sch.93-Deferral'!$37:$37,'Sch.93-Deferral'!$2:$2,AD$2)+SUMIFS('Sch.93-Deferral'!$49:$49,'Sch.93-Deferral'!$2:$2,AD$2)</f>
        <v>2749816.6375652812</v>
      </c>
      <c r="AE416" s="5">
        <f>SUMIFS('Sch.93-Deferral'!$37:$37,'Sch.93-Deferral'!$2:$2,AE$2)+SUMIFS('Sch.93-Deferral'!$49:$49,'Sch.93-Deferral'!$2:$2,AE$2)</f>
        <v>2488273.9725198923</v>
      </c>
      <c r="AF416" s="5">
        <f>SUMIFS('Sch.93-Deferral'!$37:$37,'Sch.93-Deferral'!$2:$2,AF$2)+SUMIFS('Sch.93-Deferral'!$49:$49,'Sch.93-Deferral'!$2:$2,AF$2)</f>
        <v>2420942.780379395</v>
      </c>
      <c r="AG416" s="5">
        <f>SUMIFS('Sch.93-Deferral'!$37:$37,'Sch.93-Deferral'!$2:$2,AG$2)+SUMIFS('Sch.93-Deferral'!$49:$49,'Sch.93-Deferral'!$2:$2,AG$2)</f>
        <v>3125914.8258804567</v>
      </c>
      <c r="AH416" s="5">
        <f>SUMIFS('Sch.93-Deferral'!$37:$37,'Sch.93-Deferral'!$2:$2,AH$2)+SUMIFS('Sch.93-Deferral'!$49:$49,'Sch.93-Deferral'!$2:$2,AH$2)</f>
        <v>3017732.8797805216</v>
      </c>
      <c r="AI416" s="5">
        <f>SUMIFS('Sch.93-Deferral'!$37:$37,'Sch.93-Deferral'!$2:$2,AI$2)+SUMIFS('Sch.93-Deferral'!$49:$49,'Sch.93-Deferral'!$2:$2,AI$2)</f>
        <v>2718305.5349590592</v>
      </c>
      <c r="AJ416" s="5">
        <f>SUMIFS('Sch.93-Deferral'!$37:$37,'Sch.93-Deferral'!$2:$2,AJ$2)+SUMIFS('Sch.93-Deferral'!$49:$49,'Sch.93-Deferral'!$2:$2,AJ$2)</f>
        <v>2448726.1628496866</v>
      </c>
      <c r="AK416" s="5">
        <f>SUMIFS('Sch.93-Deferral'!$37:$37,'Sch.93-Deferral'!$2:$2,AK$2)+SUMIFS('Sch.93-Deferral'!$49:$49,'Sch.93-Deferral'!$2:$2,AK$2)</f>
        <v>2284357.5162070272</v>
      </c>
      <c r="AL416" s="5">
        <f>SUMIFS('Sch.93-Deferral'!$37:$37,'Sch.93-Deferral'!$2:$2,AL$2)+SUMIFS('Sch.93-Deferral'!$49:$49,'Sch.93-Deferral'!$2:$2,AL$2)</f>
        <v>2201018.5739198131</v>
      </c>
      <c r="AM416" s="76">
        <f>SUMIFS('Sch.93-Deferral'!$37:$37,'Sch.93-Deferral'!$2:$2,AM$2)+SUMIFS('Sch.93-Deferral'!$49:$49,'Sch.93-Deferral'!$2:$2,AM$2)</f>
        <v>2414043.8302893783</v>
      </c>
      <c r="AN416" s="5"/>
      <c r="AO416" s="5"/>
      <c r="AP416" s="5"/>
      <c r="AQ416" s="5"/>
      <c r="AR416" s="5"/>
      <c r="AS416" s="5"/>
      <c r="AT416" s="5"/>
      <c r="AU416" s="28">
        <f t="shared" si="262"/>
        <v>2145348.3216392049</v>
      </c>
      <c r="AV416" s="5"/>
      <c r="AW416" s="5"/>
      <c r="AX416" s="5"/>
      <c r="AY416" s="76"/>
      <c r="AZ416" s="5"/>
      <c r="BA416" s="5"/>
      <c r="BB416" s="5"/>
      <c r="BC416" s="5"/>
      <c r="BD416" s="5"/>
      <c r="BE416" s="5"/>
      <c r="BF416" s="5"/>
      <c r="BG416" s="5"/>
      <c r="BH416" s="5"/>
      <c r="BI416" s="5"/>
      <c r="BJ416" s="5"/>
      <c r="BK416" s="5"/>
      <c r="BL416" s="5"/>
      <c r="BM416" s="5"/>
      <c r="BN416" s="5"/>
    </row>
    <row r="417" spans="2:66" ht="15.75" hidden="1" customHeight="1" outlineLevel="1">
      <c r="B417" s="147" t="s">
        <v>380</v>
      </c>
      <c r="C417" s="95" t="s">
        <v>283</v>
      </c>
      <c r="D417" s="11">
        <v>3</v>
      </c>
      <c r="E417" s="197" t="s">
        <v>259</v>
      </c>
      <c r="F417" s="19"/>
      <c r="G417" s="19"/>
      <c r="H417" s="19"/>
      <c r="I417" s="19"/>
      <c r="J417" s="19"/>
      <c r="K417" s="19"/>
      <c r="L417" s="19"/>
      <c r="M417" s="19"/>
      <c r="N417" s="19"/>
      <c r="O417" s="73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  <c r="AA417" s="76"/>
      <c r="AB417" s="5">
        <f>SUMIFS('Sch.93-Deferral'!$61:$61,'Sch.93-Deferral'!$2:$2,AB$2)</f>
        <v>49257.54737053431</v>
      </c>
      <c r="AC417" s="5">
        <f>SUMIFS('Sch.93-Deferral'!$61:$61,'Sch.93-Deferral'!$2:$2,AC$2)</f>
        <v>56654.136701970237</v>
      </c>
      <c r="AD417" s="5">
        <f>SUMIFS('Sch.93-Deferral'!$61:$61,'Sch.93-Deferral'!$2:$2,AD$2)</f>
        <v>52745.8434315591</v>
      </c>
      <c r="AE417" s="5">
        <f>SUMIFS('Sch.93-Deferral'!$61:$61,'Sch.93-Deferral'!$2:$2,AE$2)</f>
        <v>47853.870066363837</v>
      </c>
      <c r="AF417" s="5">
        <f>SUMIFS('Sch.93-Deferral'!$61:$61,'Sch.93-Deferral'!$2:$2,AF$2)</f>
        <v>46744.463961966147</v>
      </c>
      <c r="AG417" s="5">
        <f>SUMIFS('Sch.93-Deferral'!$61:$61,'Sch.93-Deferral'!$2:$2,AG$2)</f>
        <v>60263.97736435011</v>
      </c>
      <c r="AH417" s="5">
        <f>SUMIFS('Sch.93-Deferral'!$61:$61,'Sch.93-Deferral'!$2:$2,AH$2)</f>
        <v>58385.867652091358</v>
      </c>
      <c r="AI417" s="5">
        <f>SUMIFS('Sch.93-Deferral'!$61:$61,'Sch.93-Deferral'!$2:$2,AI$2)</f>
        <v>52277.773130621092</v>
      </c>
      <c r="AJ417" s="5">
        <f>SUMIFS('Sch.93-Deferral'!$61:$61,'Sch.93-Deferral'!$2:$2,AJ$2)</f>
        <v>47275.595523408447</v>
      </c>
      <c r="AK417" s="5">
        <f>SUMIFS('Sch.93-Deferral'!$61:$61,'Sch.93-Deferral'!$2:$2,AK$2)</f>
        <v>44142.736890963308</v>
      </c>
      <c r="AL417" s="5">
        <f>SUMIFS('Sch.93-Deferral'!$61:$61,'Sch.93-Deferral'!$2:$2,AL$2)</f>
        <v>42583.730873658627</v>
      </c>
      <c r="AM417" s="76">
        <f>SUMIFS('Sch.93-Deferral'!$61:$61,'Sch.93-Deferral'!$2:$2,AM$2)</f>
        <v>46600.795301496764</v>
      </c>
      <c r="AN417" s="5"/>
      <c r="AO417" s="5"/>
      <c r="AP417" s="5"/>
      <c r="AQ417" s="5"/>
      <c r="AR417" s="5"/>
      <c r="AS417" s="5"/>
      <c r="AT417" s="5"/>
      <c r="AU417" s="28">
        <f t="shared" si="262"/>
        <v>41334.494899686848</v>
      </c>
      <c r="AV417" s="5"/>
      <c r="AW417" s="5"/>
      <c r="AX417" s="5"/>
      <c r="AY417" s="76"/>
      <c r="AZ417" s="5"/>
      <c r="BA417" s="5"/>
      <c r="BB417" s="5"/>
      <c r="BC417" s="5"/>
      <c r="BD417" s="5"/>
      <c r="BE417" s="5"/>
      <c r="BF417" s="5"/>
      <c r="BG417" s="5"/>
      <c r="BH417" s="5"/>
      <c r="BI417" s="5"/>
      <c r="BJ417" s="5"/>
      <c r="BK417" s="5"/>
      <c r="BL417" s="5"/>
      <c r="BM417" s="5"/>
      <c r="BN417" s="5"/>
    </row>
    <row r="418" spans="2:66" ht="15.75" hidden="1" customHeight="1" outlineLevel="1">
      <c r="B418" s="147" t="s">
        <v>379</v>
      </c>
      <c r="C418" s="95" t="s">
        <v>404</v>
      </c>
      <c r="D418" s="11">
        <v>3</v>
      </c>
      <c r="E418" s="197" t="s">
        <v>259</v>
      </c>
      <c r="F418" s="19"/>
      <c r="G418" s="19"/>
      <c r="H418" s="19"/>
      <c r="I418" s="19"/>
      <c r="J418" s="19"/>
      <c r="K418" s="19"/>
      <c r="L418" s="19"/>
      <c r="M418" s="19"/>
      <c r="N418" s="19"/>
      <c r="O418" s="73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  <c r="AA418" s="76"/>
      <c r="AB418" s="5">
        <f>SUMIFS('Sch.93-Deferral'!$82:$82,'Sch.93-Deferral'!$2:$2,AB$2)+SUMIFS('Sch.93-Deferral'!$94:$94,'Sch.93-Deferral'!$2:$2,AB$2)</f>
        <v>3007549.5626977175</v>
      </c>
      <c r="AC418" s="5">
        <f>SUMIFS('Sch.93-Deferral'!$82:$82,'Sch.93-Deferral'!$2:$2,AC$2)+SUMIFS('Sch.93-Deferral'!$94:$94,'Sch.93-Deferral'!$2:$2,AC$2)</f>
        <v>3297989.1806871607</v>
      </c>
      <c r="AD418" s="5">
        <f>SUMIFS('Sch.93-Deferral'!$82:$82,'Sch.93-Deferral'!$2:$2,AD$2)+SUMIFS('Sch.93-Deferral'!$94:$94,'Sch.93-Deferral'!$2:$2,AD$2)</f>
        <v>3691685.7881563418</v>
      </c>
      <c r="AE418" s="5">
        <f>SUMIFS('Sch.93-Deferral'!$82:$82,'Sch.93-Deferral'!$2:$2,AE$2)+SUMIFS('Sch.93-Deferral'!$94:$94,'Sch.93-Deferral'!$2:$2,AE$2)</f>
        <v>3987808.6398452041</v>
      </c>
      <c r="AF418" s="5">
        <f>SUMIFS('Sch.93-Deferral'!$82:$82,'Sch.93-Deferral'!$2:$2,AF$2)+SUMIFS('Sch.93-Deferral'!$94:$94,'Sch.93-Deferral'!$2:$2,AF$2)</f>
        <v>3794676.4386245781</v>
      </c>
      <c r="AG418" s="5">
        <f>SUMIFS('Sch.93-Deferral'!$82:$82,'Sch.93-Deferral'!$2:$2,AG$2)+SUMIFS('Sch.93-Deferral'!$94:$94,'Sch.93-Deferral'!$2:$2,AG$2)</f>
        <v>3937673.5629243017</v>
      </c>
      <c r="AH418" s="5">
        <f>SUMIFS('Sch.93-Deferral'!$82:$82,'Sch.93-Deferral'!$2:$2,AH$2)+SUMIFS('Sch.93-Deferral'!$94:$94,'Sch.93-Deferral'!$2:$2,AH$2)</f>
        <v>3581652.9433860052</v>
      </c>
      <c r="AI418" s="5">
        <f>SUMIFS('Sch.93-Deferral'!$82:$82,'Sch.93-Deferral'!$2:$2,AI$2)+SUMIFS('Sch.93-Deferral'!$94:$94,'Sch.93-Deferral'!$2:$2,AI$2)</f>
        <v>3315080.2806710321</v>
      </c>
      <c r="AJ418" s="5">
        <f>SUMIFS('Sch.93-Deferral'!$82:$82,'Sch.93-Deferral'!$2:$2,AJ$2)+SUMIFS('Sch.93-Deferral'!$94:$94,'Sch.93-Deferral'!$2:$2,AJ$2)</f>
        <v>3142782.7902882476</v>
      </c>
      <c r="AK418" s="5">
        <f>SUMIFS('Sch.93-Deferral'!$82:$82,'Sch.93-Deferral'!$2:$2,AK$2)+SUMIFS('Sch.93-Deferral'!$94:$94,'Sch.93-Deferral'!$2:$2,AK$2)</f>
        <v>3038722.5108446307</v>
      </c>
      <c r="AL418" s="5">
        <f>SUMIFS('Sch.93-Deferral'!$82:$82,'Sch.93-Deferral'!$2:$2,AL$2)+SUMIFS('Sch.93-Deferral'!$94:$94,'Sch.93-Deferral'!$2:$2,AL$2)</f>
        <v>2927369.3811443732</v>
      </c>
      <c r="AM418" s="76">
        <f>SUMIFS('Sch.93-Deferral'!$82:$82,'Sch.93-Deferral'!$2:$2,AM$2)+SUMIFS('Sch.93-Deferral'!$94:$94,'Sch.93-Deferral'!$2:$2,AM$2)</f>
        <v>3126842.8911217833</v>
      </c>
      <c r="AN418" s="5"/>
      <c r="AO418" s="5"/>
      <c r="AP418" s="5"/>
      <c r="AQ418" s="5"/>
      <c r="AR418" s="5"/>
      <c r="AS418" s="5"/>
      <c r="AT418" s="5"/>
      <c r="AU418" s="28">
        <f t="shared" si="262"/>
        <v>2791907.0704127252</v>
      </c>
      <c r="AV418" s="5"/>
      <c r="AW418" s="5"/>
      <c r="AX418" s="5"/>
      <c r="AY418" s="76"/>
      <c r="AZ418" s="5"/>
      <c r="BA418" s="5"/>
      <c r="BB418" s="5"/>
      <c r="BC418" s="5"/>
      <c r="BD418" s="5"/>
      <c r="BE418" s="5"/>
      <c r="BF418" s="5"/>
      <c r="BG418" s="5"/>
      <c r="BH418" s="5"/>
      <c r="BI418" s="5"/>
      <c r="BJ418" s="5"/>
      <c r="BK418" s="5"/>
      <c r="BL418" s="5"/>
      <c r="BM418" s="5"/>
      <c r="BN418" s="5"/>
    </row>
    <row r="419" spans="2:66" ht="15.75" hidden="1" customHeight="1" outlineLevel="1">
      <c r="B419" s="147" t="s">
        <v>379</v>
      </c>
      <c r="C419" s="95" t="s">
        <v>283</v>
      </c>
      <c r="D419" s="11">
        <v>3</v>
      </c>
      <c r="E419" s="197" t="s">
        <v>259</v>
      </c>
      <c r="F419" s="19"/>
      <c r="G419" s="19"/>
      <c r="H419" s="19"/>
      <c r="I419" s="19"/>
      <c r="J419" s="19"/>
      <c r="K419" s="19"/>
      <c r="L419" s="19"/>
      <c r="M419" s="19"/>
      <c r="N419" s="19"/>
      <c r="O419" s="73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  <c r="AA419" s="76"/>
      <c r="AB419" s="5">
        <f>SUMIFS('Sch.93-Deferral'!$106:$106,'Sch.93-Deferral'!$2:$2,AB$2)</f>
        <v>326569.49750078627</v>
      </c>
      <c r="AC419" s="5">
        <f>SUMIFS('Sch.93-Deferral'!$106:$106,'Sch.93-Deferral'!$2:$2,AC$2)</f>
        <v>357736.42972329736</v>
      </c>
      <c r="AD419" s="5">
        <f>SUMIFS('Sch.93-Deferral'!$106:$106,'Sch.93-Deferral'!$2:$2,AD$2)</f>
        <v>392408.29327152035</v>
      </c>
      <c r="AE419" s="5">
        <f>SUMIFS('Sch.93-Deferral'!$106:$106,'Sch.93-Deferral'!$2:$2,AE$2)</f>
        <v>420844.55932792625</v>
      </c>
      <c r="AF419" s="5">
        <f>SUMIFS('Sch.93-Deferral'!$106:$106,'Sch.93-Deferral'!$2:$2,AF$2)</f>
        <v>400873.51095213491</v>
      </c>
      <c r="AG419" s="5">
        <f>SUMIFS('Sch.93-Deferral'!$106:$106,'Sch.93-Deferral'!$2:$2,AG$2)</f>
        <v>411097.9564158431</v>
      </c>
      <c r="AH419" s="5">
        <f>SUMIFS('Sch.93-Deferral'!$106:$106,'Sch.93-Deferral'!$2:$2,AH$2)</f>
        <v>370642.36401842878</v>
      </c>
      <c r="AI419" s="5">
        <f>SUMIFS('Sch.93-Deferral'!$106:$106,'Sch.93-Deferral'!$2:$2,AI$2)</f>
        <v>344687.24630830303</v>
      </c>
      <c r="AJ419" s="5">
        <f>SUMIFS('Sch.93-Deferral'!$106:$106,'Sch.93-Deferral'!$2:$2,AJ$2)</f>
        <v>328636.16994892334</v>
      </c>
      <c r="AK419" s="5">
        <f>SUMIFS('Sch.93-Deferral'!$106:$106,'Sch.93-Deferral'!$2:$2,AK$2)</f>
        <v>316921.97965864249</v>
      </c>
      <c r="AL419" s="5">
        <f>SUMIFS('Sch.93-Deferral'!$106:$106,'Sch.93-Deferral'!$2:$2,AL$2)</f>
        <v>310976.93119409069</v>
      </c>
      <c r="AM419" s="76">
        <f>SUMIFS('Sch.93-Deferral'!$106:$106,'Sch.93-Deferral'!$2:$2,AM$2)</f>
        <v>327301.64409099967</v>
      </c>
      <c r="AN419" s="5"/>
      <c r="AO419" s="5"/>
      <c r="AP419" s="5"/>
      <c r="AQ419" s="5"/>
      <c r="AR419" s="5"/>
      <c r="AS419" s="5"/>
      <c r="AT419" s="5"/>
      <c r="AU419" s="28">
        <f t="shared" si="262"/>
        <v>294480.52252587589</v>
      </c>
      <c r="AV419" s="5"/>
      <c r="AW419" s="5"/>
      <c r="AX419" s="5"/>
      <c r="AY419" s="76"/>
      <c r="AZ419" s="5"/>
      <c r="BA419" s="5"/>
      <c r="BB419" s="5"/>
      <c r="BC419" s="5"/>
      <c r="BD419" s="5"/>
      <c r="BE419" s="5"/>
      <c r="BF419" s="5"/>
      <c r="BG419" s="5"/>
      <c r="BH419" s="5"/>
      <c r="BI419" s="5"/>
      <c r="BJ419" s="5"/>
      <c r="BK419" s="5"/>
      <c r="BL419" s="5"/>
      <c r="BM419" s="5"/>
      <c r="BN419" s="5"/>
    </row>
    <row r="420" spans="2:66" ht="15.75" hidden="1" customHeight="1" outlineLevel="1">
      <c r="B420" s="147" t="s">
        <v>381</v>
      </c>
      <c r="C420" s="95" t="s">
        <v>286</v>
      </c>
      <c r="D420" s="11">
        <v>3</v>
      </c>
      <c r="E420" s="197" t="s">
        <v>259</v>
      </c>
      <c r="F420" s="19"/>
      <c r="G420" s="19"/>
      <c r="H420" s="19"/>
      <c r="I420" s="19"/>
      <c r="J420" s="19"/>
      <c r="K420" s="19"/>
      <c r="L420" s="19"/>
      <c r="M420" s="19"/>
      <c r="N420" s="19"/>
      <c r="O420" s="73"/>
      <c r="P420" s="54"/>
      <c r="AA420" s="82"/>
      <c r="AB420" s="5">
        <f>SUMIFS('Sch.93-Deferral'!$127:$127,'Sch.93-Deferral'!$2:$2,AB$2)</f>
        <v>1716734.3874644544</v>
      </c>
      <c r="AC420" s="5">
        <f>SUMIFS('Sch.93-Deferral'!$127:$127,'Sch.93-Deferral'!$2:$2,AC$2)</f>
        <v>1940369.6438499813</v>
      </c>
      <c r="AD420" s="5">
        <f>SUMIFS('Sch.93-Deferral'!$127:$127,'Sch.93-Deferral'!$2:$2,AD$2)</f>
        <v>1575964.6487536938</v>
      </c>
      <c r="AE420" s="5">
        <f>SUMIFS('Sch.93-Deferral'!$127:$127,'Sch.93-Deferral'!$2:$2,AE$2)</f>
        <v>933600.97082143417</v>
      </c>
      <c r="AF420" s="5">
        <f>SUMIFS('Sch.93-Deferral'!$127:$127,'Sch.93-Deferral'!$2:$2,AF$2)</f>
        <v>276701.50209111662</v>
      </c>
      <c r="AG420" s="5">
        <f>SUMIFS('Sch.93-Deferral'!$127:$127,'Sch.93-Deferral'!$2:$2,AG$2)</f>
        <v>43649.598219822568</v>
      </c>
      <c r="AH420" s="5">
        <f>SUMIFS('Sch.93-Deferral'!$127:$127,'Sch.93-Deferral'!$2:$2,AH$2)</f>
        <v>24681.203770276134</v>
      </c>
      <c r="AI420" s="5">
        <f>SUMIFS('Sch.93-Deferral'!$127:$127,'Sch.93-Deferral'!$2:$2,AI$2)</f>
        <v>25520.061156770309</v>
      </c>
      <c r="AJ420" s="5">
        <f>SUMIFS('Sch.93-Deferral'!$127:$127,'Sch.93-Deferral'!$2:$2,AJ$2)</f>
        <v>185181.74324477318</v>
      </c>
      <c r="AK420" s="5">
        <f>SUMIFS('Sch.93-Deferral'!$127:$127,'Sch.93-Deferral'!$2:$2,AK$2)</f>
        <v>597211.63132575923</v>
      </c>
      <c r="AL420" s="5">
        <f>SUMIFS('Sch.93-Deferral'!$127:$127,'Sch.93-Deferral'!$2:$2,AL$2)</f>
        <v>915981.74458107958</v>
      </c>
      <c r="AM420" s="76">
        <f>SUMIFS('Sch.93-Deferral'!$127:$127,'Sch.93-Deferral'!$2:$2,AM$2)</f>
        <v>1072932.9697736483</v>
      </c>
      <c r="AN420" s="5"/>
      <c r="AO420" s="5"/>
      <c r="AP420" s="5"/>
      <c r="AQ420" s="5"/>
      <c r="AR420" s="5"/>
      <c r="AS420" s="5"/>
      <c r="AT420" s="5"/>
      <c r="AU420" s="29">
        <f t="shared" si="262"/>
        <v>636197.22504340089</v>
      </c>
      <c r="AV420" s="5"/>
      <c r="AW420" s="5"/>
      <c r="AX420" s="5"/>
      <c r="AY420" s="76"/>
      <c r="AZ420" s="5"/>
      <c r="BA420" s="5"/>
      <c r="BB420" s="5"/>
      <c r="BC420" s="5"/>
      <c r="BD420" s="5"/>
      <c r="BE420" s="5"/>
      <c r="BF420" s="5"/>
      <c r="BG420" s="5"/>
      <c r="BH420" s="5"/>
      <c r="BI420" s="5"/>
      <c r="BJ420" s="5"/>
      <c r="BK420" s="5"/>
      <c r="BL420" s="5"/>
      <c r="BM420" s="5"/>
      <c r="BN420" s="5"/>
    </row>
    <row r="421" spans="2:66" ht="15.75" hidden="1" customHeight="1" outlineLevel="1">
      <c r="B421" s="140"/>
      <c r="D421" s="11"/>
      <c r="E421" s="197"/>
      <c r="F421" s="19"/>
      <c r="G421" s="19"/>
      <c r="H421" s="19"/>
      <c r="I421" s="19"/>
      <c r="J421" s="19"/>
      <c r="K421" s="19"/>
      <c r="L421" s="19"/>
      <c r="M421" s="19"/>
      <c r="N421" s="19"/>
      <c r="O421" s="73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  <c r="AA421" s="76"/>
      <c r="AB421" s="5"/>
      <c r="AC421" s="5"/>
      <c r="AD421" s="5"/>
      <c r="AE421" s="5"/>
      <c r="AF421" s="5"/>
      <c r="AG421" s="5"/>
      <c r="AH421" s="5"/>
      <c r="AI421" s="5"/>
      <c r="AJ421" s="5"/>
      <c r="AK421" s="5"/>
      <c r="AL421" s="5"/>
      <c r="AM421" s="76"/>
      <c r="AN421" s="5"/>
      <c r="AO421" s="5"/>
      <c r="AP421" s="5"/>
      <c r="AQ421" s="5"/>
      <c r="AR421" s="5"/>
      <c r="AS421" s="5"/>
      <c r="AT421" s="5"/>
      <c r="AU421" s="5"/>
      <c r="AV421" s="5"/>
      <c r="AW421" s="5"/>
      <c r="AX421" s="5"/>
      <c r="AY421" s="76"/>
      <c r="AZ421" s="5"/>
      <c r="BA421" s="5"/>
      <c r="BB421" s="5"/>
      <c r="BC421" s="5"/>
      <c r="BD421" s="5"/>
      <c r="BE421" s="5"/>
      <c r="BF421" s="5"/>
      <c r="BG421" s="5"/>
      <c r="BH421" s="5"/>
      <c r="BI421" s="5"/>
      <c r="BJ421" s="5"/>
      <c r="BK421" s="5"/>
      <c r="BL421" s="5"/>
      <c r="BM421" s="5"/>
      <c r="BN421" s="5"/>
    </row>
    <row r="422" spans="2:66" ht="15.75" hidden="1" customHeight="1" outlineLevel="1">
      <c r="B422" s="139" t="s">
        <v>20</v>
      </c>
      <c r="C422" s="95" t="s">
        <v>20</v>
      </c>
      <c r="D422" s="11">
        <v>4</v>
      </c>
      <c r="E422" s="197" t="s">
        <v>24</v>
      </c>
      <c r="F422" s="19"/>
      <c r="G422" s="19"/>
      <c r="H422" s="19"/>
      <c r="I422" s="19"/>
      <c r="J422" s="19"/>
      <c r="K422" s="19"/>
      <c r="L422" s="19"/>
      <c r="M422" s="19"/>
      <c r="N422" s="19"/>
      <c r="O422" s="73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  <c r="AA422" s="76"/>
      <c r="AB422" s="5"/>
      <c r="AC422" s="5"/>
      <c r="AD422" s="5"/>
      <c r="AE422" s="5"/>
      <c r="AF422" s="5"/>
      <c r="AG422" s="5"/>
      <c r="AH422" s="5"/>
      <c r="AI422" s="5"/>
      <c r="AJ422" s="5"/>
      <c r="AK422" s="5"/>
      <c r="AL422" s="5"/>
      <c r="AM422" s="76"/>
      <c r="AN422" s="5"/>
      <c r="AO422" s="5"/>
      <c r="AP422" s="5"/>
      <c r="AQ422" s="5"/>
      <c r="AR422" s="5"/>
      <c r="AS422" s="5"/>
      <c r="AT422" s="5"/>
      <c r="AU422" s="5"/>
      <c r="AV422" s="5"/>
      <c r="AW422" s="5"/>
      <c r="AX422" s="5"/>
      <c r="AY422" s="76"/>
      <c r="AZ422" s="5"/>
      <c r="BA422" s="5"/>
      <c r="BB422" s="5"/>
      <c r="BC422" s="5"/>
      <c r="BD422" s="5"/>
      <c r="BE422" s="5"/>
      <c r="BF422" s="5"/>
      <c r="BG422" s="30">
        <v>13198.73</v>
      </c>
      <c r="BH422" s="5"/>
      <c r="BI422" s="5"/>
      <c r="BJ422" s="5"/>
      <c r="BK422" s="5"/>
      <c r="BL422" s="5"/>
      <c r="BM422" s="5"/>
      <c r="BN422" s="5"/>
    </row>
    <row r="423" spans="2:66" ht="15.75" hidden="1" customHeight="1" outlineLevel="1">
      <c r="B423" s="147" t="s">
        <v>378</v>
      </c>
      <c r="C423" s="95" t="s">
        <v>172</v>
      </c>
      <c r="D423" s="11">
        <v>4</v>
      </c>
      <c r="E423" s="197" t="s">
        <v>25</v>
      </c>
      <c r="F423" s="19"/>
      <c r="G423" s="19"/>
      <c r="H423" s="19"/>
      <c r="I423" s="19"/>
      <c r="J423" s="19"/>
      <c r="K423" s="19"/>
      <c r="L423" s="19"/>
      <c r="M423" s="19"/>
      <c r="N423" s="19"/>
      <c r="O423" s="73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  <c r="AA423" s="76"/>
      <c r="AB423" s="5"/>
      <c r="AC423" s="5"/>
      <c r="AD423" s="5"/>
      <c r="AE423" s="5"/>
      <c r="AF423" s="5"/>
      <c r="AG423" s="5"/>
      <c r="AH423" s="5"/>
      <c r="AI423" s="5"/>
      <c r="AJ423" s="5"/>
      <c r="AK423" s="5"/>
      <c r="AL423" s="5"/>
      <c r="AM423" s="76"/>
      <c r="AN423" s="5">
        <f>SUMIFS('Sch.93-Deferral'!$16:$16,'Sch.93-Deferral'!$2:$2,AN$2)</f>
        <v>5003658.9265008578</v>
      </c>
      <c r="AO423" s="5">
        <f>SUMIFS('Sch.93-Deferral'!$16:$16,'Sch.93-Deferral'!$2:$2,AO$2)</f>
        <v>6685276.6684967121</v>
      </c>
      <c r="AP423" s="5">
        <f>SUMIFS('Sch.93-Deferral'!$16:$16,'Sch.93-Deferral'!$2:$2,AP$2)</f>
        <v>6162270.194122307</v>
      </c>
      <c r="AQ423" s="5">
        <f>SUMIFS('Sch.93-Deferral'!$16:$16,'Sch.93-Deferral'!$2:$2,AQ$2)</f>
        <v>5865829.8095315062</v>
      </c>
      <c r="AR423" s="5">
        <f>SUMIFS('Sch.93-Deferral'!$16:$16,'Sch.93-Deferral'!$2:$2,AR$2)</f>
        <v>6367822.5379861239</v>
      </c>
      <c r="AS423" s="5">
        <f>SUMIFS('Sch.93-Deferral'!$16:$16,'Sch.93-Deferral'!$2:$2,AS$2)</f>
        <v>11763868.712054797</v>
      </c>
      <c r="AT423" s="5">
        <f>SUMIFS('Sch.93-Deferral'!$16:$16,'Sch.93-Deferral'!$2:$2,AT$2)</f>
        <v>11389763.052544441</v>
      </c>
      <c r="AU423" s="5">
        <f>SUMIFS('Sch.93-Deferral'!$16:$16,'Sch.93-Deferral'!$2:$2,AU$2)</f>
        <v>9949143.6994773205</v>
      </c>
      <c r="AV423" s="5">
        <f>SUMIFS('Sch.93-Deferral'!$16:$16,'Sch.93-Deferral'!$2:$2,AV$2)</f>
        <v>8029874.0672163879</v>
      </c>
      <c r="AW423" s="5">
        <f>SUMIFS('Sch.93-Deferral'!$16:$16,'Sch.93-Deferral'!$2:$2,AW$2)</f>
        <v>5995327.189172131</v>
      </c>
      <c r="AX423" s="5">
        <f>SUMIFS('Sch.93-Deferral'!$16:$16,'Sch.93-Deferral'!$2:$2,AX$2)</f>
        <v>4855903.1105535412</v>
      </c>
      <c r="AY423" s="76">
        <f>SUMIFS('Sch.93-Deferral'!$16:$16,'Sch.93-Deferral'!$2:$2,AY$2)</f>
        <v>3986169.8851897349</v>
      </c>
      <c r="AZ423" s="5"/>
      <c r="BA423" s="5"/>
      <c r="BB423" s="5"/>
      <c r="BC423" s="5"/>
      <c r="BD423" s="5"/>
      <c r="BE423" s="5"/>
      <c r="BF423" s="5"/>
      <c r="BG423" s="27">
        <f>IFERROR(SUM(AN423:AY423)/SUM($AN$423:$AY$428)*$BG$422,0)</f>
        <v>6576.6311893417342</v>
      </c>
      <c r="BH423" s="5"/>
      <c r="BI423" s="5"/>
      <c r="BJ423" s="5"/>
      <c r="BK423" s="5"/>
      <c r="BL423" s="5"/>
      <c r="BM423" s="5"/>
      <c r="BN423" s="5"/>
    </row>
    <row r="424" spans="2:66" ht="15.75" hidden="1" customHeight="1" outlineLevel="1">
      <c r="B424" s="147" t="s">
        <v>380</v>
      </c>
      <c r="C424" s="95" t="s">
        <v>404</v>
      </c>
      <c r="D424" s="11">
        <v>4</v>
      </c>
      <c r="E424" s="197" t="s">
        <v>25</v>
      </c>
      <c r="F424" s="19"/>
      <c r="G424" s="19"/>
      <c r="H424" s="19"/>
      <c r="I424" s="19"/>
      <c r="J424" s="19"/>
      <c r="K424" s="19"/>
      <c r="L424" s="19"/>
      <c r="M424" s="19"/>
      <c r="N424" s="19"/>
      <c r="O424" s="73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  <c r="AA424" s="76"/>
      <c r="AB424" s="5"/>
      <c r="AC424" s="5"/>
      <c r="AD424" s="5"/>
      <c r="AE424" s="5"/>
      <c r="AF424" s="5"/>
      <c r="AG424" s="5"/>
      <c r="AH424" s="5"/>
      <c r="AI424" s="5"/>
      <c r="AJ424" s="5"/>
      <c r="AK424" s="5"/>
      <c r="AL424" s="5"/>
      <c r="AM424" s="76"/>
      <c r="AN424" s="5">
        <f>SUMIFS('Sch.93-Deferral'!$37:$37,'Sch.93-Deferral'!$2:$2,AN$2)+SUMIFS('Sch.93-Deferral'!$49:$49,'Sch.93-Deferral'!$2:$2,AN$2)</f>
        <v>2586743.6809811522</v>
      </c>
      <c r="AO424" s="5">
        <f>SUMIFS('Sch.93-Deferral'!$37:$37,'Sch.93-Deferral'!$2:$2,AO$2)+SUMIFS('Sch.93-Deferral'!$49:$49,'Sch.93-Deferral'!$2:$2,AO$2)</f>
        <v>2984491.4473321321</v>
      </c>
      <c r="AP424" s="5">
        <f>SUMIFS('Sch.93-Deferral'!$37:$37,'Sch.93-Deferral'!$2:$2,AP$2)+SUMIFS('Sch.93-Deferral'!$49:$49,'Sch.93-Deferral'!$2:$2,AP$2)</f>
        <v>2777244.4761496917</v>
      </c>
      <c r="AQ424" s="5">
        <f>SUMIFS('Sch.93-Deferral'!$37:$37,'Sch.93-Deferral'!$2:$2,AQ$2)+SUMIFS('Sch.93-Deferral'!$49:$49,'Sch.93-Deferral'!$2:$2,AQ$2)</f>
        <v>2513600.8877943773</v>
      </c>
      <c r="AR424" s="5">
        <f>SUMIFS('Sch.93-Deferral'!$37:$37,'Sch.93-Deferral'!$2:$2,AR$2)+SUMIFS('Sch.93-Deferral'!$49:$49,'Sch.93-Deferral'!$2:$2,AR$2)</f>
        <v>2445798.9635972655</v>
      </c>
      <c r="AS424" s="5">
        <f>SUMIFS('Sch.93-Deferral'!$37:$37,'Sch.93-Deferral'!$2:$2,AS$2)+SUMIFS('Sch.93-Deferral'!$49:$49,'Sch.93-Deferral'!$2:$2,AS$2)</f>
        <v>3155727.9575395402</v>
      </c>
      <c r="AT424" s="5">
        <f>SUMIFS('Sch.93-Deferral'!$37:$37,'Sch.93-Deferral'!$2:$2,AT$2)+SUMIFS('Sch.93-Deferral'!$49:$49,'Sch.93-Deferral'!$2:$2,AT$2)</f>
        <v>3050237.940663348</v>
      </c>
      <c r="AU424" s="5">
        <f>SUMIFS('Sch.93-Deferral'!$37:$37,'Sch.93-Deferral'!$2:$2,AU$2)+SUMIFS('Sch.93-Deferral'!$49:$49,'Sch.93-Deferral'!$2:$2,AU$2)</f>
        <v>2752140.4862690633</v>
      </c>
      <c r="AV424" s="5">
        <f>SUMIFS('Sch.93-Deferral'!$37:$37,'Sch.93-Deferral'!$2:$2,AV$2)+SUMIFS('Sch.93-Deferral'!$49:$49,'Sch.93-Deferral'!$2:$2,AV$2)</f>
        <v>2479661.1171763497</v>
      </c>
      <c r="AW424" s="5">
        <f>SUMIFS('Sch.93-Deferral'!$37:$37,'Sch.93-Deferral'!$2:$2,AW$2)+SUMIFS('Sch.93-Deferral'!$49:$49,'Sch.93-Deferral'!$2:$2,AW$2)</f>
        <v>2314523.6609425405</v>
      </c>
      <c r="AX424" s="5">
        <f>SUMIFS('Sch.93-Deferral'!$37:$37,'Sch.93-Deferral'!$2:$2,AX$2)+SUMIFS('Sch.93-Deferral'!$49:$49,'Sch.93-Deferral'!$2:$2,AX$2)</f>
        <v>2228249.7491890215</v>
      </c>
      <c r="AY424" s="76">
        <f>SUMIFS('Sch.93-Deferral'!$37:$37,'Sch.93-Deferral'!$2:$2,AY$2)+SUMIFS('Sch.93-Deferral'!$49:$49,'Sch.93-Deferral'!$2:$2,AY$2)</f>
        <v>2435627.3565342817</v>
      </c>
      <c r="AZ424" s="5"/>
      <c r="BA424" s="5"/>
      <c r="BB424" s="5"/>
      <c r="BC424" s="5"/>
      <c r="BD424" s="5"/>
      <c r="BE424" s="5"/>
      <c r="BF424" s="5"/>
      <c r="BG424" s="28">
        <f>IFERROR(SUM(AN424:AY424)/SUM($AN$423:$AY$428)*$BG$422,0)</f>
        <v>2424.4678998634731</v>
      </c>
      <c r="BH424" s="5"/>
      <c r="BI424" s="5"/>
      <c r="BJ424" s="5"/>
      <c r="BK424" s="5"/>
      <c r="BL424" s="5"/>
      <c r="BM424" s="5"/>
      <c r="BN424" s="5"/>
    </row>
    <row r="425" spans="2:66" ht="15.75" hidden="1" customHeight="1" outlineLevel="1">
      <c r="B425" s="147" t="s">
        <v>380</v>
      </c>
      <c r="C425" s="95" t="s">
        <v>283</v>
      </c>
      <c r="D425" s="11">
        <v>4</v>
      </c>
      <c r="E425" s="197" t="s">
        <v>25</v>
      </c>
      <c r="F425" s="19"/>
      <c r="G425" s="19"/>
      <c r="H425" s="19"/>
      <c r="I425" s="19"/>
      <c r="J425" s="19"/>
      <c r="K425" s="19"/>
      <c r="L425" s="19"/>
      <c r="M425" s="19"/>
      <c r="N425" s="19"/>
      <c r="O425" s="73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  <c r="AA425" s="76"/>
      <c r="AB425" s="5"/>
      <c r="AC425" s="5"/>
      <c r="AD425" s="5"/>
      <c r="AE425" s="5"/>
      <c r="AF425" s="5"/>
      <c r="AG425" s="5"/>
      <c r="AH425" s="5"/>
      <c r="AI425" s="5"/>
      <c r="AJ425" s="5"/>
      <c r="AK425" s="5"/>
      <c r="AL425" s="5"/>
      <c r="AM425" s="76"/>
      <c r="AN425" s="5">
        <f>SUMIFS('Sch.93-Deferral'!$61:$61,'Sch.93-Deferral'!$2:$2,AN$2)</f>
        <v>49782.961209153342</v>
      </c>
      <c r="AO425" s="5">
        <f>SUMIFS('Sch.93-Deferral'!$61:$61,'Sch.93-Deferral'!$2:$2,AO$2)</f>
        <v>57260.063297713234</v>
      </c>
      <c r="AP425" s="5">
        <f>SUMIFS('Sch.93-Deferral'!$61:$61,'Sch.93-Deferral'!$2:$2,AP$2)</f>
        <v>52605.187849074944</v>
      </c>
      <c r="AQ425" s="5">
        <f>SUMIFS('Sch.93-Deferral'!$61:$61,'Sch.93-Deferral'!$2:$2,AQ$2)</f>
        <v>47344.786342253588</v>
      </c>
      <c r="AR425" s="5">
        <f>SUMIFS('Sch.93-Deferral'!$61:$61,'Sch.93-Deferral'!$2:$2,AR$2)</f>
        <v>45755.163137374271</v>
      </c>
      <c r="AS425" s="5">
        <f>SUMIFS('Sch.93-Deferral'!$61:$61,'Sch.93-Deferral'!$2:$2,AS$2)</f>
        <v>59307.40629507471</v>
      </c>
      <c r="AT425" s="5">
        <f>SUMIFS('Sch.93-Deferral'!$61:$61,'Sch.93-Deferral'!$2:$2,AT$2)</f>
        <v>56999.395860880744</v>
      </c>
      <c r="AU425" s="5">
        <f>SUMIFS('Sch.93-Deferral'!$61:$61,'Sch.93-Deferral'!$2:$2,AU$2)</f>
        <v>51723.101797670206</v>
      </c>
      <c r="AV425" s="5">
        <f>SUMIFS('Sch.93-Deferral'!$61:$61,'Sch.93-Deferral'!$2:$2,AV$2)</f>
        <v>46527.169209053696</v>
      </c>
      <c r="AW425" s="5">
        <f>SUMIFS('Sch.93-Deferral'!$61:$61,'Sch.93-Deferral'!$2:$2,AW$2)</f>
        <v>43327.435681895382</v>
      </c>
      <c r="AX425" s="5">
        <f>SUMIFS('Sch.93-Deferral'!$61:$61,'Sch.93-Deferral'!$2:$2,AX$2)</f>
        <v>41799.293725985968</v>
      </c>
      <c r="AY425" s="76">
        <f>SUMIFS('Sch.93-Deferral'!$61:$61,'Sch.93-Deferral'!$2:$2,AY$2)</f>
        <v>45864.993270420498</v>
      </c>
      <c r="AZ425" s="5"/>
      <c r="BA425" s="5"/>
      <c r="BB425" s="5"/>
      <c r="BC425" s="5"/>
      <c r="BD425" s="5"/>
      <c r="BE425" s="5"/>
      <c r="BF425" s="5"/>
      <c r="BG425" s="28">
        <f>IFERROR(SUM(AN425:AY425)/SUM($AN$423:$AY$428)*$BG$422,0)</f>
        <v>45.724044456271507</v>
      </c>
      <c r="BH425" s="5"/>
      <c r="BI425" s="5"/>
      <c r="BJ425" s="5"/>
      <c r="BK425" s="5"/>
      <c r="BL425" s="5"/>
      <c r="BM425" s="5"/>
      <c r="BN425" s="5"/>
    </row>
    <row r="426" spans="2:66" ht="15.75" hidden="1" customHeight="1" outlineLevel="1">
      <c r="B426" s="147" t="s">
        <v>379</v>
      </c>
      <c r="C426" s="95" t="s">
        <v>404</v>
      </c>
      <c r="D426" s="11">
        <v>4</v>
      </c>
      <c r="E426" s="197" t="s">
        <v>25</v>
      </c>
      <c r="F426" s="19"/>
      <c r="G426" s="19"/>
      <c r="H426" s="19"/>
      <c r="I426" s="19"/>
      <c r="J426" s="19"/>
      <c r="K426" s="19"/>
      <c r="L426" s="19"/>
      <c r="M426" s="19"/>
      <c r="N426" s="19"/>
      <c r="O426" s="73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  <c r="AA426" s="76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5"/>
      <c r="AM426" s="76"/>
      <c r="AN426" s="5">
        <f>SUMIFS('Sch.93-Deferral'!$82:$82,'Sch.93-Deferral'!$2:$2,AN$2)+SUMIFS('Sch.93-Deferral'!$94:$94,'Sch.93-Deferral'!$2:$2,AN$2)</f>
        <v>3047981.9766740054</v>
      </c>
      <c r="AO426" s="5">
        <f>SUMIFS('Sch.93-Deferral'!$82:$82,'Sch.93-Deferral'!$2:$2,AO$2)+SUMIFS('Sch.93-Deferral'!$94:$94,'Sch.93-Deferral'!$2:$2,AO$2)</f>
        <v>3321838.2760020471</v>
      </c>
      <c r="AP426" s="5">
        <f>SUMIFS('Sch.93-Deferral'!$82:$82,'Sch.93-Deferral'!$2:$2,AP$2)+SUMIFS('Sch.93-Deferral'!$94:$94,'Sch.93-Deferral'!$2:$2,AP$2)</f>
        <v>3714544.5236867215</v>
      </c>
      <c r="AQ426" s="5">
        <f>SUMIFS('Sch.93-Deferral'!$82:$82,'Sch.93-Deferral'!$2:$2,AQ$2)+SUMIFS('Sch.93-Deferral'!$94:$94,'Sch.93-Deferral'!$2:$2,AQ$2)</f>
        <v>4012323.8568934328</v>
      </c>
      <c r="AR426" s="5">
        <f>SUMIFS('Sch.93-Deferral'!$82:$82,'Sch.93-Deferral'!$2:$2,AR$2)+SUMIFS('Sch.93-Deferral'!$94:$94,'Sch.93-Deferral'!$2:$2,AR$2)</f>
        <v>3806352.3661280386</v>
      </c>
      <c r="AS426" s="5">
        <f>SUMIFS('Sch.93-Deferral'!$82:$82,'Sch.93-Deferral'!$2:$2,AS$2)+SUMIFS('Sch.93-Deferral'!$94:$94,'Sch.93-Deferral'!$2:$2,AS$2)</f>
        <v>3953795.0514111975</v>
      </c>
      <c r="AT426" s="5">
        <f>SUMIFS('Sch.93-Deferral'!$82:$82,'Sch.93-Deferral'!$2:$2,AT$2)+SUMIFS('Sch.93-Deferral'!$94:$94,'Sch.93-Deferral'!$2:$2,AT$2)</f>
        <v>3588992.396138845</v>
      </c>
      <c r="AU426" s="5">
        <f>SUMIFS('Sch.93-Deferral'!$82:$82,'Sch.93-Deferral'!$2:$2,AU$2)+SUMIFS('Sch.93-Deferral'!$94:$94,'Sch.93-Deferral'!$2:$2,AU$2)</f>
        <v>3274528.8399288789</v>
      </c>
      <c r="AV426" s="5">
        <f>SUMIFS('Sch.93-Deferral'!$82:$82,'Sch.93-Deferral'!$2:$2,AV$2)+SUMIFS('Sch.93-Deferral'!$94:$94,'Sch.93-Deferral'!$2:$2,AV$2)</f>
        <v>3085351.2266078531</v>
      </c>
      <c r="AW426" s="5">
        <f>SUMIFS('Sch.93-Deferral'!$82:$82,'Sch.93-Deferral'!$2:$2,AW$2)+SUMIFS('Sch.93-Deferral'!$94:$94,'Sch.93-Deferral'!$2:$2,AW$2)</f>
        <v>2970366.7897417862</v>
      </c>
      <c r="AX426" s="5">
        <f>SUMIFS('Sch.93-Deferral'!$82:$82,'Sch.93-Deferral'!$2:$2,AX$2)+SUMIFS('Sch.93-Deferral'!$94:$94,'Sch.93-Deferral'!$2:$2,AX$2)</f>
        <v>2864575.9623455666</v>
      </c>
      <c r="AY426" s="76">
        <f>SUMIFS('Sch.93-Deferral'!$82:$82,'Sch.93-Deferral'!$2:$2,AY$2)+SUMIFS('Sch.93-Deferral'!$94:$94,'Sch.93-Deferral'!$2:$2,AY$2)</f>
        <v>3053756.1162276766</v>
      </c>
      <c r="AZ426" s="5"/>
      <c r="BA426" s="5"/>
      <c r="BB426" s="5"/>
      <c r="BC426" s="5"/>
      <c r="BD426" s="5"/>
      <c r="BE426" s="5"/>
      <c r="BF426" s="5"/>
      <c r="BG426" s="28">
        <f>IFERROR(SUM(AN426:AY426)/SUM($AN$423:$AY$428)*$BG$422,0)</f>
        <v>3110.0156341632978</v>
      </c>
      <c r="BH426" s="5"/>
      <c r="BI426" s="5"/>
      <c r="BJ426" s="5"/>
      <c r="BK426" s="5"/>
      <c r="BL426" s="5"/>
      <c r="BM426" s="5"/>
      <c r="BN426" s="5"/>
    </row>
    <row r="427" spans="2:66" ht="15.75" hidden="1" customHeight="1" outlineLevel="1">
      <c r="B427" s="147" t="s">
        <v>379</v>
      </c>
      <c r="C427" s="95" t="s">
        <v>283</v>
      </c>
      <c r="D427" s="11">
        <v>4</v>
      </c>
      <c r="E427" s="197" t="s">
        <v>25</v>
      </c>
      <c r="F427" s="19"/>
      <c r="G427" s="19"/>
      <c r="H427" s="19"/>
      <c r="I427" s="19"/>
      <c r="J427" s="19"/>
      <c r="K427" s="19"/>
      <c r="L427" s="19"/>
      <c r="M427" s="19"/>
      <c r="N427" s="19"/>
      <c r="O427" s="73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  <c r="AA427" s="76"/>
      <c r="AB427" s="5"/>
      <c r="AC427" s="5"/>
      <c r="AD427" s="5"/>
      <c r="AE427" s="5"/>
      <c r="AF427" s="5"/>
      <c r="AG427" s="5"/>
      <c r="AH427" s="5"/>
      <c r="AI427" s="5"/>
      <c r="AJ427" s="5"/>
      <c r="AK427" s="5"/>
      <c r="AL427" s="5"/>
      <c r="AM427" s="76"/>
      <c r="AN427" s="5">
        <f>SUMIFS('Sch.93-Deferral'!$106:$106,'Sch.93-Deferral'!$2:$2,AN$2)</f>
        <v>317238.94042933523</v>
      </c>
      <c r="AO427" s="5">
        <f>SUMIFS('Sch.93-Deferral'!$106:$106,'Sch.93-Deferral'!$2:$2,AO$2)</f>
        <v>347515.3888740603</v>
      </c>
      <c r="AP427" s="5">
        <f>SUMIFS('Sch.93-Deferral'!$106:$106,'Sch.93-Deferral'!$2:$2,AP$2)</f>
        <v>400027.87178164691</v>
      </c>
      <c r="AQ427" s="5">
        <f>SUMIFS('Sch.93-Deferral'!$106:$106,'Sch.93-Deferral'!$2:$2,AQ$2)</f>
        <v>429016.29834400251</v>
      </c>
      <c r="AR427" s="5">
        <f>SUMIFS('Sch.93-Deferral'!$106:$106,'Sch.93-Deferral'!$2:$2,AR$2)</f>
        <v>416441.41429008194</v>
      </c>
      <c r="AS427" s="5">
        <f>SUMIFS('Sch.93-Deferral'!$106:$106,'Sch.93-Deferral'!$2:$2,AS$2)</f>
        <v>427219.44490273891</v>
      </c>
      <c r="AT427" s="5">
        <f>SUMIFS('Sch.93-Deferral'!$106:$106,'Sch.93-Deferral'!$2:$2,AT$2)</f>
        <v>388990.9959005292</v>
      </c>
      <c r="AU427" s="5">
        <f>SUMIFS('Sch.93-Deferral'!$106:$106,'Sch.93-Deferral'!$2:$2,AU$2)</f>
        <v>354825.10649384139</v>
      </c>
      <c r="AV427" s="5">
        <f>SUMIFS('Sch.93-Deferral'!$106:$106,'Sch.93-Deferral'!$2:$2,AV$2)</f>
        <v>325445.52752223477</v>
      </c>
      <c r="AW427" s="5">
        <f>SUMIFS('Sch.93-Deferral'!$106:$106,'Sch.93-Deferral'!$2:$2,AW$2)</f>
        <v>316921.97965864249</v>
      </c>
      <c r="AX427" s="5">
        <f>SUMIFS('Sch.93-Deferral'!$106:$106,'Sch.93-Deferral'!$2:$2,AX$2)</f>
        <v>296026.11719437479</v>
      </c>
      <c r="AY427" s="76">
        <f>SUMIFS('Sch.93-Deferral'!$106:$106,'Sch.93-Deferral'!$2:$2,AY$2)</f>
        <v>314590.900631155</v>
      </c>
      <c r="AZ427" s="5"/>
      <c r="BA427" s="5"/>
      <c r="BB427" s="5"/>
      <c r="BC427" s="5"/>
      <c r="BD427" s="5"/>
      <c r="BE427" s="5"/>
      <c r="BF427" s="5"/>
      <c r="BG427" s="28">
        <f>IFERROR(SUM(AN427:AY427)/SUM($AN$423:$AY$428)*$BG$422,0)</f>
        <v>331.24002009897811</v>
      </c>
      <c r="BH427" s="5"/>
      <c r="BI427" s="5"/>
      <c r="BJ427" s="5"/>
      <c r="BK427" s="5"/>
      <c r="BL427" s="5"/>
      <c r="BM427" s="5"/>
      <c r="BN427" s="5"/>
    </row>
    <row r="428" spans="2:66" ht="15.75" hidden="1" customHeight="1" outlineLevel="1">
      <c r="B428" s="147" t="s">
        <v>381</v>
      </c>
      <c r="C428" s="95" t="s">
        <v>286</v>
      </c>
      <c r="D428" s="11">
        <v>4</v>
      </c>
      <c r="E428" s="197" t="s">
        <v>25</v>
      </c>
      <c r="F428" s="19"/>
      <c r="G428" s="19"/>
      <c r="H428" s="19"/>
      <c r="I428" s="19"/>
      <c r="J428" s="19"/>
      <c r="K428" s="19"/>
      <c r="L428" s="19"/>
      <c r="M428" s="19"/>
      <c r="N428" s="19"/>
      <c r="O428" s="73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  <c r="AA428" s="76"/>
      <c r="AB428" s="5"/>
      <c r="AC428" s="5"/>
      <c r="AD428" s="5"/>
      <c r="AE428" s="5"/>
      <c r="AF428" s="5"/>
      <c r="AG428" s="5"/>
      <c r="AH428" s="5"/>
      <c r="AI428" s="5"/>
      <c r="AJ428" s="5"/>
      <c r="AK428" s="5"/>
      <c r="AL428" s="5"/>
      <c r="AM428" s="76"/>
      <c r="AN428" s="5">
        <f>SUMIFS('Sch.93-Deferral'!$127:$127,'Sch.93-Deferral'!$2:$2,AN$2)</f>
        <v>1713426.614078203</v>
      </c>
      <c r="AO428" s="5">
        <f>SUMIFS('Sch.93-Deferral'!$127:$127,'Sch.93-Deferral'!$2:$2,AO$2)</f>
        <v>1937753.5830820787</v>
      </c>
      <c r="AP428" s="5">
        <f>SUMIFS('Sch.93-Deferral'!$127:$127,'Sch.93-Deferral'!$2:$2,AP$2)</f>
        <v>1571408.0817276132</v>
      </c>
      <c r="AQ428" s="5">
        <f>SUMIFS('Sch.93-Deferral'!$127:$127,'Sch.93-Deferral'!$2:$2,AQ$2)</f>
        <v>934863.56873405969</v>
      </c>
      <c r="AR428" s="5">
        <f>SUMIFS('Sch.93-Deferral'!$127:$127,'Sch.93-Deferral'!$2:$2,AR$2)</f>
        <v>276701.50209111662</v>
      </c>
      <c r="AS428" s="5">
        <f>SUMIFS('Sch.93-Deferral'!$127:$127,'Sch.93-Deferral'!$2:$2,AS$2)</f>
        <v>43675.015299531311</v>
      </c>
      <c r="AT428" s="5">
        <f>SUMIFS('Sch.93-Deferral'!$127:$127,'Sch.93-Deferral'!$2:$2,AT$2)</f>
        <v>24710.003307931063</v>
      </c>
      <c r="AU428" s="5">
        <f>SUMIFS('Sch.93-Deferral'!$127:$127,'Sch.93-Deferral'!$2:$2,AU$2)</f>
        <v>25564.754784015091</v>
      </c>
      <c r="AV428" s="5">
        <f>SUMIFS('Sch.93-Deferral'!$127:$127,'Sch.93-Deferral'!$2:$2,AV$2)</f>
        <v>185289.88909443919</v>
      </c>
      <c r="AW428" s="5">
        <f>SUMIFS('Sch.93-Deferral'!$127:$127,'Sch.93-Deferral'!$2:$2,AW$2)</f>
        <v>597211.63132575923</v>
      </c>
      <c r="AX428" s="5">
        <f>SUMIFS('Sch.93-Deferral'!$127:$127,'Sch.93-Deferral'!$2:$2,AX$2)</f>
        <v>916336.91392756312</v>
      </c>
      <c r="AY428" s="76">
        <f>SUMIFS('Sch.93-Deferral'!$127:$127,'Sch.93-Deferral'!$2:$2,AY$2)</f>
        <v>1071895.9187686478</v>
      </c>
      <c r="AZ428" s="5"/>
      <c r="BA428" s="5"/>
      <c r="BB428" s="5"/>
      <c r="BC428" s="5"/>
      <c r="BD428" s="5"/>
      <c r="BE428" s="5"/>
      <c r="BF428" s="5"/>
      <c r="BG428" s="29">
        <f t="shared" ref="BG428" si="263">IFERROR(SUM(AN428:AY428)/SUM($AN$423:$AY$428)*$BG$422,0)</f>
        <v>710.65121207624532</v>
      </c>
      <c r="BH428" s="5"/>
      <c r="BI428" s="5"/>
      <c r="BJ428" s="5"/>
      <c r="BK428" s="5"/>
      <c r="BL428" s="5"/>
      <c r="BM428" s="5"/>
      <c r="BN428" s="5"/>
    </row>
    <row r="429" spans="2:66" ht="15.75" hidden="1" customHeight="1" outlineLevel="1">
      <c r="D429" s="11"/>
      <c r="E429" s="197"/>
      <c r="F429" s="19"/>
      <c r="G429" s="19"/>
      <c r="H429" s="19"/>
      <c r="I429" s="19"/>
      <c r="J429" s="19"/>
      <c r="K429" s="19"/>
      <c r="L429" s="19"/>
      <c r="M429" s="19"/>
      <c r="N429" s="19"/>
      <c r="O429" s="73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  <c r="AA429" s="76"/>
      <c r="AB429" s="5"/>
      <c r="AC429" s="5"/>
      <c r="AD429" s="5"/>
      <c r="AE429" s="5"/>
      <c r="AF429" s="5"/>
      <c r="AG429" s="5"/>
      <c r="AH429" s="5"/>
      <c r="AI429" s="5"/>
      <c r="AJ429" s="5"/>
      <c r="AK429" s="5"/>
      <c r="AL429" s="5"/>
      <c r="AM429" s="76"/>
      <c r="AN429" s="5"/>
      <c r="AO429" s="5"/>
      <c r="AP429" s="5"/>
      <c r="AQ429" s="5"/>
      <c r="AR429" s="5"/>
      <c r="AS429" s="5"/>
      <c r="AT429" s="5"/>
      <c r="AU429" s="5"/>
      <c r="AV429" s="5"/>
      <c r="AW429" s="5"/>
      <c r="AX429" s="5"/>
      <c r="AY429" s="76"/>
      <c r="AZ429" s="5"/>
      <c r="BA429" s="5"/>
      <c r="BB429" s="5"/>
      <c r="BC429" s="5"/>
      <c r="BD429" s="5"/>
      <c r="BE429" s="5"/>
      <c r="BF429" s="5"/>
      <c r="BG429" s="5"/>
      <c r="BH429" s="5"/>
      <c r="BI429" s="5"/>
      <c r="BJ429" s="5"/>
      <c r="BK429" s="5"/>
      <c r="BL429" s="5"/>
      <c r="BM429" s="5"/>
      <c r="BN429" s="5"/>
    </row>
    <row r="430" spans="2:66" ht="15.75" hidden="1" customHeight="1" outlineLevel="1">
      <c r="B430" s="139" t="s">
        <v>20</v>
      </c>
      <c r="C430" s="95" t="s">
        <v>20</v>
      </c>
      <c r="D430" s="11">
        <v>5</v>
      </c>
      <c r="E430" s="197" t="s">
        <v>256</v>
      </c>
      <c r="F430" s="19"/>
      <c r="G430" s="19"/>
      <c r="H430" s="19"/>
      <c r="I430" s="19"/>
      <c r="J430" s="19"/>
      <c r="K430" s="19"/>
      <c r="L430" s="19"/>
      <c r="M430" s="19"/>
      <c r="N430" s="19"/>
      <c r="O430" s="73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  <c r="AA430" s="76"/>
      <c r="AB430" s="5"/>
      <c r="AC430" s="5"/>
      <c r="AD430" s="5"/>
      <c r="AE430" s="5"/>
      <c r="AF430" s="5"/>
      <c r="AG430" s="5"/>
      <c r="AH430" s="5"/>
      <c r="AI430" s="5"/>
      <c r="AJ430" s="5"/>
      <c r="AK430" s="5"/>
      <c r="AL430" s="5"/>
      <c r="AM430" s="76"/>
      <c r="AN430" s="5"/>
      <c r="AO430" s="5"/>
      <c r="AP430" s="5"/>
      <c r="AQ430" s="5"/>
      <c r="AR430" s="5"/>
      <c r="AS430" s="5"/>
      <c r="AT430" s="5"/>
      <c r="AU430" s="5"/>
      <c r="AV430" s="5"/>
      <c r="AW430" s="5"/>
      <c r="AX430" s="5"/>
      <c r="AY430" s="76"/>
      <c r="AZ430" s="5"/>
      <c r="BA430" s="5"/>
      <c r="BB430" s="5"/>
      <c r="BC430" s="5"/>
      <c r="BD430" s="5"/>
      <c r="BE430" s="5"/>
      <c r="BF430" s="5"/>
      <c r="BG430" s="5"/>
      <c r="BH430" s="5"/>
      <c r="BI430" s="5"/>
      <c r="BJ430" s="5"/>
      <c r="BK430" s="5"/>
      <c r="BL430" s="5"/>
      <c r="BM430" s="5"/>
      <c r="BN430" s="5"/>
    </row>
    <row r="431" spans="2:66" ht="15.75" hidden="1" customHeight="1" outlineLevel="1">
      <c r="B431" s="147" t="s">
        <v>378</v>
      </c>
      <c r="C431" s="95" t="s">
        <v>172</v>
      </c>
      <c r="D431" s="11">
        <v>5</v>
      </c>
      <c r="E431" s="197" t="s">
        <v>260</v>
      </c>
      <c r="F431" s="19"/>
      <c r="G431" s="19"/>
      <c r="H431" s="19"/>
      <c r="I431" s="19"/>
      <c r="J431" s="19"/>
      <c r="K431" s="19"/>
      <c r="L431" s="19"/>
      <c r="M431" s="19"/>
      <c r="N431" s="19"/>
      <c r="O431" s="73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  <c r="AA431" s="76"/>
      <c r="AB431" s="5"/>
      <c r="AC431" s="5"/>
      <c r="AD431" s="5"/>
      <c r="AE431" s="5"/>
      <c r="AF431" s="5"/>
      <c r="AG431" s="5"/>
      <c r="AH431" s="5"/>
      <c r="AI431" s="5"/>
      <c r="AJ431" s="5"/>
      <c r="AK431" s="5"/>
      <c r="AL431" s="5"/>
      <c r="AM431" s="76"/>
      <c r="AN431" s="5"/>
      <c r="AO431" s="5"/>
      <c r="AP431" s="5"/>
      <c r="AQ431" s="5"/>
      <c r="AR431" s="5"/>
      <c r="AS431" s="5"/>
      <c r="AT431" s="5"/>
      <c r="AU431" s="5"/>
      <c r="AV431" s="5"/>
      <c r="AW431" s="5"/>
      <c r="AX431" s="5"/>
      <c r="AY431" s="76"/>
      <c r="AZ431" s="5">
        <f>SUMIFS('Sch.93-Deferral'!$16:$16,'Sch.93-Deferral'!$2:$2,AZ$2)</f>
        <v>5052119.3966648197</v>
      </c>
      <c r="BA431" s="5">
        <f>SUMIFS('Sch.93-Deferral'!$16:$16,'Sch.93-Deferral'!$2:$2,BA$2)</f>
        <v>6763969.0967612807</v>
      </c>
      <c r="BB431" s="5">
        <f>SUMIFS('Sch.93-Deferral'!$16:$16,'Sch.93-Deferral'!$2:$2,BB$2)</f>
        <v>6230274.0055907993</v>
      </c>
      <c r="BC431" s="5">
        <f>SUMIFS('Sch.93-Deferral'!$16:$16,'Sch.93-Deferral'!$2:$2,BC$2)</f>
        <v>5933245.0624529803</v>
      </c>
      <c r="BD431" s="5">
        <f>SUMIFS('Sch.93-Deferral'!$16:$16,'Sch.93-Deferral'!$2:$2,BD$2)</f>
        <v>6446962.6718237512</v>
      </c>
      <c r="BE431" s="5">
        <f>SUMIFS('Sch.93-Deferral'!$16:$16,'Sch.93-Deferral'!$2:$2,BE$2)</f>
        <v>11916684.150396068</v>
      </c>
      <c r="BF431" s="5">
        <f>SUMIFS('Sch.93-Deferral'!$16:$16,'Sch.93-Deferral'!$2:$2,BF$2)</f>
        <v>12271086.535468338</v>
      </c>
      <c r="BG431" s="5">
        <f>SUMIFS('Sch.93-Deferral'!$16:$16,'Sch.93-Deferral'!$2:$2,BG$2)</f>
        <v>9132435.7133705933</v>
      </c>
      <c r="BH431" s="5">
        <f>SUMIFS('Sch.93-Deferral'!$16:$16,'Sch.93-Deferral'!$2:$2,BH$2)</f>
        <v>10576136.035604563</v>
      </c>
      <c r="BI431" s="5">
        <f>SUMIFS('Sch.93-Deferral'!$16:$16,'Sch.93-Deferral'!$2:$2,BI$2)</f>
        <v>8056643.4870328363</v>
      </c>
      <c r="BJ431" s="5">
        <f>SUMIFS('Sch.93-Deferral'!$16:$16,'Sch.93-Deferral'!$2:$2,BJ$2)</f>
        <v>6066643.0089359153</v>
      </c>
      <c r="BK431" s="5">
        <f>SUMIFS('Sch.93-Deferral'!$16:$16,'Sch.93-Deferral'!$2:$2,BK$2)</f>
        <v>6326134.4211160718</v>
      </c>
      <c r="BL431" s="5">
        <f>SUMIFS('Sch.93-Deferral'!$16:$16,'Sch.93-Deferral'!$2:$2,BL$2)</f>
        <v>7077147.1453902218</v>
      </c>
      <c r="BM431" s="5">
        <f>SUMIFS('Sch.93-Deferral'!$16:$16,'Sch.93-Deferral'!$2:$2,BM$2)</f>
        <v>9087730.6773902588</v>
      </c>
      <c r="BN431" s="5">
        <f>SUMIFS('Sch.93-Deferral'!$16:$16,'Sch.93-Deferral'!$2:$2,BN$2)</f>
        <v>7063796.5999557935</v>
      </c>
    </row>
    <row r="432" spans="2:66" ht="15.75" hidden="1" customHeight="1" outlineLevel="1">
      <c r="B432" s="147" t="s">
        <v>380</v>
      </c>
      <c r="C432" s="95" t="s">
        <v>404</v>
      </c>
      <c r="D432" s="11">
        <v>5</v>
      </c>
      <c r="E432" s="197" t="s">
        <v>260</v>
      </c>
      <c r="F432" s="19"/>
      <c r="G432" s="19"/>
      <c r="H432" s="19"/>
      <c r="I432" s="19"/>
      <c r="J432" s="19"/>
      <c r="K432" s="19"/>
      <c r="L432" s="19"/>
      <c r="M432" s="19"/>
      <c r="N432" s="19"/>
      <c r="O432" s="73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  <c r="AA432" s="76"/>
      <c r="AB432" s="5"/>
      <c r="AC432" s="5"/>
      <c r="AD432" s="5"/>
      <c r="AE432" s="5"/>
      <c r="AF432" s="5"/>
      <c r="AG432" s="5"/>
      <c r="AH432" s="5"/>
      <c r="AI432" s="5"/>
      <c r="AJ432" s="5"/>
      <c r="AK432" s="5"/>
      <c r="AL432" s="5"/>
      <c r="AM432" s="76"/>
      <c r="AN432" s="5"/>
      <c r="AO432" s="5"/>
      <c r="AP432" s="5"/>
      <c r="AQ432" s="5"/>
      <c r="AR432" s="5"/>
      <c r="AS432" s="5"/>
      <c r="AT432" s="5"/>
      <c r="AU432" s="5"/>
      <c r="AV432" s="5"/>
      <c r="AW432" s="5"/>
      <c r="AX432" s="5"/>
      <c r="AY432" s="76"/>
      <c r="AZ432" s="5">
        <f>SUMIFS('Sch.93-Deferral'!$37:$37,'Sch.93-Deferral'!$2:$2,AZ$2)+SUMIFS('Sch.93-Deferral'!$49:$49,'Sch.93-Deferral'!$2:$2,AZ$2)</f>
        <v>2615510.0886455444</v>
      </c>
      <c r="BA432" s="5">
        <f>SUMIFS('Sch.93-Deferral'!$37:$37,'Sch.93-Deferral'!$2:$2,BA$2)+SUMIFS('Sch.93-Deferral'!$49:$49,'Sch.93-Deferral'!$2:$2,BA$2)</f>
        <v>3020392.5981299053</v>
      </c>
      <c r="BB432" s="5">
        <f>SUMIFS('Sch.93-Deferral'!$37:$37,'Sch.93-Deferral'!$2:$2,BB$2)+SUMIFS('Sch.93-Deferral'!$49:$49,'Sch.93-Deferral'!$2:$2,BB$2)</f>
        <v>2805656.9038114916</v>
      </c>
      <c r="BC432" s="5">
        <f>SUMIFS('Sch.93-Deferral'!$37:$37,'Sch.93-Deferral'!$2:$2,BC$2)+SUMIFS('Sch.93-Deferral'!$49:$49,'Sch.93-Deferral'!$2:$2,BC$2)</f>
        <v>2540964.1379653034</v>
      </c>
      <c r="BD432" s="5">
        <f>SUMIFS('Sch.93-Deferral'!$37:$37,'Sch.93-Deferral'!$2:$2,BD$2)+SUMIFS('Sch.93-Deferral'!$49:$49,'Sch.93-Deferral'!$2:$2,BD$2)</f>
        <v>2474612.3501135041</v>
      </c>
      <c r="BE432" s="5">
        <f>SUMIFS('Sch.93-Deferral'!$37:$37,'Sch.93-Deferral'!$2:$2,BE$2)+SUMIFS('Sch.93-Deferral'!$49:$49,'Sch.93-Deferral'!$2:$2,BE$2)</f>
        <v>3197657.6560761118</v>
      </c>
      <c r="BF432" s="5">
        <f>SUMIFS('Sch.93-Deferral'!$37:$37,'Sch.93-Deferral'!$2:$2,BF$2)+SUMIFS('Sch.93-Deferral'!$49:$49,'Sch.93-Deferral'!$2:$2,BF$2)</f>
        <v>3190657.237841133</v>
      </c>
      <c r="BG432" s="5">
        <f>SUMIFS('Sch.93-Deferral'!$37:$37,'Sch.93-Deferral'!$2:$2,BG$2)+SUMIFS('Sch.93-Deferral'!$49:$49,'Sch.93-Deferral'!$2:$2,BG$2)</f>
        <v>3021809.0763525423</v>
      </c>
      <c r="BH432" s="5">
        <f>SUMIFS('Sch.93-Deferral'!$37:$37,'Sch.93-Deferral'!$2:$2,BH$2)+SUMIFS('Sch.93-Deferral'!$49:$49,'Sch.93-Deferral'!$2:$2,BH$2)</f>
        <v>3175400.0981196943</v>
      </c>
      <c r="BI432" s="5">
        <f>SUMIFS('Sch.93-Deferral'!$37:$37,'Sch.93-Deferral'!$2:$2,BI$2)+SUMIFS('Sch.93-Deferral'!$49:$49,'Sch.93-Deferral'!$2:$2,BI$2)</f>
        <v>2648303.5084284577</v>
      </c>
      <c r="BJ432" s="5">
        <f>SUMIFS('Sch.93-Deferral'!$37:$37,'Sch.93-Deferral'!$2:$2,BJ$2)+SUMIFS('Sch.93-Deferral'!$49:$49,'Sch.93-Deferral'!$2:$2,BJ$2)</f>
        <v>2480135.0502123572</v>
      </c>
      <c r="BK432" s="5">
        <f>SUMIFS('Sch.93-Deferral'!$37:$37,'Sch.93-Deferral'!$2:$2,BK$2)+SUMIFS('Sch.93-Deferral'!$49:$49,'Sch.93-Deferral'!$2:$2,BK$2)</f>
        <v>2822779.6608513999</v>
      </c>
      <c r="BL432" s="5">
        <f>SUMIFS('Sch.93-Deferral'!$37:$37,'Sch.93-Deferral'!$2:$2,BL$2)+SUMIFS('Sch.93-Deferral'!$49:$49,'Sch.93-Deferral'!$2:$2,BL$2)</f>
        <v>3083450.5015019993</v>
      </c>
      <c r="BM432" s="5">
        <f>SUMIFS('Sch.93-Deferral'!$37:$37,'Sch.93-Deferral'!$2:$2,BM$2)+SUMIFS('Sch.93-Deferral'!$49:$49,'Sch.93-Deferral'!$2:$2,BM$2)</f>
        <v>3620677.8555079736</v>
      </c>
      <c r="BN432" s="5">
        <f>SUMIFS('Sch.93-Deferral'!$37:$37,'Sch.93-Deferral'!$2:$2,BN$2)+SUMIFS('Sch.93-Deferral'!$49:$49,'Sch.93-Deferral'!$2:$2,BN$2)</f>
        <v>3233399.2836185857</v>
      </c>
    </row>
    <row r="433" spans="2:66" ht="15.75" hidden="1" customHeight="1" outlineLevel="1">
      <c r="B433" s="147" t="s">
        <v>380</v>
      </c>
      <c r="C433" s="95" t="s">
        <v>283</v>
      </c>
      <c r="D433" s="11">
        <v>5</v>
      </c>
      <c r="E433" s="197" t="s">
        <v>260</v>
      </c>
      <c r="F433" s="19"/>
      <c r="G433" s="19"/>
      <c r="H433" s="19"/>
      <c r="I433" s="19"/>
      <c r="J433" s="19"/>
      <c r="K433" s="19"/>
      <c r="L433" s="19"/>
      <c r="M433" s="19"/>
      <c r="N433" s="19"/>
      <c r="O433" s="73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  <c r="AA433" s="76"/>
      <c r="AB433" s="5"/>
      <c r="AC433" s="5"/>
      <c r="AD433" s="5"/>
      <c r="AE433" s="5"/>
      <c r="AF433" s="5"/>
      <c r="AG433" s="5"/>
      <c r="AH433" s="5"/>
      <c r="AI433" s="5"/>
      <c r="AJ433" s="5"/>
      <c r="AK433" s="5"/>
      <c r="AL433" s="5"/>
      <c r="AM433" s="76"/>
      <c r="AN433" s="5"/>
      <c r="AO433" s="5"/>
      <c r="AP433" s="5"/>
      <c r="AQ433" s="5"/>
      <c r="AR433" s="5"/>
      <c r="AS433" s="5"/>
      <c r="AT433" s="5"/>
      <c r="AU433" s="5"/>
      <c r="AV433" s="5"/>
      <c r="AW433" s="5"/>
      <c r="AX433" s="5"/>
      <c r="AY433" s="76"/>
      <c r="AZ433" s="5">
        <f>SUMIFS('Sch.93-Deferral'!$61:$61,'Sch.93-Deferral'!$2:$2,AZ$2)</f>
        <v>48863.486991570033</v>
      </c>
      <c r="BA433" s="5">
        <f>SUMIFS('Sch.93-Deferral'!$61:$61,'Sch.93-Deferral'!$2:$2,BA$2)</f>
        <v>56199.691755162989</v>
      </c>
      <c r="BB433" s="5">
        <f>SUMIFS('Sch.93-Deferral'!$61:$61,'Sch.93-Deferral'!$2:$2,BB$2)</f>
        <v>52183.221101622468</v>
      </c>
      <c r="BC433" s="5">
        <f>SUMIFS('Sch.93-Deferral'!$61:$61,'Sch.93-Deferral'!$2:$2,BC$2)</f>
        <v>47090.24448019846</v>
      </c>
      <c r="BD433" s="5">
        <f>SUMIFS('Sch.93-Deferral'!$61:$61,'Sch.93-Deferral'!$2:$2,BD$2)</f>
        <v>46002.488343522236</v>
      </c>
      <c r="BE433" s="5">
        <f>SUMIFS('Sch.93-Deferral'!$61:$61,'Sch.93-Deferral'!$2:$2,BE$2)</f>
        <v>58988.549271982913</v>
      </c>
      <c r="BF433" s="5">
        <f>SUMIFS('Sch.93-Deferral'!$61:$61,'Sch.93-Deferral'!$2:$2,BF$2)</f>
        <v>58950.59392329595</v>
      </c>
      <c r="BG433" s="5">
        <f>SUMIFS('Sch.93-Deferral'!$61:$61,'Sch.93-Deferral'!$2:$2,BG$2)</f>
        <v>55868.60899332563</v>
      </c>
      <c r="BH433" s="5">
        <f>SUMIFS('Sch.93-Deferral'!$61:$61,'Sch.93-Deferral'!$2:$2,BH$2)</f>
        <v>58511.643806615997</v>
      </c>
      <c r="BI433" s="5">
        <f>SUMIFS('Sch.93-Deferral'!$61:$61,'Sch.93-Deferral'!$2:$2,BI$2)</f>
        <v>48845.699099379555</v>
      </c>
      <c r="BJ433" s="5">
        <f>SUMIFS('Sch.93-Deferral'!$61:$61,'Sch.93-Deferral'!$2:$2,BJ$2)</f>
        <v>45495.784262695692</v>
      </c>
      <c r="BK433" s="5">
        <f>SUMIFS('Sch.93-Deferral'!$61:$61,'Sch.93-Deferral'!$2:$2,BK$2)</f>
        <v>51859.52531325489</v>
      </c>
      <c r="BL433" s="5">
        <f>SUMIFS('Sch.93-Deferral'!$61:$61,'Sch.93-Deferral'!$2:$2,BL$2)</f>
        <v>56326.397774962265</v>
      </c>
      <c r="BM433" s="5">
        <f>SUMIFS('Sch.93-Deferral'!$61:$61,'Sch.93-Deferral'!$2:$2,BM$2)</f>
        <v>66362.055111604015</v>
      </c>
      <c r="BN433" s="5">
        <f>SUMIFS('Sch.93-Deferral'!$61:$61,'Sch.93-Deferral'!$2:$2,BN$2)</f>
        <v>59181.683647730737</v>
      </c>
    </row>
    <row r="434" spans="2:66" ht="15.75" hidden="1" customHeight="1" outlineLevel="1">
      <c r="B434" s="147" t="s">
        <v>379</v>
      </c>
      <c r="C434" s="95" t="s">
        <v>404</v>
      </c>
      <c r="D434" s="11">
        <v>5</v>
      </c>
      <c r="E434" s="197" t="s">
        <v>260</v>
      </c>
      <c r="F434" s="19"/>
      <c r="G434" s="19"/>
      <c r="H434" s="19"/>
      <c r="I434" s="19"/>
      <c r="J434" s="19"/>
      <c r="K434" s="19"/>
      <c r="L434" s="19"/>
      <c r="M434" s="19"/>
      <c r="N434" s="19"/>
      <c r="O434" s="73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  <c r="AA434" s="76"/>
      <c r="AB434" s="5"/>
      <c r="AC434" s="5"/>
      <c r="AD434" s="5"/>
      <c r="AE434" s="5"/>
      <c r="AF434" s="5"/>
      <c r="AG434" s="5"/>
      <c r="AH434" s="5"/>
      <c r="AI434" s="5"/>
      <c r="AJ434" s="5"/>
      <c r="AK434" s="5"/>
      <c r="AL434" s="5"/>
      <c r="AM434" s="76"/>
      <c r="AN434" s="5"/>
      <c r="AO434" s="5"/>
      <c r="AP434" s="5"/>
      <c r="AQ434" s="5"/>
      <c r="AR434" s="5"/>
      <c r="AS434" s="5"/>
      <c r="AT434" s="5"/>
      <c r="AU434" s="5"/>
      <c r="AV434" s="5"/>
      <c r="AW434" s="5"/>
      <c r="AX434" s="5"/>
      <c r="AY434" s="76"/>
      <c r="AZ434" s="5">
        <f>SUMIFS('Sch.93-Deferral'!$82:$82,'Sch.93-Deferral'!$2:$2,AZ$2)+SUMIFS('Sch.93-Deferral'!$94:$94,'Sch.93-Deferral'!$2:$2,AZ$2)</f>
        <v>2988888.4485548153</v>
      </c>
      <c r="BA434" s="5">
        <f>SUMIFS('Sch.93-Deferral'!$82:$82,'Sch.93-Deferral'!$2:$2,BA$2)+SUMIFS('Sch.93-Deferral'!$94:$94,'Sch.93-Deferral'!$2:$2,BA$2)</f>
        <v>3250290.9900573879</v>
      </c>
      <c r="BB434" s="5">
        <f>SUMIFS('Sch.93-Deferral'!$82:$82,'Sch.93-Deferral'!$2:$2,BB$2)+SUMIFS('Sch.93-Deferral'!$94:$94,'Sch.93-Deferral'!$2:$2,BB$2)</f>
        <v>3607870.4245449491</v>
      </c>
      <c r="BC434" s="5">
        <f>SUMIFS('Sch.93-Deferral'!$82:$82,'Sch.93-Deferral'!$2:$2,BC$2)+SUMIFS('Sch.93-Deferral'!$94:$94,'Sch.93-Deferral'!$2:$2,BC$2)</f>
        <v>3840717.3375558318</v>
      </c>
      <c r="BD434" s="5">
        <f>SUMIFS('Sch.93-Deferral'!$82:$82,'Sch.93-Deferral'!$2:$2,BD$2)+SUMIFS('Sch.93-Deferral'!$94:$94,'Sch.93-Deferral'!$2:$2,BD$2)</f>
        <v>3658457.2844175422</v>
      </c>
      <c r="BE434" s="5">
        <f>SUMIFS('Sch.93-Deferral'!$82:$82,'Sch.93-Deferral'!$2:$2,BE$2)+SUMIFS('Sch.93-Deferral'!$94:$94,'Sch.93-Deferral'!$2:$2,BE$2)</f>
        <v>3792580.1665422395</v>
      </c>
      <c r="BF434" s="5">
        <f>SUMIFS('Sch.93-Deferral'!$82:$82,'Sch.93-Deferral'!$2:$2,BF$2)+SUMIFS('Sch.93-Deferral'!$94:$94,'Sch.93-Deferral'!$2:$2,BF$2)</f>
        <v>3612268.0476401416</v>
      </c>
      <c r="BG434" s="5">
        <f>SUMIFS('Sch.93-Deferral'!$82:$82,'Sch.93-Deferral'!$2:$2,BG$2)+SUMIFS('Sch.93-Deferral'!$94:$94,'Sch.93-Deferral'!$2:$2,BG$2)</f>
        <v>3353984.3417057525</v>
      </c>
      <c r="BH434" s="5">
        <f>SUMIFS('Sch.93-Deferral'!$82:$82,'Sch.93-Deferral'!$2:$2,BH$2)+SUMIFS('Sch.93-Deferral'!$94:$94,'Sch.93-Deferral'!$2:$2,BH$2)</f>
        <v>3372800.757901838</v>
      </c>
      <c r="BI434" s="5">
        <f>SUMIFS('Sch.93-Deferral'!$82:$82,'Sch.93-Deferral'!$2:$2,BI$2)+SUMIFS('Sch.93-Deferral'!$94:$94,'Sch.93-Deferral'!$2:$2,BI$2)</f>
        <v>3235878.9344565128</v>
      </c>
      <c r="BJ434" s="5">
        <f>SUMIFS('Sch.93-Deferral'!$82:$82,'Sch.93-Deferral'!$2:$2,BJ$2)+SUMIFS('Sch.93-Deferral'!$94:$94,'Sch.93-Deferral'!$2:$2,BJ$2)</f>
        <v>3127005.9473634581</v>
      </c>
      <c r="BK434" s="5">
        <f>SUMIFS('Sch.93-Deferral'!$82:$82,'Sch.93-Deferral'!$2:$2,BK$2)+SUMIFS('Sch.93-Deferral'!$94:$94,'Sch.93-Deferral'!$2:$2,BK$2)</f>
        <v>3445011.9891254157</v>
      </c>
      <c r="BL434" s="5">
        <f>SUMIFS('Sch.93-Deferral'!$82:$82,'Sch.93-Deferral'!$2:$2,BL$2)+SUMIFS('Sch.93-Deferral'!$94:$94,'Sch.93-Deferral'!$2:$2,BL$2)</f>
        <v>3648967.8827791852</v>
      </c>
      <c r="BM434" s="5">
        <f>SUMIFS('Sch.93-Deferral'!$82:$82,'Sch.93-Deferral'!$2:$2,BM$2)+SUMIFS('Sch.93-Deferral'!$94:$94,'Sch.93-Deferral'!$2:$2,BM$2)</f>
        <v>4097855.5108905891</v>
      </c>
      <c r="BN434" s="5">
        <f>SUMIFS('Sch.93-Deferral'!$82:$82,'Sch.93-Deferral'!$2:$2,BN$2)+SUMIFS('Sch.93-Deferral'!$94:$94,'Sch.93-Deferral'!$2:$2,BN$2)</f>
        <v>4393489.6678671166</v>
      </c>
    </row>
    <row r="435" spans="2:66" ht="15.75" hidden="1" customHeight="1" outlineLevel="1">
      <c r="B435" s="147" t="s">
        <v>379</v>
      </c>
      <c r="C435" s="95" t="s">
        <v>283</v>
      </c>
      <c r="D435" s="11">
        <v>5</v>
      </c>
      <c r="E435" s="197" t="s">
        <v>260</v>
      </c>
      <c r="F435" s="19"/>
      <c r="G435" s="19"/>
      <c r="H435" s="19"/>
      <c r="I435" s="19"/>
      <c r="J435" s="19"/>
      <c r="K435" s="19"/>
      <c r="L435" s="19"/>
      <c r="M435" s="19"/>
      <c r="N435" s="19"/>
      <c r="O435" s="73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  <c r="AA435" s="76"/>
      <c r="AB435" s="5"/>
      <c r="AC435" s="5"/>
      <c r="AD435" s="5"/>
      <c r="AE435" s="5"/>
      <c r="AF435" s="5"/>
      <c r="AG435" s="5"/>
      <c r="AH435" s="5"/>
      <c r="AI435" s="5"/>
      <c r="AJ435" s="5"/>
      <c r="AK435" s="5"/>
      <c r="AL435" s="5"/>
      <c r="AM435" s="76"/>
      <c r="AN435" s="5"/>
      <c r="AO435" s="5"/>
      <c r="AP435" s="5"/>
      <c r="AQ435" s="5"/>
      <c r="AR435" s="5"/>
      <c r="AS435" s="5"/>
      <c r="AT435" s="5"/>
      <c r="AU435" s="5"/>
      <c r="AV435" s="5"/>
      <c r="AW435" s="5"/>
      <c r="AX435" s="5"/>
      <c r="AY435" s="76"/>
      <c r="AZ435" s="5">
        <f>SUMIFS('Sch.93-Deferral'!$106:$106,'Sch.93-Deferral'!$2:$2,AZ$2)</f>
        <v>304798.19766740053</v>
      </c>
      <c r="BA435" s="5">
        <f>SUMIFS('Sch.93-Deferral'!$106:$106,'Sch.93-Deferral'!$2:$2,BA$2)</f>
        <v>333887.33440841088</v>
      </c>
      <c r="BB435" s="5">
        <f>SUMIFS('Sch.93-Deferral'!$106:$106,'Sch.93-Deferral'!$2:$2,BB$2)</f>
        <v>373359.34699620382</v>
      </c>
      <c r="BC435" s="5">
        <f>SUMIFS('Sch.93-Deferral'!$106:$106,'Sch.93-Deferral'!$2:$2,BC$2)</f>
        <v>404501.08129577379</v>
      </c>
      <c r="BD435" s="5">
        <f>SUMIFS('Sch.93-Deferral'!$106:$106,'Sch.93-Deferral'!$2:$2,BD$2)</f>
        <v>381413.63177970122</v>
      </c>
      <c r="BE435" s="5">
        <f>SUMIFS('Sch.93-Deferral'!$106:$106,'Sch.93-Deferral'!$2:$2,BE$2)</f>
        <v>394976.4679289473</v>
      </c>
      <c r="BF435" s="5">
        <f>SUMIFS('Sch.93-Deferral'!$106:$106,'Sch.93-Deferral'!$2:$2,BF$2)</f>
        <v>377743.12286681874</v>
      </c>
      <c r="BG435" s="5">
        <f>SUMIFS('Sch.93-Deferral'!$106:$106,'Sch.93-Deferral'!$2:$2,BG$2)</f>
        <v>348437.76651956985</v>
      </c>
      <c r="BH435" s="5">
        <f>SUMIFS('Sch.93-Deferral'!$106:$106,'Sch.93-Deferral'!$2:$2,BH$2)</f>
        <v>360591.00975408417</v>
      </c>
      <c r="BI435" s="5">
        <f>SUMIFS('Sch.93-Deferral'!$106:$106,'Sch.93-Deferral'!$2:$2,BI$2)</f>
        <v>337656.93229111435</v>
      </c>
      <c r="BJ435" s="5">
        <f>SUMIFS('Sch.93-Deferral'!$106:$106,'Sch.93-Deferral'!$2:$2,BJ$2)</f>
        <v>323953.72409981297</v>
      </c>
      <c r="BK435" s="5">
        <f>SUMIFS('Sch.93-Deferral'!$106:$106,'Sch.93-Deferral'!$2:$2,BK$2)</f>
        <v>355348.68508894084</v>
      </c>
      <c r="BL435" s="5">
        <f>SUMIFS('Sch.93-Deferral'!$106:$106,'Sch.93-Deferral'!$2:$2,BL$2)</f>
        <v>374154.21208200947</v>
      </c>
      <c r="BM435" s="5">
        <f>SUMIFS('Sch.93-Deferral'!$106:$106,'Sch.93-Deferral'!$2:$2,BM$2)</f>
        <v>411908.79228641157</v>
      </c>
      <c r="BN435" s="5">
        <f>SUMIFS('Sch.93-Deferral'!$106:$106,'Sch.93-Deferral'!$2:$2,BN$2)</f>
        <v>442083.50392438838</v>
      </c>
    </row>
    <row r="436" spans="2:66" ht="15.75" hidden="1" customHeight="1" outlineLevel="1">
      <c r="B436" s="147" t="s">
        <v>381</v>
      </c>
      <c r="C436" s="95" t="s">
        <v>286</v>
      </c>
      <c r="D436" s="11">
        <v>5</v>
      </c>
      <c r="E436" s="197" t="s">
        <v>260</v>
      </c>
      <c r="F436" s="19"/>
      <c r="G436" s="19"/>
      <c r="H436" s="19"/>
      <c r="I436" s="19"/>
      <c r="J436" s="19"/>
      <c r="K436" s="19"/>
      <c r="L436" s="19"/>
      <c r="M436" s="19"/>
      <c r="N436" s="19"/>
      <c r="O436" s="73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  <c r="AA436" s="73"/>
      <c r="AB436" s="5"/>
      <c r="AC436" s="5"/>
      <c r="AD436" s="5"/>
      <c r="AE436" s="5"/>
      <c r="AF436" s="5"/>
      <c r="AG436" s="5"/>
      <c r="AH436" s="5"/>
      <c r="AI436" s="5"/>
      <c r="AJ436" s="5"/>
      <c r="AK436" s="5"/>
      <c r="AL436" s="5"/>
      <c r="AM436" s="73"/>
      <c r="AN436" s="5"/>
      <c r="AO436" s="5"/>
      <c r="AP436" s="5"/>
      <c r="AQ436" s="5"/>
      <c r="AR436" s="5"/>
      <c r="AS436" s="5"/>
      <c r="AT436" s="5"/>
      <c r="AU436" s="5"/>
      <c r="AV436" s="5"/>
      <c r="AW436" s="5"/>
      <c r="AX436" s="5"/>
      <c r="AY436" s="76"/>
      <c r="AZ436" s="5">
        <f>SUMIFS('Sch.93-Deferral'!$127:$127,'Sch.93-Deferral'!$2:$2,AZ$2)</f>
        <v>1710449.6180305767</v>
      </c>
      <c r="BA436" s="5">
        <f>SUMIFS('Sch.93-Deferral'!$127:$127,'Sch.93-Deferral'!$2:$2,BA$2)</f>
        <v>1933268.9074799602</v>
      </c>
      <c r="BB436" s="5">
        <f>SUMIFS('Sch.93-Deferral'!$127:$127,'Sch.93-Deferral'!$2:$2,BB$2)</f>
        <v>1571104.3105925412</v>
      </c>
      <c r="BC436" s="5">
        <f>SUMIFS('Sch.93-Deferral'!$127:$127,'Sch.93-Deferral'!$2:$2,BC$2)</f>
        <v>932518.7440391836</v>
      </c>
      <c r="BD436" s="5">
        <f>SUMIFS('Sch.93-Deferral'!$127:$127,'Sch.93-Deferral'!$2:$2,BD$2)</f>
        <v>276380.06762595748</v>
      </c>
      <c r="BE436" s="5">
        <f>SUMIFS('Sch.93-Deferral'!$127:$127,'Sch.93-Deferral'!$2:$2,BE$2)</f>
        <v>43564.874620793409</v>
      </c>
      <c r="BF436" s="5">
        <f>SUMIFS('Sch.93-Deferral'!$127:$127,'Sch.93-Deferral'!$2:$2,BF$2)</f>
        <v>28447.225713729149</v>
      </c>
      <c r="BG436" s="5">
        <f>SUMIFS('Sch.93-Deferral'!$127:$127,'Sch.93-Deferral'!$2:$2,BG$2)</f>
        <v>36521.642002838242</v>
      </c>
      <c r="BH436" s="5">
        <f>SUMIFS('Sch.93-Deferral'!$127:$127,'Sch.93-Deferral'!$2:$2,BH$2)</f>
        <v>68327.052586265811</v>
      </c>
      <c r="BI436" s="5">
        <f>SUMIFS('Sch.93-Deferral'!$127:$127,'Sch.93-Deferral'!$2:$2,BI$2)</f>
        <v>182281.54849499193</v>
      </c>
      <c r="BJ436" s="5">
        <f>SUMIFS('Sch.93-Deferral'!$127:$127,'Sch.93-Deferral'!$2:$2,BJ$2)</f>
        <v>707773.73315701215</v>
      </c>
      <c r="BK436" s="5">
        <f>SUMIFS('Sch.93-Deferral'!$127:$127,'Sch.93-Deferral'!$2:$2,BK$2)</f>
        <v>1646423.1182774655</v>
      </c>
      <c r="BL436" s="5">
        <f>SUMIFS('Sch.93-Deferral'!$127:$127,'Sch.93-Deferral'!$2:$2,BL$2)</f>
        <v>2109592.12512699</v>
      </c>
      <c r="BM436" s="5">
        <f>SUMIFS('Sch.93-Deferral'!$127:$127,'Sch.93-Deferral'!$2:$2,BM$2)</f>
        <v>2526068.0617400822</v>
      </c>
      <c r="BN436" s="5">
        <f>SUMIFS('Sch.93-Deferral'!$127:$127,'Sch.93-Deferral'!$2:$2,BN$2)</f>
        <v>2023359.5803271313</v>
      </c>
    </row>
    <row r="437" spans="2:66" s="54" customFormat="1" ht="15.75" hidden="1" customHeight="1" outlineLevel="1">
      <c r="B437" s="150"/>
      <c r="C437" s="144"/>
      <c r="D437" s="16"/>
      <c r="E437" s="197"/>
      <c r="F437" s="19"/>
      <c r="G437" s="19"/>
      <c r="H437" s="19"/>
      <c r="I437" s="19"/>
      <c r="J437" s="19"/>
      <c r="K437" s="19"/>
      <c r="L437" s="19"/>
      <c r="M437" s="19"/>
      <c r="N437" s="19"/>
      <c r="O437" s="73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  <c r="AA437" s="73"/>
      <c r="AB437" s="5"/>
      <c r="AC437" s="5"/>
      <c r="AD437" s="5"/>
      <c r="AE437" s="5"/>
      <c r="AF437" s="5"/>
      <c r="AG437" s="5"/>
      <c r="AH437" s="5"/>
      <c r="AI437" s="5"/>
      <c r="AJ437" s="5"/>
      <c r="AK437" s="5"/>
      <c r="AL437" s="5"/>
      <c r="AM437" s="73"/>
      <c r="AN437" s="5"/>
      <c r="AO437" s="5"/>
      <c r="AP437" s="5"/>
      <c r="AQ437" s="5"/>
      <c r="AR437" s="5"/>
      <c r="AS437" s="5"/>
      <c r="AT437" s="5"/>
      <c r="AU437" s="5"/>
      <c r="AV437" s="5"/>
      <c r="AW437" s="5"/>
      <c r="AX437" s="5"/>
      <c r="AY437" s="73"/>
      <c r="AZ437" s="5"/>
      <c r="BA437" s="5"/>
      <c r="BB437" s="5"/>
      <c r="BC437" s="5"/>
      <c r="BD437" s="5"/>
      <c r="BE437" s="5"/>
      <c r="BF437" s="5"/>
      <c r="BG437" s="5"/>
      <c r="BH437" s="5"/>
      <c r="BI437" s="5"/>
      <c r="BJ437" s="5"/>
      <c r="BK437" s="19"/>
      <c r="BL437" s="5"/>
      <c r="BM437" s="5"/>
      <c r="BN437" s="5"/>
    </row>
    <row r="438" spans="2:66" s="54" customFormat="1" ht="15.75" hidden="1" customHeight="1" outlineLevel="1">
      <c r="B438" s="139" t="s">
        <v>20</v>
      </c>
      <c r="C438" s="95" t="s">
        <v>20</v>
      </c>
      <c r="D438" s="11">
        <v>6</v>
      </c>
      <c r="E438" s="197" t="s">
        <v>256</v>
      </c>
      <c r="F438" s="19"/>
      <c r="G438" s="19"/>
      <c r="H438" s="19"/>
      <c r="I438" s="19"/>
      <c r="J438" s="19"/>
      <c r="K438" s="19"/>
      <c r="L438" s="19"/>
      <c r="M438" s="19"/>
      <c r="N438" s="19"/>
      <c r="O438" s="73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  <c r="AA438" s="73"/>
      <c r="AB438" s="5"/>
      <c r="AC438" s="5"/>
      <c r="AD438" s="5"/>
      <c r="AE438" s="5"/>
      <c r="AF438" s="5"/>
      <c r="AG438" s="5"/>
      <c r="AH438" s="5"/>
      <c r="AI438" s="5"/>
      <c r="AJ438" s="5"/>
      <c r="AK438" s="5"/>
      <c r="AL438" s="5"/>
      <c r="AM438" s="73"/>
      <c r="AN438" s="5"/>
      <c r="AO438" s="5"/>
      <c r="AP438" s="5"/>
      <c r="AQ438" s="5"/>
      <c r="AR438" s="5"/>
      <c r="AS438" s="5"/>
      <c r="AT438" s="5"/>
      <c r="AU438" s="5"/>
      <c r="AV438" s="5"/>
      <c r="AW438" s="5"/>
      <c r="AX438" s="5"/>
      <c r="AY438" s="73"/>
      <c r="AZ438" s="5"/>
      <c r="BA438" s="5"/>
      <c r="BB438" s="5"/>
      <c r="BC438" s="5"/>
      <c r="BD438" s="5"/>
      <c r="BE438" s="5"/>
      <c r="BF438" s="5"/>
      <c r="BG438" s="5"/>
      <c r="BH438" s="5"/>
      <c r="BI438" s="5"/>
      <c r="BJ438" s="5"/>
      <c r="BK438" s="19"/>
      <c r="BL438" s="5"/>
      <c r="BM438" s="5"/>
      <c r="BN438" s="5"/>
    </row>
    <row r="439" spans="2:66" ht="15.75" hidden="1" customHeight="1" outlineLevel="1">
      <c r="B439" s="147" t="s">
        <v>378</v>
      </c>
      <c r="C439" s="95" t="s">
        <v>172</v>
      </c>
      <c r="D439" s="11">
        <v>6</v>
      </c>
      <c r="E439" s="197" t="s">
        <v>260</v>
      </c>
      <c r="F439" s="54"/>
      <c r="O439" s="73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  <c r="AA439" s="73"/>
      <c r="AB439" s="5"/>
      <c r="AC439" s="5"/>
      <c r="AD439" s="5"/>
      <c r="AE439" s="5"/>
      <c r="AF439" s="5"/>
      <c r="AG439" s="5"/>
      <c r="AH439" s="5"/>
      <c r="AI439" s="5"/>
      <c r="AJ439" s="5"/>
      <c r="AK439" s="5"/>
      <c r="AL439" s="5"/>
      <c r="AM439" s="82"/>
      <c r="AN439" s="5"/>
      <c r="AO439" s="5"/>
      <c r="AP439" s="5"/>
      <c r="AQ439" s="5"/>
      <c r="AR439" s="5"/>
      <c r="AS439" s="5"/>
      <c r="AT439" s="5"/>
      <c r="AU439" s="5"/>
      <c r="AV439" s="5"/>
      <c r="AW439" s="5"/>
      <c r="AX439" s="5"/>
      <c r="AY439" s="73"/>
      <c r="AZ439" s="5"/>
      <c r="BA439" s="5"/>
      <c r="BB439" s="5"/>
      <c r="BC439" s="5"/>
      <c r="BD439" s="5"/>
      <c r="BE439" s="5"/>
      <c r="BF439" s="5"/>
      <c r="BG439" s="5"/>
      <c r="BH439" s="5"/>
      <c r="BI439" s="5"/>
      <c r="BJ439" s="5"/>
      <c r="BK439" s="19"/>
    </row>
    <row r="440" spans="2:66" ht="15.75" hidden="1" customHeight="1" outlineLevel="1">
      <c r="B440" s="147" t="s">
        <v>380</v>
      </c>
      <c r="C440" s="95" t="s">
        <v>404</v>
      </c>
      <c r="D440" s="11">
        <v>6</v>
      </c>
      <c r="E440" s="197" t="s">
        <v>260</v>
      </c>
      <c r="F440" s="19"/>
      <c r="G440" s="19"/>
      <c r="H440" s="19"/>
      <c r="I440" s="19"/>
      <c r="J440" s="19"/>
      <c r="K440" s="19"/>
      <c r="L440" s="19"/>
      <c r="M440" s="19"/>
      <c r="N440" s="19"/>
      <c r="O440" s="82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  <c r="AA440" s="82"/>
      <c r="AB440" s="5"/>
      <c r="AC440" s="5"/>
      <c r="AD440" s="5"/>
      <c r="AE440" s="5"/>
      <c r="AF440" s="5"/>
      <c r="AG440" s="5"/>
      <c r="AH440" s="5"/>
      <c r="AI440" s="5"/>
      <c r="AJ440" s="5"/>
      <c r="AK440" s="5"/>
      <c r="AL440" s="5"/>
      <c r="AM440" s="73"/>
      <c r="AN440" s="5"/>
      <c r="AO440" s="5"/>
      <c r="AP440" s="5"/>
      <c r="AQ440" s="5"/>
      <c r="AR440" s="5"/>
      <c r="AS440" s="5"/>
      <c r="AT440" s="5"/>
      <c r="AU440" s="5"/>
      <c r="AV440" s="5"/>
      <c r="AW440" s="5"/>
      <c r="AX440" s="5"/>
      <c r="AY440" s="82"/>
      <c r="AZ440" s="5"/>
      <c r="BA440" s="5"/>
      <c r="BB440" s="5"/>
      <c r="BC440" s="5"/>
      <c r="BD440" s="5"/>
      <c r="BE440" s="5"/>
      <c r="BF440" s="5"/>
      <c r="BG440" s="5"/>
      <c r="BH440" s="5"/>
      <c r="BI440" s="5"/>
      <c r="BJ440" s="5"/>
      <c r="BK440" s="54"/>
    </row>
    <row r="441" spans="2:66" ht="15.75" hidden="1" customHeight="1" outlineLevel="1">
      <c r="B441" s="147" t="s">
        <v>380</v>
      </c>
      <c r="C441" s="95" t="s">
        <v>283</v>
      </c>
      <c r="D441" s="11">
        <v>6</v>
      </c>
      <c r="E441" s="197" t="s">
        <v>260</v>
      </c>
      <c r="F441" s="54"/>
      <c r="O441" s="73"/>
      <c r="Q441" s="5"/>
      <c r="R441" s="5"/>
      <c r="S441" s="5"/>
      <c r="T441" s="5"/>
      <c r="U441" s="5"/>
      <c r="V441" s="5"/>
      <c r="W441" s="5"/>
      <c r="X441" s="5"/>
      <c r="Y441" s="5"/>
      <c r="Z441" s="5"/>
      <c r="AA441" s="73"/>
      <c r="AB441" s="5"/>
      <c r="AC441" s="5"/>
      <c r="AD441" s="5"/>
      <c r="AE441" s="5"/>
      <c r="AF441" s="5"/>
      <c r="AG441" s="5"/>
      <c r="AH441" s="5"/>
      <c r="AI441" s="5"/>
      <c r="AJ441" s="5"/>
      <c r="AK441" s="5"/>
      <c r="AL441" s="5"/>
      <c r="AM441" s="82"/>
      <c r="AN441" s="5"/>
      <c r="AO441" s="5"/>
      <c r="AP441" s="5"/>
      <c r="AQ441" s="5"/>
      <c r="AR441" s="5"/>
      <c r="AS441" s="5"/>
      <c r="AT441" s="5"/>
      <c r="AU441" s="5"/>
      <c r="AV441" s="5"/>
      <c r="AW441" s="5"/>
      <c r="AX441" s="5"/>
      <c r="AY441" s="73"/>
      <c r="AZ441" s="5"/>
      <c r="BA441" s="5"/>
      <c r="BB441" s="5"/>
      <c r="BC441" s="5"/>
      <c r="BD441" s="5"/>
      <c r="BE441" s="5"/>
      <c r="BF441" s="5"/>
      <c r="BG441" s="5"/>
      <c r="BH441" s="5"/>
      <c r="BI441" s="5"/>
      <c r="BJ441" s="5"/>
      <c r="BK441" s="19"/>
    </row>
    <row r="442" spans="2:66" ht="15.75" hidden="1" customHeight="1" outlineLevel="1">
      <c r="B442" s="147" t="s">
        <v>379</v>
      </c>
      <c r="C442" s="95" t="s">
        <v>404</v>
      </c>
      <c r="D442" s="11">
        <v>6</v>
      </c>
      <c r="E442" s="197" t="s">
        <v>260</v>
      </c>
      <c r="F442" s="54"/>
      <c r="O442" s="82"/>
      <c r="Q442" s="5"/>
      <c r="R442" s="5"/>
      <c r="S442" s="5"/>
      <c r="T442" s="5"/>
      <c r="U442" s="5"/>
      <c r="V442" s="5"/>
      <c r="W442" s="5"/>
      <c r="X442" s="5"/>
      <c r="Y442" s="5"/>
      <c r="Z442" s="5"/>
      <c r="AA442" s="82"/>
      <c r="AB442" s="5"/>
      <c r="AC442" s="5"/>
      <c r="AD442" s="5"/>
      <c r="AE442" s="5"/>
      <c r="AF442" s="5"/>
      <c r="AG442" s="5"/>
      <c r="AH442" s="5"/>
      <c r="AI442" s="5"/>
      <c r="AJ442" s="5"/>
      <c r="AK442" s="5"/>
      <c r="AL442" s="5"/>
      <c r="AM442" s="82"/>
      <c r="AN442" s="5"/>
      <c r="AO442" s="5"/>
      <c r="AP442" s="5"/>
      <c r="AQ442" s="5"/>
      <c r="AR442" s="5"/>
      <c r="AS442" s="5"/>
      <c r="AT442" s="5"/>
      <c r="AU442" s="5"/>
      <c r="AV442" s="5"/>
      <c r="AW442" s="5"/>
      <c r="AX442" s="5"/>
      <c r="AY442" s="82"/>
      <c r="AZ442" s="5"/>
      <c r="BA442" s="5"/>
      <c r="BB442" s="5"/>
      <c r="BC442" s="5"/>
      <c r="BD442" s="5"/>
      <c r="BE442" s="5"/>
      <c r="BF442" s="5"/>
      <c r="BG442" s="5"/>
      <c r="BH442" s="5"/>
      <c r="BI442" s="5"/>
      <c r="BJ442" s="5"/>
      <c r="BK442" s="54"/>
    </row>
    <row r="443" spans="2:66" ht="15.75" hidden="1" customHeight="1" outlineLevel="1">
      <c r="B443" s="147" t="s">
        <v>379</v>
      </c>
      <c r="C443" s="95" t="s">
        <v>283</v>
      </c>
      <c r="D443" s="11">
        <v>6</v>
      </c>
      <c r="E443" s="197" t="s">
        <v>260</v>
      </c>
      <c r="F443" s="54"/>
      <c r="O443" s="82"/>
      <c r="Q443" s="5"/>
      <c r="R443" s="5"/>
      <c r="S443" s="5"/>
      <c r="T443" s="5"/>
      <c r="U443" s="5"/>
      <c r="V443" s="5"/>
      <c r="W443" s="5"/>
      <c r="X443" s="5"/>
      <c r="Y443" s="5"/>
      <c r="Z443" s="5"/>
      <c r="AA443" s="82"/>
      <c r="AB443" s="5"/>
      <c r="AC443" s="5" t="s">
        <v>6</v>
      </c>
      <c r="AD443" s="5"/>
      <c r="AE443" s="5"/>
      <c r="AF443" s="5"/>
      <c r="AG443" s="5"/>
      <c r="AH443" s="5"/>
      <c r="AI443" s="5"/>
      <c r="AJ443" s="5"/>
      <c r="AK443" s="5"/>
      <c r="AL443" s="5"/>
      <c r="AM443" s="82"/>
      <c r="AN443" s="5"/>
      <c r="AO443" s="5" t="s">
        <v>6</v>
      </c>
      <c r="AP443" s="5"/>
      <c r="AQ443" s="5"/>
      <c r="AR443" s="5"/>
      <c r="AS443" s="5"/>
      <c r="AT443" s="5"/>
      <c r="AU443" s="5"/>
      <c r="AV443" s="5"/>
      <c r="AW443" s="5"/>
      <c r="AX443" s="5"/>
      <c r="AY443" s="82"/>
      <c r="AZ443" s="5"/>
      <c r="BA443" s="5"/>
      <c r="BB443" s="5"/>
      <c r="BC443" s="5"/>
      <c r="BD443" s="5"/>
      <c r="BE443" s="5"/>
      <c r="BF443" s="5"/>
      <c r="BG443" s="5"/>
      <c r="BH443" s="5"/>
      <c r="BI443" s="5"/>
      <c r="BJ443" s="5"/>
      <c r="BK443" s="54"/>
    </row>
    <row r="444" spans="2:66" ht="15.75" hidden="1" customHeight="1" outlineLevel="1">
      <c r="B444" s="147" t="s">
        <v>381</v>
      </c>
      <c r="C444" s="95" t="s">
        <v>286</v>
      </c>
      <c r="D444" s="11">
        <v>6</v>
      </c>
      <c r="E444" s="197" t="s">
        <v>260</v>
      </c>
      <c r="F444" s="54"/>
      <c r="O444" s="82"/>
      <c r="Q444" s="5"/>
      <c r="R444" s="5"/>
      <c r="S444" s="5"/>
      <c r="T444" s="5"/>
      <c r="U444" s="5"/>
      <c r="V444" s="5"/>
      <c r="W444" s="5"/>
      <c r="X444" s="5"/>
      <c r="Y444" s="5"/>
      <c r="Z444" s="5"/>
      <c r="AA444" s="82"/>
      <c r="AB444" s="5"/>
      <c r="AC444" s="5"/>
      <c r="AD444" s="5"/>
      <c r="AE444" s="5"/>
      <c r="AF444" s="5"/>
      <c r="AG444" s="5"/>
      <c r="AH444" s="5"/>
      <c r="AI444" s="5"/>
      <c r="AJ444" s="5"/>
      <c r="AK444" s="5"/>
      <c r="AL444" s="5"/>
      <c r="AM444" s="82"/>
      <c r="AN444" s="5"/>
      <c r="AO444" s="5"/>
      <c r="AP444" s="5"/>
      <c r="AQ444" s="5"/>
      <c r="AR444" s="5"/>
      <c r="AS444" s="5"/>
      <c r="AT444" s="5"/>
      <c r="AU444" s="5"/>
      <c r="AV444" s="5"/>
      <c r="AW444" s="5"/>
      <c r="AX444" s="5"/>
      <c r="AY444" s="82"/>
      <c r="AZ444" s="5"/>
      <c r="BA444" s="5"/>
      <c r="BB444" s="5"/>
      <c r="BC444" s="5"/>
      <c r="BD444" s="5"/>
      <c r="BE444" s="5"/>
      <c r="BF444" s="5"/>
      <c r="BG444" s="5"/>
      <c r="BH444" s="5"/>
      <c r="BI444" s="5"/>
      <c r="BJ444" s="5"/>
      <c r="BK444" s="54"/>
    </row>
    <row r="445" spans="2:66" ht="15.75" hidden="1" customHeight="1" outlineLevel="1">
      <c r="E445" s="199"/>
      <c r="F445" s="54"/>
      <c r="O445" s="82"/>
      <c r="Q445" s="5"/>
      <c r="R445" s="5"/>
      <c r="S445" s="5"/>
      <c r="T445" s="5"/>
      <c r="U445" s="5"/>
      <c r="V445" s="5"/>
      <c r="W445" s="5"/>
      <c r="X445" s="5"/>
      <c r="Y445" s="5"/>
      <c r="Z445" s="5"/>
      <c r="AA445" s="82"/>
      <c r="AB445" s="5"/>
      <c r="AC445" s="5"/>
      <c r="AD445" s="5"/>
      <c r="AE445" s="5"/>
      <c r="AF445" s="5"/>
      <c r="AG445" s="5"/>
      <c r="AH445" s="5"/>
      <c r="AI445" s="5"/>
      <c r="AJ445" s="5"/>
      <c r="AK445" s="5"/>
      <c r="AL445" s="5"/>
      <c r="AM445" s="82"/>
      <c r="AN445" s="5"/>
      <c r="AO445" s="5"/>
      <c r="AP445" s="5"/>
      <c r="AQ445" s="5"/>
      <c r="AR445" s="5"/>
      <c r="AS445" s="5"/>
      <c r="AT445" s="5"/>
      <c r="AU445" s="5"/>
      <c r="AV445" s="5"/>
      <c r="AW445" s="5"/>
      <c r="AX445" s="5"/>
      <c r="AY445" s="82"/>
      <c r="AZ445" s="5"/>
      <c r="BA445" s="5"/>
      <c r="BB445" s="5"/>
      <c r="BC445" s="5"/>
      <c r="BD445" s="5"/>
      <c r="BE445" s="5"/>
      <c r="BF445" s="5"/>
      <c r="BG445" s="5"/>
      <c r="BH445" s="5"/>
      <c r="BI445" s="5"/>
      <c r="BJ445" s="5"/>
      <c r="BK445" s="54"/>
      <c r="BL445" s="5"/>
      <c r="BM445" s="5"/>
      <c r="BN445" s="5"/>
    </row>
    <row r="446" spans="2:66" ht="15.75" hidden="1" customHeight="1" outlineLevel="1">
      <c r="B446" s="139" t="s">
        <v>20</v>
      </c>
      <c r="C446" s="95" t="s">
        <v>20</v>
      </c>
      <c r="D446" s="11">
        <v>7</v>
      </c>
      <c r="E446" s="197" t="s">
        <v>256</v>
      </c>
      <c r="F446" s="54"/>
      <c r="O446" s="82"/>
      <c r="Q446" s="5"/>
      <c r="R446" s="5"/>
      <c r="S446" s="5"/>
      <c r="T446" s="5"/>
      <c r="U446" s="5"/>
      <c r="V446" s="5"/>
      <c r="W446" s="5"/>
      <c r="X446" s="5"/>
      <c r="Y446" s="5"/>
      <c r="Z446" s="5"/>
      <c r="AA446" s="82"/>
      <c r="AB446" s="5"/>
      <c r="AC446" s="5"/>
      <c r="AD446" s="5"/>
      <c r="AE446" s="5"/>
      <c r="AF446" s="5"/>
      <c r="AG446" s="5"/>
      <c r="AH446" s="5"/>
      <c r="AI446" s="5"/>
      <c r="AJ446" s="5"/>
      <c r="AK446" s="5"/>
      <c r="AL446" s="5"/>
      <c r="AM446" s="82"/>
      <c r="AN446" s="5"/>
      <c r="AO446" s="5"/>
      <c r="AP446" s="5"/>
      <c r="AQ446" s="5"/>
      <c r="AR446" s="5"/>
      <c r="AS446" s="5"/>
      <c r="AT446" s="5"/>
      <c r="AU446" s="5"/>
      <c r="AV446" s="5"/>
      <c r="AW446" s="5"/>
      <c r="AX446" s="5"/>
      <c r="AY446" s="82"/>
      <c r="AZ446" s="5"/>
      <c r="BA446" s="5"/>
      <c r="BB446" s="5"/>
      <c r="BC446" s="5"/>
      <c r="BD446" s="5"/>
      <c r="BE446" s="5"/>
      <c r="BF446" s="5"/>
      <c r="BG446" s="5"/>
      <c r="BH446" s="5"/>
      <c r="BI446" s="5"/>
      <c r="BJ446" s="5"/>
      <c r="BK446" s="54"/>
      <c r="BL446" s="5"/>
      <c r="BM446" s="5"/>
      <c r="BN446" s="5"/>
    </row>
    <row r="447" spans="2:66" ht="15.75" hidden="1" customHeight="1" outlineLevel="1">
      <c r="B447" s="147" t="s">
        <v>378</v>
      </c>
      <c r="C447" s="95" t="s">
        <v>172</v>
      </c>
      <c r="D447" s="11">
        <v>7</v>
      </c>
      <c r="E447" s="197" t="s">
        <v>260</v>
      </c>
      <c r="F447" s="54"/>
      <c r="O447" s="82"/>
      <c r="Q447" s="5"/>
      <c r="R447" s="5"/>
      <c r="S447" s="5"/>
      <c r="T447" s="5"/>
      <c r="U447" s="5"/>
      <c r="V447" s="5"/>
      <c r="W447" s="5"/>
      <c r="X447" s="5"/>
      <c r="Y447" s="5"/>
      <c r="Z447" s="5"/>
      <c r="AA447" s="82"/>
      <c r="AB447" s="5"/>
      <c r="AC447" s="5"/>
      <c r="AD447" s="5"/>
      <c r="AE447" s="5"/>
      <c r="AF447" s="5"/>
      <c r="AG447" s="5"/>
      <c r="AH447" s="5"/>
      <c r="AI447" s="5"/>
      <c r="AJ447" s="5"/>
      <c r="AK447" s="5"/>
      <c r="AL447" s="5"/>
      <c r="AM447" s="82"/>
      <c r="AN447" s="5"/>
      <c r="AO447" s="5"/>
      <c r="AP447" s="5"/>
      <c r="AQ447" s="5"/>
      <c r="AR447" s="5"/>
      <c r="AS447" s="5"/>
      <c r="AT447" s="5"/>
      <c r="AU447" s="5"/>
      <c r="AV447" s="5"/>
      <c r="AW447" s="5"/>
      <c r="AX447" s="5"/>
      <c r="AY447" s="82"/>
      <c r="AZ447" s="5"/>
      <c r="BA447" s="5"/>
      <c r="BB447" s="5"/>
      <c r="BC447" s="5"/>
      <c r="BD447" s="5"/>
      <c r="BE447" s="5"/>
      <c r="BF447" s="5"/>
      <c r="BG447" s="5"/>
      <c r="BH447" s="5"/>
      <c r="BI447" s="5"/>
      <c r="BJ447" s="5"/>
      <c r="BK447" s="54"/>
      <c r="BL447" s="5"/>
      <c r="BM447" s="5"/>
      <c r="BN447" s="5"/>
    </row>
    <row r="448" spans="2:66" ht="15.75" hidden="1" customHeight="1" outlineLevel="1">
      <c r="B448" s="147" t="s">
        <v>380</v>
      </c>
      <c r="C448" s="95" t="s">
        <v>404</v>
      </c>
      <c r="D448" s="11">
        <v>7</v>
      </c>
      <c r="E448" s="197" t="s">
        <v>260</v>
      </c>
      <c r="F448" s="54"/>
      <c r="O448" s="82"/>
      <c r="Q448" s="5"/>
      <c r="R448" s="5"/>
      <c r="S448" s="5"/>
      <c r="T448" s="5"/>
      <c r="U448" s="5"/>
      <c r="V448" s="5"/>
      <c r="W448" s="5"/>
      <c r="X448" s="5"/>
      <c r="Y448" s="5"/>
      <c r="Z448" s="5"/>
      <c r="AA448" s="82"/>
      <c r="AB448" s="5"/>
      <c r="AC448" s="5"/>
      <c r="AD448" s="5"/>
      <c r="AE448" s="5"/>
      <c r="AF448" s="5"/>
      <c r="AG448" s="5"/>
      <c r="AH448" s="5"/>
      <c r="AI448" s="5"/>
      <c r="AJ448" s="5"/>
      <c r="AK448" s="5"/>
      <c r="AL448" s="5"/>
      <c r="AM448" s="82"/>
      <c r="AN448" s="5"/>
      <c r="AO448" s="5"/>
      <c r="AP448" s="5"/>
      <c r="AQ448" s="5"/>
      <c r="AR448" s="5"/>
      <c r="AS448" s="5"/>
      <c r="AT448" s="5"/>
      <c r="AU448" s="5"/>
      <c r="AV448" s="5"/>
      <c r="AW448" s="5"/>
      <c r="AX448" s="5"/>
      <c r="AY448" s="82"/>
      <c r="AZ448" s="5"/>
      <c r="BA448" s="5"/>
      <c r="BB448" s="5"/>
      <c r="BC448" s="5"/>
      <c r="BD448" s="5"/>
      <c r="BE448" s="5"/>
      <c r="BF448" s="5"/>
      <c r="BG448" s="5"/>
      <c r="BH448" s="5"/>
      <c r="BI448" s="5"/>
      <c r="BJ448" s="5"/>
      <c r="BK448" s="54"/>
      <c r="BL448" s="5"/>
      <c r="BM448" s="5"/>
      <c r="BN448" s="5"/>
    </row>
    <row r="449" spans="2:66" ht="15.75" hidden="1" customHeight="1" outlineLevel="1">
      <c r="B449" s="147" t="s">
        <v>380</v>
      </c>
      <c r="C449" s="95" t="s">
        <v>283</v>
      </c>
      <c r="D449" s="11">
        <v>7</v>
      </c>
      <c r="E449" s="197" t="s">
        <v>260</v>
      </c>
      <c r="F449" s="54"/>
      <c r="O449" s="82"/>
      <c r="Q449" s="5"/>
      <c r="R449" s="5"/>
      <c r="S449" s="5"/>
      <c r="T449" s="5"/>
      <c r="U449" s="5"/>
      <c r="V449" s="5"/>
      <c r="W449" s="5"/>
      <c r="X449" s="5"/>
      <c r="Y449" s="5"/>
      <c r="Z449" s="5"/>
      <c r="AA449" s="82"/>
      <c r="AB449" s="5"/>
      <c r="AC449" s="5"/>
      <c r="AD449" s="5"/>
      <c r="AE449" s="5"/>
      <c r="AF449" s="5"/>
      <c r="AG449" s="5"/>
      <c r="AH449" s="5"/>
      <c r="AI449" s="5"/>
      <c r="AJ449" s="5"/>
      <c r="AK449" s="5"/>
      <c r="AL449" s="5"/>
      <c r="AM449" s="82"/>
      <c r="AN449" s="5"/>
      <c r="AO449" s="5"/>
      <c r="AP449" s="5"/>
      <c r="AQ449" s="5"/>
      <c r="AR449" s="5"/>
      <c r="AS449" s="5"/>
      <c r="AT449" s="5"/>
      <c r="AU449" s="5"/>
      <c r="AV449" s="5"/>
      <c r="AW449" s="5"/>
      <c r="AX449" s="5"/>
      <c r="AY449" s="82"/>
      <c r="AZ449" s="5"/>
      <c r="BA449" s="5"/>
      <c r="BB449" s="5"/>
      <c r="BC449" s="5"/>
      <c r="BD449" s="5"/>
      <c r="BE449" s="5"/>
      <c r="BF449" s="5"/>
      <c r="BG449" s="5"/>
      <c r="BH449" s="5"/>
      <c r="BI449" s="5"/>
      <c r="BJ449" s="5"/>
      <c r="BK449" s="54"/>
      <c r="BL449" s="5"/>
      <c r="BM449" s="5"/>
      <c r="BN449" s="5"/>
    </row>
    <row r="450" spans="2:66" ht="15.75" hidden="1" customHeight="1" outlineLevel="1">
      <c r="B450" s="147" t="s">
        <v>379</v>
      </c>
      <c r="C450" s="95" t="s">
        <v>404</v>
      </c>
      <c r="D450" s="11">
        <v>7</v>
      </c>
      <c r="E450" s="197" t="s">
        <v>260</v>
      </c>
      <c r="F450" s="54"/>
      <c r="O450" s="82"/>
      <c r="Q450" s="5"/>
      <c r="R450" s="5"/>
      <c r="S450" s="5"/>
      <c r="T450" s="5"/>
      <c r="U450" s="5"/>
      <c r="V450" s="5"/>
      <c r="W450" s="5"/>
      <c r="X450" s="5"/>
      <c r="Y450" s="5"/>
      <c r="Z450" s="5"/>
      <c r="AA450" s="82"/>
      <c r="AB450" s="5"/>
      <c r="AC450" s="5"/>
      <c r="AD450" s="5"/>
      <c r="AE450" s="5"/>
      <c r="AF450" s="5" t="s">
        <v>6</v>
      </c>
      <c r="AG450" s="5"/>
      <c r="AH450" s="5"/>
      <c r="AI450" s="5"/>
      <c r="AJ450" s="5"/>
      <c r="AK450" s="5"/>
      <c r="AL450" s="5"/>
      <c r="AM450" s="82"/>
      <c r="AN450" s="5"/>
      <c r="AO450" s="5"/>
      <c r="AP450" s="5"/>
      <c r="AQ450" s="5"/>
      <c r="AR450" s="5"/>
      <c r="AS450" s="5"/>
      <c r="AT450" s="5"/>
      <c r="AU450" s="5"/>
      <c r="AV450" s="5"/>
      <c r="AW450" s="5"/>
      <c r="AX450" s="5"/>
      <c r="AY450" s="82"/>
      <c r="AZ450" s="5"/>
      <c r="BA450" s="5"/>
      <c r="BB450" s="5"/>
      <c r="BC450" s="5"/>
      <c r="BD450" s="5"/>
      <c r="BE450" s="5"/>
      <c r="BF450" s="5"/>
      <c r="BG450" s="5"/>
      <c r="BH450" s="5"/>
      <c r="BI450" s="5"/>
      <c r="BJ450" s="5"/>
      <c r="BK450" s="54"/>
      <c r="BL450" s="5"/>
      <c r="BM450" s="5"/>
      <c r="BN450" s="5"/>
    </row>
    <row r="451" spans="2:66" ht="15.75" hidden="1" customHeight="1" outlineLevel="1">
      <c r="B451" s="147" t="s">
        <v>379</v>
      </c>
      <c r="C451" s="95" t="s">
        <v>283</v>
      </c>
      <c r="D451" s="11">
        <v>7</v>
      </c>
      <c r="E451" s="197" t="s">
        <v>260</v>
      </c>
      <c r="F451" s="54"/>
      <c r="O451" s="82"/>
      <c r="Q451" s="5"/>
      <c r="R451" s="5"/>
      <c r="S451" s="5"/>
      <c r="T451" s="5"/>
      <c r="U451" s="5"/>
      <c r="V451" s="5"/>
      <c r="W451" s="5"/>
      <c r="X451" s="5"/>
      <c r="Y451" s="5"/>
      <c r="Z451" s="5"/>
      <c r="AA451" s="82"/>
      <c r="AB451" s="5"/>
      <c r="AC451" s="5"/>
      <c r="AD451" s="5"/>
      <c r="AE451" s="5"/>
      <c r="AF451" s="5"/>
      <c r="AG451" s="5"/>
      <c r="AH451" s="5"/>
      <c r="AI451" s="5"/>
      <c r="AJ451" s="5"/>
      <c r="AK451" s="5"/>
      <c r="AL451" s="5"/>
      <c r="AM451" s="82"/>
      <c r="AN451" s="5"/>
      <c r="AO451" s="5"/>
      <c r="AP451" s="5"/>
      <c r="AQ451" s="5"/>
      <c r="AR451" s="5"/>
      <c r="AS451" s="5"/>
      <c r="AT451" s="5"/>
      <c r="AU451" s="5"/>
      <c r="AV451" s="5"/>
      <c r="AW451" s="5"/>
      <c r="AX451" s="5"/>
      <c r="AY451" s="82"/>
      <c r="AZ451" s="5"/>
      <c r="BA451" s="5"/>
      <c r="BB451" s="5"/>
      <c r="BC451" s="5"/>
      <c r="BD451" s="5"/>
      <c r="BE451" s="5"/>
      <c r="BF451" s="5"/>
      <c r="BG451" s="5"/>
      <c r="BH451" s="5"/>
      <c r="BI451" s="5"/>
      <c r="BJ451" s="5"/>
      <c r="BK451" s="54"/>
      <c r="BL451" s="5"/>
      <c r="BM451" s="5"/>
      <c r="BN451" s="5"/>
    </row>
    <row r="452" spans="2:66" ht="15.75" hidden="1" customHeight="1" outlineLevel="1">
      <c r="B452" s="147" t="s">
        <v>381</v>
      </c>
      <c r="C452" s="95" t="s">
        <v>286</v>
      </c>
      <c r="D452" s="11">
        <v>7</v>
      </c>
      <c r="E452" s="197" t="s">
        <v>260</v>
      </c>
      <c r="F452" s="54"/>
      <c r="O452" s="82"/>
      <c r="Q452" s="5"/>
      <c r="R452" s="5"/>
      <c r="S452" s="5"/>
      <c r="T452" s="5"/>
      <c r="U452" s="5"/>
      <c r="V452" s="5"/>
      <c r="W452" s="5"/>
      <c r="X452" s="5"/>
      <c r="Y452" s="5"/>
      <c r="Z452" s="5"/>
      <c r="AA452" s="82"/>
      <c r="AB452" s="5"/>
      <c r="AC452" s="5"/>
      <c r="AD452" s="5"/>
      <c r="AE452" s="5"/>
      <c r="AF452" s="5"/>
      <c r="AG452" s="5"/>
      <c r="AH452" s="5"/>
      <c r="AI452" s="5"/>
      <c r="AJ452" s="5"/>
      <c r="AK452" s="5"/>
      <c r="AL452" s="5"/>
      <c r="AM452" s="82"/>
      <c r="AN452" s="5"/>
      <c r="AO452" s="5"/>
      <c r="AP452" s="5"/>
      <c r="AQ452" s="5"/>
      <c r="AR452" s="5"/>
      <c r="AS452" s="5"/>
      <c r="AT452" s="5"/>
      <c r="AU452" s="5"/>
      <c r="AV452" s="5"/>
      <c r="AW452" s="5"/>
      <c r="AX452" s="5"/>
      <c r="AY452" s="82"/>
      <c r="AZ452" s="5"/>
      <c r="BA452" s="5"/>
      <c r="BB452" s="5"/>
      <c r="BC452" s="5"/>
      <c r="BD452" s="5"/>
      <c r="BE452" s="5"/>
      <c r="BF452" s="5"/>
      <c r="BG452" s="5"/>
      <c r="BH452" s="5"/>
      <c r="BI452" s="5"/>
      <c r="BJ452" s="5"/>
      <c r="BK452" s="54"/>
      <c r="BL452" s="5"/>
      <c r="BM452" s="5"/>
      <c r="BN452" s="5"/>
    </row>
    <row r="453" spans="2:66" ht="15.75" customHeight="1" collapsed="1">
      <c r="E453" s="199"/>
      <c r="F453" s="54"/>
      <c r="O453" s="82"/>
      <c r="Q453" s="5"/>
      <c r="R453" s="5"/>
      <c r="S453" s="5"/>
      <c r="T453" s="5"/>
      <c r="U453" s="5"/>
      <c r="V453" s="5"/>
      <c r="W453" s="5"/>
      <c r="X453" s="5"/>
      <c r="Y453" s="5"/>
      <c r="Z453" s="5"/>
      <c r="AA453" s="82"/>
      <c r="AB453" s="5"/>
      <c r="AC453" s="5"/>
      <c r="AD453" s="5"/>
      <c r="AE453" s="5"/>
      <c r="AF453" s="5"/>
      <c r="AG453" s="5"/>
      <c r="AH453" s="5"/>
      <c r="AI453" s="5"/>
      <c r="AJ453" s="5"/>
      <c r="AK453" s="5"/>
      <c r="AL453" s="5"/>
      <c r="AM453" s="76"/>
      <c r="AN453" s="5"/>
      <c r="AO453" s="5"/>
      <c r="AP453" s="5"/>
      <c r="AQ453" s="5"/>
      <c r="AR453" s="5"/>
      <c r="AS453" s="5"/>
      <c r="AT453" s="5"/>
      <c r="AU453" s="5"/>
      <c r="AV453" s="5"/>
      <c r="AW453" s="5"/>
      <c r="AX453" s="5"/>
      <c r="AY453" s="82"/>
      <c r="AZ453" s="5"/>
      <c r="BA453" s="5"/>
      <c r="BB453" s="5"/>
      <c r="BC453" s="5"/>
      <c r="BD453" s="5"/>
      <c r="BE453" s="5"/>
      <c r="BF453" s="5"/>
      <c r="BG453" s="5"/>
      <c r="BH453" s="5"/>
      <c r="BI453" s="5"/>
      <c r="BJ453" s="5"/>
      <c r="BK453" s="54"/>
      <c r="BL453" s="5"/>
      <c r="BM453" s="5"/>
      <c r="BN453" s="5"/>
    </row>
  </sheetData>
  <phoneticPr fontId="11" type="noConversion"/>
  <conditionalFormatting sqref="P421:P440 P394:AS395 R399:BH404 P405:BH406 P413:BH414 AB104:AI104 AB245:AI245 P396:BH398 F404:O404 F399:O402 P379:BH379 P97:BH101 AT394:AV394 AB407:BH412 AN415:BH420 P415:AA419 AB436:AL452 Q436:Z453 AB453:AX453 AN437:AX452 AZ437:BH453 F377:BH377 G378:BH378 F387:O390 P387:BH393 F381:BH386 P3:BH9 Q421:BH422 AN436:AY436 P332:BH338 AT395:BH395 BJ437:BJ453 BJ34:BK38 P30:BH46 BL445:BN453 BJ39:BN46 BM34:BN34 BL437:BN438 BJ133:BN140 BJ180:BN187 BJ274:BN281 BJ321:BN328 BL35:BN38 BL129:BN132 BL176:BN179 BL270:BN273 BL317:BN320 P50:BH56 BJ3:BN27 AB151:AI151 P196:BH197 AB292:AI292 P13:BH15 P19:BH21 P16:AA16 P25:BH27 P22:AM22 P28:AY28 P58:BH62 AB57:BH57 P64:BH68 P63:AA63 AN63:BH63 P70:BH74 P69:AM69 AZ69:BH69 P76:BH93 P75:AY75 P199:BH203 AB198:BH198 P205:BH209 P204:AA204 AN204:BH204 P211:BH215 P210:AM210 AZ210:BH210 P217:BH234 P216:AY216 P340:BH344 AB339:BH339 P346:BH350 P345:AA345 AN345:BH345 P352:BH356 P351:AM351 AZ351:BH351 P358:BH375 P357:AY357 AB10:BH12 P11:AA12 AN16:BH18 P17:AM18 AZ22:BH24 P23:AY24 BI30:BN30 P29:BN29 BJ31:BN33 BJ76:BN93 BJ123:BN128 BJ170:BN175 BJ217:BN234 BJ264:BN269 BJ311:BN316 BJ358:BN375 BJ48:BN74 F47:BN47 BJ95:BN121 F94:BN94 BJ142:BN168 BJ189:BN215 BJ236:BN262 BJ283:BN309 BJ330:BN356 F376:BN376 P407:AA411 Q429:BH430 Q423:AM428 AZ423:BH428 Q431:AY435 BJ377:BN430">
    <cfRule type="cellIs" dxfId="415" priority="285" operator="lessThan">
      <formula>0</formula>
    </cfRule>
  </conditionalFormatting>
  <conditionalFormatting sqref="AN443:AN447">
    <cfRule type="cellIs" dxfId="414" priority="284" operator="lessThan">
      <formula>0</formula>
    </cfRule>
  </conditionalFormatting>
  <conditionalFormatting sqref="AN442">
    <cfRule type="cellIs" dxfId="413" priority="283" operator="lessThan">
      <formula>0</formula>
    </cfRule>
  </conditionalFormatting>
  <conditionalFormatting sqref="P62:BH62 AJ57:BH61 AJ198:BH202 AJ339:BH343 P437:Z440 F390:O390 AB437:AL440 AN437:AX440 AZ437:BH440 P390:BH393 BJ437:BJ440">
    <cfRule type="cellIs" dxfId="412" priority="280" operator="lessThan">
      <formula>0</formula>
    </cfRule>
  </conditionalFormatting>
  <conditionalFormatting sqref="P58:AI61">
    <cfRule type="cellIs" dxfId="411" priority="279" operator="lessThan">
      <formula>0</formula>
    </cfRule>
  </conditionalFormatting>
  <conditionalFormatting sqref="P199:AI202">
    <cfRule type="cellIs" dxfId="410" priority="278" operator="lessThan">
      <formula>0</formula>
    </cfRule>
  </conditionalFormatting>
  <conditionalFormatting sqref="P340:AI343">
    <cfRule type="cellIs" dxfId="409" priority="277" operator="lessThan">
      <formula>0</formula>
    </cfRule>
  </conditionalFormatting>
  <conditionalFormatting sqref="P199:AI200">
    <cfRule type="cellIs" dxfId="408" priority="276" operator="lessThan">
      <formula>0</formula>
    </cfRule>
  </conditionalFormatting>
  <conditionalFormatting sqref="P340:AI341">
    <cfRule type="cellIs" dxfId="407" priority="275" operator="lessThan">
      <formula>0</formula>
    </cfRule>
  </conditionalFormatting>
  <conditionalFormatting sqref="P340:AI341">
    <cfRule type="cellIs" dxfId="406" priority="274" operator="lessThan">
      <formula>0</formula>
    </cfRule>
  </conditionalFormatting>
  <conditionalFormatting sqref="P191:BH193 Q102:BH102 P195:BH195 Q194:BH194 P103:BH103 BJ129:BK132 P105:BH109 AB104:BH104 P111:BH115 P110:AA110 AN110:BH110 P117:BH121 P116:AM116 AZ116:BH116 P123:BH140 P122:AY122">
    <cfRule type="cellIs" dxfId="405" priority="273" operator="lessThan">
      <formula>0</formula>
    </cfRule>
  </conditionalFormatting>
  <conditionalFormatting sqref="P109:BH109 AJ104:BH108">
    <cfRule type="cellIs" dxfId="404" priority="272" operator="lessThan">
      <formula>0</formula>
    </cfRule>
  </conditionalFormatting>
  <conditionalFormatting sqref="P105:AI108">
    <cfRule type="cellIs" dxfId="403" priority="271" operator="lessThan">
      <formula>0</formula>
    </cfRule>
  </conditionalFormatting>
  <conditionalFormatting sqref="P191:BH193 P195:BH195 Q194:BH194">
    <cfRule type="cellIs" dxfId="402" priority="270" operator="lessThan">
      <formula>0</formula>
    </cfRule>
  </conditionalFormatting>
  <conditionalFormatting sqref="P144:BH146 P148:BH148 Q147:BH147">
    <cfRule type="cellIs" dxfId="401" priority="269" operator="lessThan">
      <formula>0</formula>
    </cfRule>
  </conditionalFormatting>
  <conditionalFormatting sqref="BJ176:BK179 P149:BH150 P152:BH156 AB151:BH151 P158:BH162 P157:AA157 AN157:BH157 P164:BH168 P163:AM163 AZ163:BH163 P170:BH187 P169:AY169">
    <cfRule type="cellIs" dxfId="400" priority="268" operator="lessThan">
      <formula>0</formula>
    </cfRule>
  </conditionalFormatting>
  <conditionalFormatting sqref="P156:BH156 AJ151:BH155">
    <cfRule type="cellIs" dxfId="399" priority="267" operator="lessThan">
      <formula>0</formula>
    </cfRule>
  </conditionalFormatting>
  <conditionalFormatting sqref="P152:AI155">
    <cfRule type="cellIs" dxfId="398" priority="266" operator="lessThan">
      <formula>0</formula>
    </cfRule>
  </conditionalFormatting>
  <conditionalFormatting sqref="P243:BH244 BJ270:BK273 P246:BH250 AB245:BH245 P252:BH256 P251:AA251 AN251:BH251 P258:BH262 P257:AM257 AZ257:BH257 P264:BH281 P263:AY263">
    <cfRule type="cellIs" dxfId="397" priority="265" operator="lessThan">
      <formula>0</formula>
    </cfRule>
  </conditionalFormatting>
  <conditionalFormatting sqref="AJ245:BH249">
    <cfRule type="cellIs" dxfId="396" priority="264" operator="lessThan">
      <formula>0</formula>
    </cfRule>
  </conditionalFormatting>
  <conditionalFormatting sqref="P246:AI249">
    <cfRule type="cellIs" dxfId="395" priority="263" operator="lessThan">
      <formula>0</formula>
    </cfRule>
  </conditionalFormatting>
  <conditionalFormatting sqref="P246:AI247">
    <cfRule type="cellIs" dxfId="394" priority="262" operator="lessThan">
      <formula>0</formula>
    </cfRule>
  </conditionalFormatting>
  <conditionalFormatting sqref="P238:BH240 P242:BH242 Q241:BH241">
    <cfRule type="cellIs" dxfId="393" priority="261" operator="lessThan">
      <formula>0</formula>
    </cfRule>
  </conditionalFormatting>
  <conditionalFormatting sqref="P238:BH240 P242:BH242 Q241:BH241">
    <cfRule type="cellIs" dxfId="392" priority="260" operator="lessThan">
      <formula>0</formula>
    </cfRule>
  </conditionalFormatting>
  <conditionalFormatting sqref="BJ317:BK320 P290:BH291 P311:BH328 P310:AY310 P293:BH297 AB292:BH292 P299:BH303 P298:AA298 AN298:BH298 P305:BH309 P304:AM304 AZ304:BH304">
    <cfRule type="cellIs" dxfId="391" priority="259" operator="lessThan">
      <formula>0</formula>
    </cfRule>
  </conditionalFormatting>
  <conditionalFormatting sqref="AJ292:BH296">
    <cfRule type="cellIs" dxfId="390" priority="258" operator="lessThan">
      <formula>0</formula>
    </cfRule>
  </conditionalFormatting>
  <conditionalFormatting sqref="P293:AI296">
    <cfRule type="cellIs" dxfId="389" priority="257" operator="lessThan">
      <formula>0</formula>
    </cfRule>
  </conditionalFormatting>
  <conditionalFormatting sqref="P293:AI294">
    <cfRule type="cellIs" dxfId="388" priority="256" operator="lessThan">
      <formula>0</formula>
    </cfRule>
  </conditionalFormatting>
  <conditionalFormatting sqref="P285:BH287 P289:BH289 Q288:BH288">
    <cfRule type="cellIs" dxfId="387" priority="255" operator="lessThan">
      <formula>0</formula>
    </cfRule>
  </conditionalFormatting>
  <conditionalFormatting sqref="P285:BH287 P289:BH289 Q288:BH288">
    <cfRule type="cellIs" dxfId="386" priority="254" operator="lessThan">
      <formula>0</formula>
    </cfRule>
  </conditionalFormatting>
  <conditionalFormatting sqref="P412:AA412">
    <cfRule type="cellIs" dxfId="385" priority="253" operator="lessThan">
      <formula>0</formula>
    </cfRule>
  </conditionalFormatting>
  <conditionalFormatting sqref="BF394:BH394">
    <cfRule type="cellIs" dxfId="384" priority="252" operator="lessThan">
      <formula>0</formula>
    </cfRule>
  </conditionalFormatting>
  <conditionalFormatting sqref="P102">
    <cfRule type="cellIs" dxfId="383" priority="251" operator="lessThan">
      <formula>0</formula>
    </cfRule>
  </conditionalFormatting>
  <conditionalFormatting sqref="P196">
    <cfRule type="cellIs" dxfId="382" priority="250" operator="lessThan">
      <formula>0</formula>
    </cfRule>
  </conditionalFormatting>
  <conditionalFormatting sqref="Q399">
    <cfRule type="cellIs" dxfId="381" priority="249" operator="lessThan">
      <formula>0</formula>
    </cfRule>
  </conditionalFormatting>
  <conditionalFormatting sqref="Q400:Q404">
    <cfRule type="cellIs" dxfId="380" priority="248" operator="lessThan">
      <formula>0</formula>
    </cfRule>
  </conditionalFormatting>
  <conditionalFormatting sqref="P399:P404">
    <cfRule type="cellIs" dxfId="379" priority="247" operator="lessThan">
      <formula>0</formula>
    </cfRule>
  </conditionalFormatting>
  <conditionalFormatting sqref="F50:O50 F97:O97 F144:O144 F191:O191 F238:O238 F285:O285 F379:O379 F152:O187 F151:N151 F105:O140 F104:N104 F58:O93 F57:N57 F199:O234 F198:N198 F246:O281 F245:N245 F293:O328 F292:N292 F340:O375 F339:N339 F52:O56 F99:O103 F146:O150 F193:O197 F240:O244 F287:O291 F334:O338 F332:O332 F5:O46">
    <cfRule type="cellIs" dxfId="378" priority="246" operator="lessThan">
      <formula>0</formula>
    </cfRule>
  </conditionalFormatting>
  <conditionalFormatting sqref="F380:BH380">
    <cfRule type="cellIs" dxfId="377" priority="245" operator="lessThan">
      <formula>0</formula>
    </cfRule>
  </conditionalFormatting>
  <conditionalFormatting sqref="F394:O394">
    <cfRule type="cellIs" dxfId="376" priority="244" operator="lessThan">
      <formula>0</formula>
    </cfRule>
  </conditionalFormatting>
  <conditionalFormatting sqref="F378">
    <cfRule type="cellIs" dxfId="375" priority="243" operator="lessThan">
      <formula>0</formula>
    </cfRule>
  </conditionalFormatting>
  <conditionalFormatting sqref="P147">
    <cfRule type="cellIs" dxfId="374" priority="242" operator="lessThan">
      <formula>0</formula>
    </cfRule>
  </conditionalFormatting>
  <conditionalFormatting sqref="P194">
    <cfRule type="cellIs" dxfId="373" priority="241" operator="lessThan">
      <formula>0</formula>
    </cfRule>
  </conditionalFormatting>
  <conditionalFormatting sqref="P241">
    <cfRule type="cellIs" dxfId="372" priority="240" operator="lessThan">
      <formula>0</formula>
    </cfRule>
  </conditionalFormatting>
  <conditionalFormatting sqref="P288">
    <cfRule type="cellIs" dxfId="371" priority="239" operator="lessThan">
      <formula>0</formula>
    </cfRule>
  </conditionalFormatting>
  <conditionalFormatting sqref="F403:O403">
    <cfRule type="cellIs" dxfId="370" priority="238" operator="lessThan">
      <formula>0</formula>
    </cfRule>
  </conditionalFormatting>
  <conditionalFormatting sqref="F330:BH330 G331:BH331">
    <cfRule type="cellIs" dxfId="369" priority="237" operator="lessThan">
      <formula>0</formula>
    </cfRule>
  </conditionalFormatting>
  <conditionalFormatting sqref="F331">
    <cfRule type="cellIs" dxfId="368" priority="236" operator="lessThan">
      <formula>0</formula>
    </cfRule>
  </conditionalFormatting>
  <conditionalFormatting sqref="F283:BH283 G284:BH284">
    <cfRule type="cellIs" dxfId="367" priority="235" operator="lessThan">
      <formula>0</formula>
    </cfRule>
  </conditionalFormatting>
  <conditionalFormatting sqref="F284">
    <cfRule type="cellIs" dxfId="366" priority="234" operator="lessThan">
      <formula>0</formula>
    </cfRule>
  </conditionalFormatting>
  <conditionalFormatting sqref="F236:BH236 G237:BH237">
    <cfRule type="cellIs" dxfId="365" priority="233" operator="lessThan">
      <formula>0</formula>
    </cfRule>
  </conditionalFormatting>
  <conditionalFormatting sqref="F237">
    <cfRule type="cellIs" dxfId="364" priority="232" operator="lessThan">
      <formula>0</formula>
    </cfRule>
  </conditionalFormatting>
  <conditionalFormatting sqref="F189:BH189 G190:BH190">
    <cfRule type="cellIs" dxfId="363" priority="231" operator="lessThan">
      <formula>0</formula>
    </cfRule>
  </conditionalFormatting>
  <conditionalFormatting sqref="F190">
    <cfRule type="cellIs" dxfId="362" priority="230" operator="lessThan">
      <formula>0</formula>
    </cfRule>
  </conditionalFormatting>
  <conditionalFormatting sqref="F142:BH142 G143:BH143">
    <cfRule type="cellIs" dxfId="361" priority="229" operator="lessThan">
      <formula>0</formula>
    </cfRule>
  </conditionalFormatting>
  <conditionalFormatting sqref="F143">
    <cfRule type="cellIs" dxfId="360" priority="228" operator="lessThan">
      <formula>0</formula>
    </cfRule>
  </conditionalFormatting>
  <conditionalFormatting sqref="F95:BH95 G96:BH96">
    <cfRule type="cellIs" dxfId="359" priority="227" operator="lessThan">
      <formula>0</formula>
    </cfRule>
  </conditionalFormatting>
  <conditionalFormatting sqref="F96">
    <cfRule type="cellIs" dxfId="358" priority="226" operator="lessThan">
      <formula>0</formula>
    </cfRule>
  </conditionalFormatting>
  <conditionalFormatting sqref="F48:BH48 G49:BH49">
    <cfRule type="cellIs" dxfId="357" priority="225" operator="lessThan">
      <formula>0</formula>
    </cfRule>
  </conditionalFormatting>
  <conditionalFormatting sqref="F49">
    <cfRule type="cellIs" dxfId="356" priority="224" operator="lessThan">
      <formula>0</formula>
    </cfRule>
  </conditionalFormatting>
  <conditionalFormatting sqref="AW394">
    <cfRule type="cellIs" dxfId="355" priority="210" operator="lessThan">
      <formula>0</formula>
    </cfRule>
  </conditionalFormatting>
  <conditionalFormatting sqref="AY394:BB394">
    <cfRule type="cellIs" dxfId="354" priority="209" operator="lessThan">
      <formula>0</formula>
    </cfRule>
  </conditionalFormatting>
  <conditionalFormatting sqref="AX394">
    <cfRule type="cellIs" dxfId="353" priority="208" operator="lessThan">
      <formula>0</formula>
    </cfRule>
  </conditionalFormatting>
  <conditionalFormatting sqref="BC394">
    <cfRule type="cellIs" dxfId="352" priority="198" operator="lessThan">
      <formula>0</formula>
    </cfRule>
  </conditionalFormatting>
  <conditionalFormatting sqref="BD394">
    <cfRule type="cellIs" dxfId="351" priority="197" operator="lessThan">
      <formula>0</formula>
    </cfRule>
  </conditionalFormatting>
  <conditionalFormatting sqref="BE394">
    <cfRule type="cellIs" dxfId="350" priority="196" operator="lessThan">
      <formula>0</formula>
    </cfRule>
  </conditionalFormatting>
  <conditionalFormatting sqref="BI97:BI101 BI377:BI379 BI381:BI393 BI3:BI27 BI50:BI74 BI196:BI215 BI332:BI356 BI395:BI430 BI31:BI46 BI76:BI93 BI217:BI234 BI358:BI375 BI437:BI453">
    <cfRule type="cellIs" dxfId="349" priority="164" operator="lessThan">
      <formula>0</formula>
    </cfRule>
  </conditionalFormatting>
  <conditionalFormatting sqref="BI57:BI62 BI198:BI202 BI339:BI343 BI437:BI440 BI390:BI393">
    <cfRule type="cellIs" dxfId="348" priority="163" operator="lessThan">
      <formula>0</formula>
    </cfRule>
  </conditionalFormatting>
  <conditionalFormatting sqref="BI191:BI195 BI102:BI121 BI123:BI140">
    <cfRule type="cellIs" dxfId="347" priority="162" operator="lessThan">
      <formula>0</formula>
    </cfRule>
  </conditionalFormatting>
  <conditionalFormatting sqref="BI104:BI109">
    <cfRule type="cellIs" dxfId="346" priority="161" operator="lessThan">
      <formula>0</formula>
    </cfRule>
  </conditionalFormatting>
  <conditionalFormatting sqref="BI191:BI195">
    <cfRule type="cellIs" dxfId="345" priority="160" operator="lessThan">
      <formula>0</formula>
    </cfRule>
  </conditionalFormatting>
  <conditionalFormatting sqref="BI144:BI148">
    <cfRule type="cellIs" dxfId="344" priority="159" operator="lessThan">
      <formula>0</formula>
    </cfRule>
  </conditionalFormatting>
  <conditionalFormatting sqref="BI149:BI168 BI170:BI187">
    <cfRule type="cellIs" dxfId="343" priority="158" operator="lessThan">
      <formula>0</formula>
    </cfRule>
  </conditionalFormatting>
  <conditionalFormatting sqref="BI151:BI156">
    <cfRule type="cellIs" dxfId="342" priority="157" operator="lessThan">
      <formula>0</formula>
    </cfRule>
  </conditionalFormatting>
  <conditionalFormatting sqref="BI243:BI262 BI264:BI281">
    <cfRule type="cellIs" dxfId="341" priority="156" operator="lessThan">
      <formula>0</formula>
    </cfRule>
  </conditionalFormatting>
  <conditionalFormatting sqref="BI245:BI249">
    <cfRule type="cellIs" dxfId="340" priority="155" operator="lessThan">
      <formula>0</formula>
    </cfRule>
  </conditionalFormatting>
  <conditionalFormatting sqref="BI238:BI242">
    <cfRule type="cellIs" dxfId="339" priority="154" operator="lessThan">
      <formula>0</formula>
    </cfRule>
  </conditionalFormatting>
  <conditionalFormatting sqref="BI238:BI242">
    <cfRule type="cellIs" dxfId="338" priority="153" operator="lessThan">
      <formula>0</formula>
    </cfRule>
  </conditionalFormatting>
  <conditionalFormatting sqref="BI290:BI309 BI311:BI328">
    <cfRule type="cellIs" dxfId="337" priority="152" operator="lessThan">
      <formula>0</formula>
    </cfRule>
  </conditionalFormatting>
  <conditionalFormatting sqref="BI292:BI296">
    <cfRule type="cellIs" dxfId="336" priority="151" operator="lessThan">
      <formula>0</formula>
    </cfRule>
  </conditionalFormatting>
  <conditionalFormatting sqref="BI285:BI289">
    <cfRule type="cellIs" dxfId="335" priority="150" operator="lessThan">
      <formula>0</formula>
    </cfRule>
  </conditionalFormatting>
  <conditionalFormatting sqref="BI285:BI289">
    <cfRule type="cellIs" dxfId="334" priority="149" operator="lessThan">
      <formula>0</formula>
    </cfRule>
  </conditionalFormatting>
  <conditionalFormatting sqref="BI394">
    <cfRule type="cellIs" dxfId="333" priority="148" operator="lessThan">
      <formula>0</formula>
    </cfRule>
  </conditionalFormatting>
  <conditionalFormatting sqref="BI380">
    <cfRule type="cellIs" dxfId="332" priority="147" operator="lessThan">
      <formula>0</formula>
    </cfRule>
  </conditionalFormatting>
  <conditionalFormatting sqref="BI330:BI331">
    <cfRule type="cellIs" dxfId="331" priority="146" operator="lessThan">
      <formula>0</formula>
    </cfRule>
  </conditionalFormatting>
  <conditionalFormatting sqref="BI283:BI284">
    <cfRule type="cellIs" dxfId="330" priority="145" operator="lessThan">
      <formula>0</formula>
    </cfRule>
  </conditionalFormatting>
  <conditionalFormatting sqref="BI236:BI237">
    <cfRule type="cellIs" dxfId="329" priority="144" operator="lessThan">
      <formula>0</formula>
    </cfRule>
  </conditionalFormatting>
  <conditionalFormatting sqref="BI189:BI190">
    <cfRule type="cellIs" dxfId="328" priority="143" operator="lessThan">
      <formula>0</formula>
    </cfRule>
  </conditionalFormatting>
  <conditionalFormatting sqref="BI142:BI143">
    <cfRule type="cellIs" dxfId="327" priority="142" operator="lessThan">
      <formula>0</formula>
    </cfRule>
  </conditionalFormatting>
  <conditionalFormatting sqref="BI95:BI96">
    <cfRule type="cellIs" dxfId="326" priority="141" operator="lessThan">
      <formula>0</formula>
    </cfRule>
  </conditionalFormatting>
  <conditionalFormatting sqref="BI48:BI49">
    <cfRule type="cellIs" dxfId="325" priority="140" operator="lessThan">
      <formula>0</formula>
    </cfRule>
  </conditionalFormatting>
  <conditionalFormatting sqref="B4:B49">
    <cfRule type="cellIs" dxfId="324" priority="130" operator="lessThan">
      <formula>0</formula>
    </cfRule>
  </conditionalFormatting>
  <conditionalFormatting sqref="B51:B190">
    <cfRule type="cellIs" dxfId="323" priority="129" operator="lessThan">
      <formula>0</formula>
    </cfRule>
  </conditionalFormatting>
  <conditionalFormatting sqref="B192:B331">
    <cfRule type="cellIs" dxfId="322" priority="128" operator="lessThan">
      <formula>0</formula>
    </cfRule>
  </conditionalFormatting>
  <conditionalFormatting sqref="B333:B378">
    <cfRule type="cellIs" dxfId="321" priority="127" operator="lessThan">
      <formula>0</formula>
    </cfRule>
  </conditionalFormatting>
  <conditionalFormatting sqref="B399">
    <cfRule type="cellIs" dxfId="320" priority="126" operator="lessThan">
      <formula>0</formula>
    </cfRule>
  </conditionalFormatting>
  <conditionalFormatting sqref="B400">
    <cfRule type="cellIs" dxfId="319" priority="125" operator="lessThan">
      <formula>0</formula>
    </cfRule>
  </conditionalFormatting>
  <conditionalFormatting sqref="B401">
    <cfRule type="cellIs" dxfId="318" priority="124" operator="lessThan">
      <formula>0</formula>
    </cfRule>
  </conditionalFormatting>
  <conditionalFormatting sqref="B402">
    <cfRule type="cellIs" dxfId="317" priority="123" operator="lessThan">
      <formula>0</formula>
    </cfRule>
  </conditionalFormatting>
  <conditionalFormatting sqref="B403">
    <cfRule type="cellIs" dxfId="316" priority="122" operator="lessThan">
      <formula>0</formula>
    </cfRule>
  </conditionalFormatting>
  <conditionalFormatting sqref="B404">
    <cfRule type="cellIs" dxfId="315" priority="121" operator="lessThan">
      <formula>0</formula>
    </cfRule>
  </conditionalFormatting>
  <conditionalFormatting sqref="B447 B439 B423 B415">
    <cfRule type="cellIs" dxfId="314" priority="120" operator="lessThan">
      <formula>0</formula>
    </cfRule>
  </conditionalFormatting>
  <conditionalFormatting sqref="B448 B440 B424 B416">
    <cfRule type="cellIs" dxfId="313" priority="119" operator="lessThan">
      <formula>0</formula>
    </cfRule>
  </conditionalFormatting>
  <conditionalFormatting sqref="B449 B441 B425 B417">
    <cfRule type="cellIs" dxfId="312" priority="118" operator="lessThan">
      <formula>0</formula>
    </cfRule>
  </conditionalFormatting>
  <conditionalFormatting sqref="B450 B442 B426 B418">
    <cfRule type="cellIs" dxfId="311" priority="117" operator="lessThan">
      <formula>0</formula>
    </cfRule>
  </conditionalFormatting>
  <conditionalFormatting sqref="B451 B443 B427 B419">
    <cfRule type="cellIs" dxfId="310" priority="116" operator="lessThan">
      <formula>0</formula>
    </cfRule>
  </conditionalFormatting>
  <conditionalFormatting sqref="B452 B444 B428 B420">
    <cfRule type="cellIs" dxfId="309" priority="115" operator="lessThan">
      <formula>0</formula>
    </cfRule>
  </conditionalFormatting>
  <conditionalFormatting sqref="F141:BN141">
    <cfRule type="cellIs" dxfId="308" priority="114" operator="lessThan">
      <formula>0</formula>
    </cfRule>
  </conditionalFormatting>
  <conditionalFormatting sqref="F188:BN188">
    <cfRule type="cellIs" dxfId="307" priority="113" operator="lessThan">
      <formula>0</formula>
    </cfRule>
  </conditionalFormatting>
  <conditionalFormatting sqref="F235:BN235">
    <cfRule type="cellIs" dxfId="306" priority="112" operator="lessThan">
      <formula>0</formula>
    </cfRule>
  </conditionalFormatting>
  <conditionalFormatting sqref="F282:BN282">
    <cfRule type="cellIs" dxfId="305" priority="111" operator="lessThan">
      <formula>0</formula>
    </cfRule>
  </conditionalFormatting>
  <conditionalFormatting sqref="F329:BN329">
    <cfRule type="cellIs" dxfId="304" priority="110" operator="lessThan">
      <formula>0</formula>
    </cfRule>
  </conditionalFormatting>
  <conditionalFormatting sqref="F4:O4">
    <cfRule type="cellIs" dxfId="303" priority="109" operator="lessThan">
      <formula>0</formula>
    </cfRule>
  </conditionalFormatting>
  <conditionalFormatting sqref="P10:AA10">
    <cfRule type="cellIs" dxfId="302" priority="108" operator="lessThan">
      <formula>0</formula>
    </cfRule>
  </conditionalFormatting>
  <conditionalFormatting sqref="AB16:AM16">
    <cfRule type="cellIs" dxfId="301" priority="107" operator="lessThan">
      <formula>0</formula>
    </cfRule>
  </conditionalFormatting>
  <conditionalFormatting sqref="AN22:AY22">
    <cfRule type="cellIs" dxfId="300" priority="106" operator="lessThan">
      <formula>0</formula>
    </cfRule>
  </conditionalFormatting>
  <conditionalFormatting sqref="AZ28:BN28">
    <cfRule type="cellIs" dxfId="299" priority="105" operator="lessThan">
      <formula>0</formula>
    </cfRule>
  </conditionalFormatting>
  <conditionalFormatting sqref="F51:O51">
    <cfRule type="cellIs" dxfId="298" priority="102" operator="lessThan">
      <formula>0</formula>
    </cfRule>
  </conditionalFormatting>
  <conditionalFormatting sqref="P57:AA57">
    <cfRule type="cellIs" dxfId="297" priority="101" operator="lessThan">
      <formula>0</formula>
    </cfRule>
  </conditionalFormatting>
  <conditionalFormatting sqref="AB63:AM63">
    <cfRule type="cellIs" dxfId="296" priority="100" operator="lessThan">
      <formula>0</formula>
    </cfRule>
  </conditionalFormatting>
  <conditionalFormatting sqref="AN69:AY69">
    <cfRule type="cellIs" dxfId="295" priority="99" operator="lessThan">
      <formula>0</formula>
    </cfRule>
  </conditionalFormatting>
  <conditionalFormatting sqref="AZ75:BN75">
    <cfRule type="cellIs" dxfId="294" priority="98" operator="lessThan">
      <formula>0</formula>
    </cfRule>
  </conditionalFormatting>
  <conditionalFormatting sqref="F98:O98">
    <cfRule type="cellIs" dxfId="293" priority="95" operator="lessThan">
      <formula>0</formula>
    </cfRule>
  </conditionalFormatting>
  <conditionalFormatting sqref="P104:AA104">
    <cfRule type="cellIs" dxfId="292" priority="94" operator="lessThan">
      <formula>0</formula>
    </cfRule>
  </conditionalFormatting>
  <conditionalFormatting sqref="AB110:AM110">
    <cfRule type="cellIs" dxfId="291" priority="93" operator="lessThan">
      <formula>0</formula>
    </cfRule>
  </conditionalFormatting>
  <conditionalFormatting sqref="AN116:AY116">
    <cfRule type="cellIs" dxfId="290" priority="92" operator="lessThan">
      <formula>0</formula>
    </cfRule>
  </conditionalFormatting>
  <conditionalFormatting sqref="AZ122:BN122">
    <cfRule type="cellIs" dxfId="289" priority="91" operator="lessThan">
      <formula>0</formula>
    </cfRule>
  </conditionalFormatting>
  <conditionalFormatting sqref="F145:O145">
    <cfRule type="cellIs" dxfId="288" priority="88" operator="lessThan">
      <formula>0</formula>
    </cfRule>
  </conditionalFormatting>
  <conditionalFormatting sqref="P151:AA151">
    <cfRule type="cellIs" dxfId="287" priority="87" operator="lessThan">
      <formula>0</formula>
    </cfRule>
  </conditionalFormatting>
  <conditionalFormatting sqref="AB157:AM157">
    <cfRule type="cellIs" dxfId="286" priority="86" operator="lessThan">
      <formula>0</formula>
    </cfRule>
  </conditionalFormatting>
  <conditionalFormatting sqref="AN163:AY163">
    <cfRule type="cellIs" dxfId="285" priority="85" operator="lessThan">
      <formula>0</formula>
    </cfRule>
  </conditionalFormatting>
  <conditionalFormatting sqref="AZ169:BN169">
    <cfRule type="cellIs" dxfId="284" priority="84" operator="lessThan">
      <formula>0</formula>
    </cfRule>
  </conditionalFormatting>
  <conditionalFormatting sqref="F192:O192">
    <cfRule type="cellIs" dxfId="283" priority="81" operator="lessThan">
      <formula>0</formula>
    </cfRule>
  </conditionalFormatting>
  <conditionalFormatting sqref="P198:AA198">
    <cfRule type="cellIs" dxfId="282" priority="80" operator="lessThan">
      <formula>0</formula>
    </cfRule>
  </conditionalFormatting>
  <conditionalFormatting sqref="AB204:AM204">
    <cfRule type="cellIs" dxfId="281" priority="79" operator="lessThan">
      <formula>0</formula>
    </cfRule>
  </conditionalFormatting>
  <conditionalFormatting sqref="AN210:AY210">
    <cfRule type="cellIs" dxfId="280" priority="78" operator="lessThan">
      <formula>0</formula>
    </cfRule>
  </conditionalFormatting>
  <conditionalFormatting sqref="AZ216:BN216">
    <cfRule type="cellIs" dxfId="279" priority="77" operator="lessThan">
      <formula>0</formula>
    </cfRule>
  </conditionalFormatting>
  <conditionalFormatting sqref="F239:O239">
    <cfRule type="cellIs" dxfId="278" priority="74" operator="lessThan">
      <formula>0</formula>
    </cfRule>
  </conditionalFormatting>
  <conditionalFormatting sqref="P245:AA245">
    <cfRule type="cellIs" dxfId="277" priority="73" operator="lessThan">
      <formula>0</formula>
    </cfRule>
  </conditionalFormatting>
  <conditionalFormatting sqref="AB251:AM251">
    <cfRule type="cellIs" dxfId="276" priority="72" operator="lessThan">
      <formula>0</formula>
    </cfRule>
  </conditionalFormatting>
  <conditionalFormatting sqref="AN257:AY257">
    <cfRule type="cellIs" dxfId="275" priority="71" operator="lessThan">
      <formula>0</formula>
    </cfRule>
  </conditionalFormatting>
  <conditionalFormatting sqref="AZ263:BN263">
    <cfRule type="cellIs" dxfId="274" priority="70" operator="lessThan">
      <formula>0</formula>
    </cfRule>
  </conditionalFormatting>
  <conditionalFormatting sqref="F286:O286">
    <cfRule type="cellIs" dxfId="273" priority="67" operator="lessThan">
      <formula>0</formula>
    </cfRule>
  </conditionalFormatting>
  <conditionalFormatting sqref="P292:AA292">
    <cfRule type="cellIs" dxfId="272" priority="66" operator="lessThan">
      <formula>0</formula>
    </cfRule>
  </conditionalFormatting>
  <conditionalFormatting sqref="AB298:AM298">
    <cfRule type="cellIs" dxfId="271" priority="65" operator="lessThan">
      <formula>0</formula>
    </cfRule>
  </conditionalFormatting>
  <conditionalFormatting sqref="AN304:AY304">
    <cfRule type="cellIs" dxfId="270" priority="64" operator="lessThan">
      <formula>0</formula>
    </cfRule>
  </conditionalFormatting>
  <conditionalFormatting sqref="AZ310:BN310">
    <cfRule type="cellIs" dxfId="269" priority="63" operator="lessThan">
      <formula>0</formula>
    </cfRule>
  </conditionalFormatting>
  <conditionalFormatting sqref="F333:O333">
    <cfRule type="cellIs" dxfId="268" priority="60" operator="lessThan">
      <formula>0</formula>
    </cfRule>
  </conditionalFormatting>
  <conditionalFormatting sqref="P339:AA339">
    <cfRule type="cellIs" dxfId="267" priority="59" operator="lessThan">
      <formula>0</formula>
    </cfRule>
  </conditionalFormatting>
  <conditionalFormatting sqref="AB345:AM345">
    <cfRule type="cellIs" dxfId="266" priority="58" operator="lessThan">
      <formula>0</formula>
    </cfRule>
  </conditionalFormatting>
  <conditionalFormatting sqref="AN351:AY351">
    <cfRule type="cellIs" dxfId="265" priority="57" operator="lessThan">
      <formula>0</formula>
    </cfRule>
  </conditionalFormatting>
  <conditionalFormatting sqref="AZ357:BN357">
    <cfRule type="cellIs" dxfId="264" priority="56" operator="lessThan">
      <formula>0</formula>
    </cfRule>
  </conditionalFormatting>
  <conditionalFormatting sqref="B407">
    <cfRule type="cellIs" dxfId="263" priority="46" operator="lessThan">
      <formula>0</formula>
    </cfRule>
  </conditionalFormatting>
  <conditionalFormatting sqref="B408">
    <cfRule type="cellIs" dxfId="262" priority="45" operator="lessThan">
      <formula>0</formula>
    </cfRule>
  </conditionalFormatting>
  <conditionalFormatting sqref="B409">
    <cfRule type="cellIs" dxfId="261" priority="44" operator="lessThan">
      <formula>0</formula>
    </cfRule>
  </conditionalFormatting>
  <conditionalFormatting sqref="B410">
    <cfRule type="cellIs" dxfId="260" priority="43" operator="lessThan">
      <formula>0</formula>
    </cfRule>
  </conditionalFormatting>
  <conditionalFormatting sqref="B411">
    <cfRule type="cellIs" dxfId="259" priority="42" operator="lessThan">
      <formula>0</formula>
    </cfRule>
  </conditionalFormatting>
  <conditionalFormatting sqref="B412">
    <cfRule type="cellIs" dxfId="258" priority="41" operator="lessThan">
      <formula>0</formula>
    </cfRule>
  </conditionalFormatting>
  <conditionalFormatting sqref="B431">
    <cfRule type="cellIs" dxfId="257" priority="40" operator="lessThan">
      <formula>0</formula>
    </cfRule>
  </conditionalFormatting>
  <conditionalFormatting sqref="B432">
    <cfRule type="cellIs" dxfId="256" priority="39" operator="lessThan">
      <formula>0</formula>
    </cfRule>
  </conditionalFormatting>
  <conditionalFormatting sqref="B433">
    <cfRule type="cellIs" dxfId="255" priority="38" operator="lessThan">
      <formula>0</formula>
    </cfRule>
  </conditionalFormatting>
  <conditionalFormatting sqref="B434">
    <cfRule type="cellIs" dxfId="254" priority="37" operator="lessThan">
      <formula>0</formula>
    </cfRule>
  </conditionalFormatting>
  <conditionalFormatting sqref="B435">
    <cfRule type="cellIs" dxfId="253" priority="36" operator="lessThan">
      <formula>0</formula>
    </cfRule>
  </conditionalFormatting>
  <conditionalFormatting sqref="B436">
    <cfRule type="cellIs" dxfId="252" priority="35" operator="lessThan">
      <formula>0</formula>
    </cfRule>
  </conditionalFormatting>
  <conditionalFormatting sqref="AB415:AM419">
    <cfRule type="cellIs" dxfId="251" priority="34" operator="lessThan">
      <formula>0</formula>
    </cfRule>
  </conditionalFormatting>
  <conditionalFormatting sqref="AB420:AM420">
    <cfRule type="cellIs" dxfId="250" priority="33" operator="lessThan">
      <formula>0</formula>
    </cfRule>
  </conditionalFormatting>
  <conditionalFormatting sqref="AN423:AY427">
    <cfRule type="cellIs" dxfId="249" priority="32" operator="lessThan">
      <formula>0</formula>
    </cfRule>
  </conditionalFormatting>
  <conditionalFormatting sqref="AN428:AY428">
    <cfRule type="cellIs" dxfId="248" priority="31" operator="lessThan">
      <formula>0</formula>
    </cfRule>
  </conditionalFormatting>
  <conditionalFormatting sqref="AZ431:BN435">
    <cfRule type="cellIs" dxfId="247" priority="30" operator="lessThan">
      <formula>0</formula>
    </cfRule>
  </conditionalFormatting>
  <conditionalFormatting sqref="AZ436:BN436">
    <cfRule type="cellIs" dxfId="246" priority="29" operator="lessThan">
      <formula>0</formula>
    </cfRule>
  </conditionalFormatting>
  <pageMargins left="0.2" right="0" top="0.25" bottom="0" header="0.3" footer="0.3"/>
  <pageSetup scale="4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15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9" defaultRowHeight="15.5"/>
  <cols>
    <col min="1" max="1" width="15.58203125" style="95" bestFit="1" customWidth="1"/>
    <col min="2" max="2" width="22.5" style="131" bestFit="1" customWidth="1"/>
    <col min="3" max="3" width="19.75" style="95" bestFit="1" customWidth="1"/>
    <col min="4" max="31" width="13.75" style="3" customWidth="1"/>
    <col min="32" max="16384" width="9" style="3"/>
  </cols>
  <sheetData>
    <row r="1" spans="1:3" s="88" customFormat="1">
      <c r="A1" s="95" t="s">
        <v>31</v>
      </c>
      <c r="B1" s="210" t="s">
        <v>414</v>
      </c>
      <c r="C1" s="95" t="s">
        <v>413</v>
      </c>
    </row>
    <row r="2" spans="1:3">
      <c r="A2" s="157" t="s">
        <v>144</v>
      </c>
      <c r="B2" s="158" t="s">
        <v>382</v>
      </c>
      <c r="C2" s="157" t="s">
        <v>335</v>
      </c>
    </row>
    <row r="3" spans="1:3">
      <c r="A3" s="157" t="s">
        <v>145</v>
      </c>
      <c r="B3" s="158" t="s">
        <v>382</v>
      </c>
      <c r="C3" s="157" t="s">
        <v>335</v>
      </c>
    </row>
    <row r="4" spans="1:3">
      <c r="A4" s="157" t="s">
        <v>146</v>
      </c>
      <c r="B4" s="158" t="s">
        <v>382</v>
      </c>
      <c r="C4" s="157" t="s">
        <v>335</v>
      </c>
    </row>
    <row r="5" spans="1:3">
      <c r="A5" s="157" t="s">
        <v>101</v>
      </c>
      <c r="B5" s="158" t="s">
        <v>383</v>
      </c>
      <c r="C5" s="157" t="s">
        <v>378</v>
      </c>
    </row>
    <row r="6" spans="1:3">
      <c r="A6" s="157" t="s">
        <v>102</v>
      </c>
      <c r="B6" s="158" t="s">
        <v>383</v>
      </c>
      <c r="C6" s="157" t="s">
        <v>378</v>
      </c>
    </row>
    <row r="7" spans="1:3">
      <c r="A7" s="157" t="s">
        <v>103</v>
      </c>
      <c r="B7" s="158" t="s">
        <v>384</v>
      </c>
      <c r="C7" s="157" t="s">
        <v>378</v>
      </c>
    </row>
    <row r="8" spans="1:3">
      <c r="A8" s="157" t="s">
        <v>104</v>
      </c>
      <c r="B8" s="158" t="s">
        <v>385</v>
      </c>
      <c r="C8" s="157" t="s">
        <v>378</v>
      </c>
    </row>
    <row r="9" spans="1:3">
      <c r="A9" s="157" t="s">
        <v>105</v>
      </c>
      <c r="B9" s="158" t="s">
        <v>385</v>
      </c>
      <c r="C9" s="157" t="s">
        <v>378</v>
      </c>
    </row>
    <row r="10" spans="1:3">
      <c r="A10" s="157" t="s">
        <v>277</v>
      </c>
      <c r="B10" s="158" t="s">
        <v>386</v>
      </c>
      <c r="C10" s="157" t="s">
        <v>378</v>
      </c>
    </row>
    <row r="11" spans="1:3">
      <c r="A11" s="157" t="s">
        <v>106</v>
      </c>
      <c r="B11" s="158" t="s">
        <v>380</v>
      </c>
      <c r="C11" s="158" t="s">
        <v>380</v>
      </c>
    </row>
    <row r="12" spans="1:3">
      <c r="A12" s="157" t="s">
        <v>107</v>
      </c>
      <c r="B12" s="158" t="s">
        <v>380</v>
      </c>
      <c r="C12" s="158" t="s">
        <v>380</v>
      </c>
    </row>
    <row r="13" spans="1:3">
      <c r="A13" s="157" t="s">
        <v>108</v>
      </c>
      <c r="B13" s="158" t="s">
        <v>380</v>
      </c>
      <c r="C13" s="158" t="s">
        <v>380</v>
      </c>
    </row>
    <row r="14" spans="1:3">
      <c r="A14" s="157" t="s">
        <v>109</v>
      </c>
      <c r="B14" s="158" t="s">
        <v>380</v>
      </c>
      <c r="C14" s="158" t="s">
        <v>380</v>
      </c>
    </row>
    <row r="15" spans="1:3">
      <c r="A15" s="157" t="s">
        <v>110</v>
      </c>
      <c r="B15" s="158" t="s">
        <v>380</v>
      </c>
      <c r="C15" s="158" t="s">
        <v>380</v>
      </c>
    </row>
    <row r="16" spans="1:3">
      <c r="A16" s="157" t="s">
        <v>111</v>
      </c>
      <c r="B16" s="158" t="s">
        <v>380</v>
      </c>
      <c r="C16" s="158" t="s">
        <v>380</v>
      </c>
    </row>
    <row r="17" spans="1:3">
      <c r="A17" s="157" t="s">
        <v>112</v>
      </c>
      <c r="B17" s="158" t="s">
        <v>380</v>
      </c>
      <c r="C17" s="158" t="s">
        <v>380</v>
      </c>
    </row>
    <row r="18" spans="1:3">
      <c r="A18" s="157" t="s">
        <v>113</v>
      </c>
      <c r="B18" s="158" t="s">
        <v>380</v>
      </c>
      <c r="C18" s="158" t="s">
        <v>380</v>
      </c>
    </row>
    <row r="19" spans="1:3">
      <c r="A19" s="157" t="s">
        <v>107</v>
      </c>
      <c r="B19" s="158" t="s">
        <v>380</v>
      </c>
      <c r="C19" s="158" t="s">
        <v>380</v>
      </c>
    </row>
    <row r="20" spans="1:3">
      <c r="A20" s="157" t="s">
        <v>114</v>
      </c>
      <c r="B20" s="158" t="s">
        <v>380</v>
      </c>
      <c r="C20" s="158" t="s">
        <v>380</v>
      </c>
    </row>
    <row r="21" spans="1:3">
      <c r="A21" s="157" t="s">
        <v>115</v>
      </c>
      <c r="B21" s="158" t="s">
        <v>380</v>
      </c>
      <c r="C21" s="158" t="s">
        <v>380</v>
      </c>
    </row>
    <row r="22" spans="1:3">
      <c r="A22" s="157" t="s">
        <v>116</v>
      </c>
      <c r="B22" s="158" t="s">
        <v>387</v>
      </c>
      <c r="C22" s="158" t="s">
        <v>379</v>
      </c>
    </row>
    <row r="23" spans="1:3">
      <c r="A23" s="157" t="s">
        <v>117</v>
      </c>
      <c r="B23" s="158" t="s">
        <v>387</v>
      </c>
      <c r="C23" s="158" t="s">
        <v>379</v>
      </c>
    </row>
    <row r="24" spans="1:3">
      <c r="A24" s="157" t="s">
        <v>118</v>
      </c>
      <c r="B24" s="158" t="s">
        <v>387</v>
      </c>
      <c r="C24" s="158" t="s">
        <v>379</v>
      </c>
    </row>
    <row r="25" spans="1:3">
      <c r="A25" s="157" t="s">
        <v>119</v>
      </c>
      <c r="B25" s="158" t="s">
        <v>387</v>
      </c>
      <c r="C25" s="158" t="s">
        <v>379</v>
      </c>
    </row>
    <row r="26" spans="1:3">
      <c r="A26" s="157" t="s">
        <v>116</v>
      </c>
      <c r="B26" s="158" t="s">
        <v>387</v>
      </c>
      <c r="C26" s="158" t="s">
        <v>379</v>
      </c>
    </row>
    <row r="27" spans="1:3">
      <c r="A27" s="157" t="s">
        <v>120</v>
      </c>
      <c r="B27" s="158" t="s">
        <v>381</v>
      </c>
      <c r="C27" s="158" t="s">
        <v>381</v>
      </c>
    </row>
    <row r="28" spans="1:3">
      <c r="A28" s="157" t="s">
        <v>121</v>
      </c>
      <c r="B28" s="158" t="s">
        <v>381</v>
      </c>
      <c r="C28" s="158" t="s">
        <v>381</v>
      </c>
    </row>
    <row r="29" spans="1:3">
      <c r="A29" s="157" t="s">
        <v>122</v>
      </c>
      <c r="B29" s="158" t="s">
        <v>381</v>
      </c>
      <c r="C29" s="158" t="s">
        <v>381</v>
      </c>
    </row>
    <row r="30" spans="1:3">
      <c r="A30" s="157" t="s">
        <v>123</v>
      </c>
      <c r="B30" s="158" t="s">
        <v>381</v>
      </c>
      <c r="C30" s="158" t="s">
        <v>381</v>
      </c>
    </row>
    <row r="31" spans="1:3">
      <c r="A31" s="157" t="s">
        <v>147</v>
      </c>
      <c r="B31" s="158" t="s">
        <v>388</v>
      </c>
      <c r="C31" s="157" t="s">
        <v>335</v>
      </c>
    </row>
    <row r="32" spans="1:3">
      <c r="A32" s="157" t="s">
        <v>130</v>
      </c>
      <c r="B32" s="158" t="s">
        <v>389</v>
      </c>
      <c r="C32" s="157" t="s">
        <v>335</v>
      </c>
    </row>
    <row r="33" spans="1:3">
      <c r="A33" s="157" t="s">
        <v>131</v>
      </c>
      <c r="B33" s="158" t="s">
        <v>389</v>
      </c>
      <c r="C33" s="157" t="s">
        <v>335</v>
      </c>
    </row>
    <row r="34" spans="1:3">
      <c r="A34" s="157" t="s">
        <v>143</v>
      </c>
      <c r="B34" s="158" t="s">
        <v>389</v>
      </c>
      <c r="C34" s="157" t="s">
        <v>335</v>
      </c>
    </row>
    <row r="35" spans="1:3">
      <c r="A35" s="157" t="s">
        <v>150</v>
      </c>
      <c r="B35" s="158" t="s">
        <v>390</v>
      </c>
      <c r="C35" s="157" t="s">
        <v>335</v>
      </c>
    </row>
    <row r="36" spans="1:3">
      <c r="A36" s="157" t="s">
        <v>127</v>
      </c>
      <c r="B36" s="158" t="s">
        <v>391</v>
      </c>
      <c r="C36" s="157" t="s">
        <v>335</v>
      </c>
    </row>
    <row r="37" spans="1:3">
      <c r="A37" s="157" t="s">
        <v>128</v>
      </c>
      <c r="B37" s="158" t="s">
        <v>392</v>
      </c>
      <c r="C37" s="157" t="s">
        <v>335</v>
      </c>
    </row>
    <row r="38" spans="1:3">
      <c r="A38" s="157" t="s">
        <v>129</v>
      </c>
      <c r="B38" s="158" t="s">
        <v>392</v>
      </c>
      <c r="C38" s="157" t="s">
        <v>335</v>
      </c>
    </row>
    <row r="39" spans="1:3">
      <c r="A39" s="157" t="s">
        <v>148</v>
      </c>
      <c r="B39" s="158" t="s">
        <v>393</v>
      </c>
      <c r="C39" s="157" t="s">
        <v>335</v>
      </c>
    </row>
    <row r="40" spans="1:3">
      <c r="A40" s="157" t="s">
        <v>142</v>
      </c>
      <c r="B40" s="158" t="s">
        <v>394</v>
      </c>
      <c r="C40" s="157" t="s">
        <v>335</v>
      </c>
    </row>
    <row r="41" spans="1:3">
      <c r="A41" s="157" t="s">
        <v>126</v>
      </c>
      <c r="B41" s="159" t="s">
        <v>395</v>
      </c>
      <c r="C41" s="157" t="s">
        <v>335</v>
      </c>
    </row>
    <row r="42" spans="1:3">
      <c r="A42" s="157" t="s">
        <v>132</v>
      </c>
      <c r="B42" s="159" t="s">
        <v>395</v>
      </c>
      <c r="C42" s="157" t="s">
        <v>335</v>
      </c>
    </row>
    <row r="43" spans="1:3">
      <c r="A43" s="157" t="s">
        <v>133</v>
      </c>
      <c r="B43" s="159" t="s">
        <v>395</v>
      </c>
      <c r="C43" s="157" t="s">
        <v>335</v>
      </c>
    </row>
    <row r="44" spans="1:3">
      <c r="A44" s="157" t="s">
        <v>134</v>
      </c>
      <c r="B44" s="159" t="s">
        <v>395</v>
      </c>
      <c r="C44" s="157" t="s">
        <v>335</v>
      </c>
    </row>
    <row r="45" spans="1:3">
      <c r="A45" s="157" t="s">
        <v>135</v>
      </c>
      <c r="B45" s="159" t="s">
        <v>395</v>
      </c>
      <c r="C45" s="157" t="s">
        <v>335</v>
      </c>
    </row>
    <row r="46" spans="1:3">
      <c r="A46" s="157" t="s">
        <v>136</v>
      </c>
      <c r="B46" s="159" t="s">
        <v>395</v>
      </c>
      <c r="C46" s="157" t="s">
        <v>335</v>
      </c>
    </row>
    <row r="47" spans="1:3">
      <c r="A47" s="157" t="s">
        <v>137</v>
      </c>
      <c r="B47" s="159" t="s">
        <v>395</v>
      </c>
      <c r="C47" s="157" t="s">
        <v>335</v>
      </c>
    </row>
    <row r="48" spans="1:3">
      <c r="A48" s="157" t="s">
        <v>138</v>
      </c>
      <c r="B48" s="159" t="s">
        <v>395</v>
      </c>
      <c r="C48" s="157" t="s">
        <v>335</v>
      </c>
    </row>
    <row r="49" spans="1:3">
      <c r="A49" s="157" t="s">
        <v>139</v>
      </c>
      <c r="B49" s="159" t="s">
        <v>395</v>
      </c>
      <c r="C49" s="157" t="s">
        <v>335</v>
      </c>
    </row>
    <row r="50" spans="1:3">
      <c r="A50" s="157" t="s">
        <v>140</v>
      </c>
      <c r="B50" s="159" t="s">
        <v>395</v>
      </c>
      <c r="C50" s="157" t="s">
        <v>335</v>
      </c>
    </row>
    <row r="51" spans="1:3">
      <c r="A51" s="157" t="s">
        <v>141</v>
      </c>
      <c r="B51" s="159" t="s">
        <v>395</v>
      </c>
      <c r="C51" s="157" t="s">
        <v>335</v>
      </c>
    </row>
    <row r="52" spans="1:3">
      <c r="A52" s="158" t="s">
        <v>317</v>
      </c>
      <c r="B52" s="159" t="s">
        <v>395</v>
      </c>
      <c r="C52" s="157" t="s">
        <v>335</v>
      </c>
    </row>
    <row r="53" spans="1:3">
      <c r="A53" s="157" t="s">
        <v>124</v>
      </c>
      <c r="B53" s="159" t="s">
        <v>334</v>
      </c>
      <c r="C53" s="157" t="s">
        <v>335</v>
      </c>
    </row>
    <row r="54" spans="1:3">
      <c r="A54" s="157" t="s">
        <v>125</v>
      </c>
      <c r="B54" s="159" t="s">
        <v>334</v>
      </c>
      <c r="C54" s="157" t="s">
        <v>335</v>
      </c>
    </row>
    <row r="55" spans="1:3">
      <c r="A55" s="157" t="s">
        <v>149</v>
      </c>
      <c r="B55" s="159" t="s">
        <v>334</v>
      </c>
      <c r="C55" s="157" t="s">
        <v>335</v>
      </c>
    </row>
    <row r="56" spans="1:3">
      <c r="A56" s="157" t="s">
        <v>151</v>
      </c>
      <c r="B56" s="159" t="s">
        <v>334</v>
      </c>
      <c r="C56" s="157" t="s">
        <v>335</v>
      </c>
    </row>
    <row r="57" spans="1:3">
      <c r="A57" s="157" t="s">
        <v>152</v>
      </c>
      <c r="B57" s="159" t="s">
        <v>334</v>
      </c>
      <c r="C57" s="157" t="s">
        <v>335</v>
      </c>
    </row>
    <row r="58" spans="1:3">
      <c r="A58" s="157" t="s">
        <v>153</v>
      </c>
      <c r="B58" s="159" t="s">
        <v>334</v>
      </c>
      <c r="C58" s="157" t="s">
        <v>335</v>
      </c>
    </row>
    <row r="59" spans="1:3">
      <c r="A59" s="157" t="s">
        <v>154</v>
      </c>
      <c r="B59" s="159" t="s">
        <v>334</v>
      </c>
      <c r="C59" s="157" t="s">
        <v>335</v>
      </c>
    </row>
    <row r="60" spans="1:3">
      <c r="A60" s="157" t="s">
        <v>155</v>
      </c>
      <c r="B60" s="159" t="s">
        <v>334</v>
      </c>
      <c r="C60" s="157" t="s">
        <v>335</v>
      </c>
    </row>
    <row r="61" spans="1:3">
      <c r="A61" s="157" t="s">
        <v>156</v>
      </c>
      <c r="B61" s="159" t="s">
        <v>334</v>
      </c>
      <c r="C61" s="157" t="s">
        <v>335</v>
      </c>
    </row>
    <row r="62" spans="1:3">
      <c r="A62" s="157" t="s">
        <v>157</v>
      </c>
      <c r="B62" s="159" t="s">
        <v>334</v>
      </c>
      <c r="C62" s="157" t="s">
        <v>335</v>
      </c>
    </row>
    <row r="63" spans="1:3">
      <c r="A63" s="157" t="s">
        <v>158</v>
      </c>
      <c r="B63" s="159" t="s">
        <v>334</v>
      </c>
      <c r="C63" s="157" t="s">
        <v>335</v>
      </c>
    </row>
    <row r="64" spans="1:3">
      <c r="A64" s="157" t="s">
        <v>159</v>
      </c>
      <c r="B64" s="159" t="s">
        <v>334</v>
      </c>
      <c r="C64" s="157" t="s">
        <v>335</v>
      </c>
    </row>
    <row r="65" spans="1:3">
      <c r="A65" s="157" t="s">
        <v>160</v>
      </c>
      <c r="B65" s="159" t="s">
        <v>334</v>
      </c>
      <c r="C65" s="157" t="s">
        <v>335</v>
      </c>
    </row>
    <row r="66" spans="1:3">
      <c r="A66" s="157" t="s">
        <v>161</v>
      </c>
      <c r="B66" s="159" t="s">
        <v>334</v>
      </c>
      <c r="C66" s="157" t="s">
        <v>335</v>
      </c>
    </row>
    <row r="67" spans="1:3">
      <c r="A67" s="157" t="s">
        <v>162</v>
      </c>
      <c r="B67" s="159" t="s">
        <v>334</v>
      </c>
      <c r="C67" s="157" t="s">
        <v>335</v>
      </c>
    </row>
    <row r="68" spans="1:3">
      <c r="A68" s="157" t="s">
        <v>163</v>
      </c>
      <c r="B68" s="159" t="s">
        <v>334</v>
      </c>
      <c r="C68" s="157" t="s">
        <v>335</v>
      </c>
    </row>
    <row r="69" spans="1:3">
      <c r="A69" s="157" t="s">
        <v>164</v>
      </c>
      <c r="B69" s="159" t="s">
        <v>334</v>
      </c>
      <c r="C69" s="157" t="s">
        <v>335</v>
      </c>
    </row>
    <row r="70" spans="1:3">
      <c r="A70" s="157" t="s">
        <v>165</v>
      </c>
      <c r="B70" s="159" t="s">
        <v>334</v>
      </c>
      <c r="C70" s="157" t="s">
        <v>335</v>
      </c>
    </row>
    <row r="71" spans="1:3">
      <c r="A71" s="157" t="s">
        <v>166</v>
      </c>
      <c r="B71" s="159" t="s">
        <v>334</v>
      </c>
      <c r="C71" s="157" t="s">
        <v>335</v>
      </c>
    </row>
    <row r="72" spans="1:3">
      <c r="A72" s="157" t="s">
        <v>167</v>
      </c>
      <c r="B72" s="159" t="s">
        <v>334</v>
      </c>
      <c r="C72" s="157" t="s">
        <v>335</v>
      </c>
    </row>
    <row r="73" spans="1:3">
      <c r="A73" s="157" t="s">
        <v>168</v>
      </c>
      <c r="B73" s="159" t="s">
        <v>334</v>
      </c>
      <c r="C73" s="157" t="s">
        <v>335</v>
      </c>
    </row>
    <row r="74" spans="1:3">
      <c r="A74" s="157" t="s">
        <v>169</v>
      </c>
      <c r="B74" s="159" t="s">
        <v>334</v>
      </c>
      <c r="C74" s="157" t="s">
        <v>335</v>
      </c>
    </row>
    <row r="75" spans="1:3">
      <c r="A75" s="157" t="s">
        <v>222</v>
      </c>
      <c r="B75" s="159" t="s">
        <v>334</v>
      </c>
      <c r="C75" s="157" t="s">
        <v>335</v>
      </c>
    </row>
    <row r="76" spans="1:3">
      <c r="A76" s="157" t="s">
        <v>223</v>
      </c>
      <c r="B76" s="159" t="s">
        <v>334</v>
      </c>
      <c r="C76" s="157" t="s">
        <v>335</v>
      </c>
    </row>
    <row r="77" spans="1:3">
      <c r="A77" s="157" t="s">
        <v>224</v>
      </c>
      <c r="B77" s="159" t="s">
        <v>334</v>
      </c>
      <c r="C77" s="157" t="s">
        <v>335</v>
      </c>
    </row>
    <row r="78" spans="1:3">
      <c r="A78" s="157" t="s">
        <v>225</v>
      </c>
      <c r="B78" s="159" t="s">
        <v>334</v>
      </c>
      <c r="C78" s="157" t="s">
        <v>335</v>
      </c>
    </row>
    <row r="79" spans="1:3">
      <c r="A79" s="157" t="s">
        <v>234</v>
      </c>
      <c r="B79" s="159" t="s">
        <v>334</v>
      </c>
      <c r="C79" s="157" t="s">
        <v>335</v>
      </c>
    </row>
    <row r="80" spans="1:3">
      <c r="A80" s="157" t="s">
        <v>234</v>
      </c>
      <c r="B80" s="159" t="s">
        <v>334</v>
      </c>
      <c r="C80" s="157" t="s">
        <v>335</v>
      </c>
    </row>
    <row r="81" spans="1:3">
      <c r="A81" s="157" t="s">
        <v>234</v>
      </c>
      <c r="B81" s="159" t="s">
        <v>334</v>
      </c>
      <c r="C81" s="157" t="s">
        <v>335</v>
      </c>
    </row>
    <row r="82" spans="1:3">
      <c r="A82" s="157" t="s">
        <v>235</v>
      </c>
      <c r="B82" s="159" t="s">
        <v>334</v>
      </c>
      <c r="C82" s="157" t="s">
        <v>335</v>
      </c>
    </row>
    <row r="83" spans="1:3">
      <c r="A83" s="157" t="s">
        <v>235</v>
      </c>
      <c r="B83" s="159" t="s">
        <v>334</v>
      </c>
      <c r="C83" s="157" t="s">
        <v>335</v>
      </c>
    </row>
    <row r="84" spans="1:3">
      <c r="A84" s="157" t="s">
        <v>236</v>
      </c>
      <c r="B84" s="159" t="s">
        <v>334</v>
      </c>
      <c r="C84" s="157" t="s">
        <v>335</v>
      </c>
    </row>
    <row r="85" spans="1:3">
      <c r="A85" s="157" t="s">
        <v>245</v>
      </c>
      <c r="B85" s="159" t="s">
        <v>334</v>
      </c>
      <c r="C85" s="157" t="s">
        <v>335</v>
      </c>
    </row>
    <row r="86" spans="1:3">
      <c r="A86" s="157" t="s">
        <v>246</v>
      </c>
      <c r="B86" s="159" t="s">
        <v>334</v>
      </c>
      <c r="C86" s="157" t="s">
        <v>335</v>
      </c>
    </row>
    <row r="87" spans="1:3">
      <c r="A87" s="157" t="s">
        <v>250</v>
      </c>
      <c r="B87" s="159" t="s">
        <v>334</v>
      </c>
      <c r="C87" s="157" t="s">
        <v>335</v>
      </c>
    </row>
    <row r="88" spans="1:3">
      <c r="A88" s="157" t="s">
        <v>237</v>
      </c>
      <c r="B88" s="159" t="s">
        <v>334</v>
      </c>
      <c r="C88" s="157" t="s">
        <v>335</v>
      </c>
    </row>
    <row r="89" spans="1:3">
      <c r="A89" s="157" t="s">
        <v>240</v>
      </c>
      <c r="B89" s="159" t="s">
        <v>334</v>
      </c>
      <c r="C89" s="157" t="s">
        <v>335</v>
      </c>
    </row>
    <row r="90" spans="1:3">
      <c r="A90" s="157" t="s">
        <v>240</v>
      </c>
      <c r="B90" s="159" t="s">
        <v>334</v>
      </c>
      <c r="C90" s="157" t="s">
        <v>335</v>
      </c>
    </row>
    <row r="91" spans="1:3">
      <c r="A91" s="157" t="s">
        <v>240</v>
      </c>
      <c r="B91" s="159" t="s">
        <v>334</v>
      </c>
      <c r="C91" s="157" t="s">
        <v>335</v>
      </c>
    </row>
    <row r="92" spans="1:3">
      <c r="A92" s="157" t="s">
        <v>247</v>
      </c>
      <c r="B92" s="159" t="s">
        <v>334</v>
      </c>
      <c r="C92" s="157" t="s">
        <v>335</v>
      </c>
    </row>
    <row r="93" spans="1:3">
      <c r="A93" s="157" t="s">
        <v>238</v>
      </c>
      <c r="B93" s="159" t="s">
        <v>334</v>
      </c>
      <c r="C93" s="157" t="s">
        <v>335</v>
      </c>
    </row>
    <row r="94" spans="1:3">
      <c r="A94" s="157" t="s">
        <v>238</v>
      </c>
      <c r="B94" s="159" t="s">
        <v>334</v>
      </c>
      <c r="C94" s="157" t="s">
        <v>335</v>
      </c>
    </row>
    <row r="95" spans="1:3">
      <c r="A95" s="157" t="s">
        <v>238</v>
      </c>
      <c r="B95" s="159" t="s">
        <v>334</v>
      </c>
      <c r="C95" s="157" t="s">
        <v>335</v>
      </c>
    </row>
    <row r="96" spans="1:3">
      <c r="A96" s="157" t="s">
        <v>238</v>
      </c>
      <c r="B96" s="159" t="s">
        <v>334</v>
      </c>
      <c r="C96" s="157" t="s">
        <v>335</v>
      </c>
    </row>
    <row r="97" spans="1:3">
      <c r="A97" s="157" t="s">
        <v>238</v>
      </c>
      <c r="B97" s="159" t="s">
        <v>334</v>
      </c>
      <c r="C97" s="157" t="s">
        <v>335</v>
      </c>
    </row>
    <row r="98" spans="1:3">
      <c r="A98" s="157" t="s">
        <v>238</v>
      </c>
      <c r="B98" s="159" t="s">
        <v>334</v>
      </c>
      <c r="C98" s="157" t="s">
        <v>335</v>
      </c>
    </row>
    <row r="99" spans="1:3">
      <c r="A99" s="157" t="s">
        <v>241</v>
      </c>
      <c r="B99" s="159" t="s">
        <v>334</v>
      </c>
      <c r="C99" s="157" t="s">
        <v>335</v>
      </c>
    </row>
    <row r="100" spans="1:3">
      <c r="A100" s="157" t="s">
        <v>241</v>
      </c>
      <c r="B100" s="159" t="s">
        <v>334</v>
      </c>
      <c r="C100" s="157" t="s">
        <v>335</v>
      </c>
    </row>
    <row r="101" spans="1:3">
      <c r="A101" s="157" t="s">
        <v>241</v>
      </c>
      <c r="B101" s="159" t="s">
        <v>334</v>
      </c>
      <c r="C101" s="157" t="s">
        <v>335</v>
      </c>
    </row>
    <row r="102" spans="1:3">
      <c r="A102" s="157" t="s">
        <v>241</v>
      </c>
      <c r="B102" s="159" t="s">
        <v>334</v>
      </c>
      <c r="C102" s="157" t="s">
        <v>335</v>
      </c>
    </row>
    <row r="103" spans="1:3">
      <c r="A103" s="157" t="s">
        <v>251</v>
      </c>
      <c r="B103" s="159" t="s">
        <v>334</v>
      </c>
      <c r="C103" s="157" t="s">
        <v>335</v>
      </c>
    </row>
    <row r="104" spans="1:3">
      <c r="A104" s="157" t="s">
        <v>252</v>
      </c>
      <c r="B104" s="159" t="s">
        <v>334</v>
      </c>
      <c r="C104" s="157" t="s">
        <v>335</v>
      </c>
    </row>
    <row r="105" spans="1:3">
      <c r="A105" s="157" t="s">
        <v>253</v>
      </c>
      <c r="B105" s="159" t="s">
        <v>334</v>
      </c>
      <c r="C105" s="157" t="s">
        <v>335</v>
      </c>
    </row>
    <row r="106" spans="1:3">
      <c r="A106" s="157" t="s">
        <v>239</v>
      </c>
      <c r="B106" s="159" t="s">
        <v>334</v>
      </c>
      <c r="C106" s="157" t="s">
        <v>335</v>
      </c>
    </row>
    <row r="107" spans="1:3">
      <c r="A107" s="157" t="s">
        <v>239</v>
      </c>
      <c r="B107" s="159" t="s">
        <v>334</v>
      </c>
      <c r="C107" s="157" t="s">
        <v>335</v>
      </c>
    </row>
    <row r="108" spans="1:3">
      <c r="A108" s="157" t="s">
        <v>242</v>
      </c>
      <c r="B108" s="159" t="s">
        <v>334</v>
      </c>
      <c r="C108" s="157" t="s">
        <v>335</v>
      </c>
    </row>
    <row r="109" spans="1:3">
      <c r="A109" s="157" t="s">
        <v>242</v>
      </c>
      <c r="B109" s="159" t="s">
        <v>334</v>
      </c>
      <c r="C109" s="157" t="s">
        <v>335</v>
      </c>
    </row>
    <row r="110" spans="1:3">
      <c r="A110" s="157" t="s">
        <v>248</v>
      </c>
      <c r="B110" s="159" t="s">
        <v>334</v>
      </c>
      <c r="C110" s="157" t="s">
        <v>335</v>
      </c>
    </row>
    <row r="111" spans="1:3">
      <c r="A111" s="157" t="s">
        <v>267</v>
      </c>
      <c r="B111" s="159" t="s">
        <v>334</v>
      </c>
      <c r="C111" s="157" t="s">
        <v>335</v>
      </c>
    </row>
    <row r="112" spans="1:3">
      <c r="A112" s="157" t="s">
        <v>268</v>
      </c>
      <c r="B112" s="159" t="s">
        <v>334</v>
      </c>
      <c r="C112" s="157" t="s">
        <v>335</v>
      </c>
    </row>
    <row r="113" spans="1:3">
      <c r="A113" s="157" t="s">
        <v>272</v>
      </c>
      <c r="B113" s="159" t="s">
        <v>334</v>
      </c>
      <c r="C113" s="157" t="s">
        <v>335</v>
      </c>
    </row>
    <row r="114" spans="1:3">
      <c r="A114" s="157" t="s">
        <v>273</v>
      </c>
      <c r="B114" s="159" t="s">
        <v>334</v>
      </c>
      <c r="C114" s="157" t="s">
        <v>335</v>
      </c>
    </row>
    <row r="115" spans="1:3">
      <c r="A115" s="157" t="s">
        <v>274</v>
      </c>
      <c r="B115" s="159" t="s">
        <v>334</v>
      </c>
      <c r="C115" s="157" t="s">
        <v>335</v>
      </c>
    </row>
  </sheetData>
  <phoneticPr fontId="11" type="noConversion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9" defaultRowHeight="15.5"/>
  <cols>
    <col min="1" max="1" width="9" style="41" bestFit="1" customWidth="1"/>
    <col min="2" max="2" width="13.5" style="41" bestFit="1" customWidth="1"/>
    <col min="3" max="3" width="37.58203125" style="41" bestFit="1" customWidth="1"/>
    <col min="4" max="4" width="16.5" style="41" bestFit="1" customWidth="1"/>
    <col min="5" max="5" width="19.58203125" style="132" bestFit="1" customWidth="1"/>
    <col min="6" max="6" width="15.25" style="41" customWidth="1"/>
    <col min="7" max="7" width="1.58203125" style="41" customWidth="1"/>
    <col min="8" max="8" width="61.58203125" style="133" customWidth="1"/>
    <col min="9" max="9" width="4.75" style="133" bestFit="1" customWidth="1"/>
    <col min="10" max="10" width="9" style="133"/>
    <col min="11" max="16384" width="9" style="41"/>
  </cols>
  <sheetData>
    <row r="1" spans="1:9">
      <c r="A1" s="41" t="s">
        <v>337</v>
      </c>
      <c r="B1" s="41" t="s">
        <v>338</v>
      </c>
      <c r="C1" s="41" t="s">
        <v>339</v>
      </c>
      <c r="D1" s="132" t="s">
        <v>340</v>
      </c>
      <c r="E1" s="132" t="s">
        <v>341</v>
      </c>
      <c r="F1" s="41" t="s">
        <v>288</v>
      </c>
    </row>
    <row r="2" spans="1:9">
      <c r="A2" s="44" t="s">
        <v>304</v>
      </c>
      <c r="B2" s="44">
        <v>301</v>
      </c>
      <c r="C2" s="44" t="s">
        <v>342</v>
      </c>
      <c r="D2" s="132" t="str">
        <f t="shared" ref="D2:D65" si="0">LEFT(C2,12)</f>
        <v>LEVEL 1 STRE</v>
      </c>
      <c r="E2" s="132" t="str">
        <f>A2&amp;B2</f>
        <v>HPS301</v>
      </c>
      <c r="F2" s="41">
        <f t="shared" ref="F2:F65" si="1">INDEX($I$4:$I$13,MATCH(D2,$H$4:$H$13,0))</f>
        <v>8</v>
      </c>
      <c r="H2" s="134" t="s">
        <v>410</v>
      </c>
      <c r="I2" s="134"/>
    </row>
    <row r="3" spans="1:9">
      <c r="A3" s="44" t="s">
        <v>304</v>
      </c>
      <c r="B3" s="44">
        <v>302</v>
      </c>
      <c r="C3" s="44" t="s">
        <v>343</v>
      </c>
      <c r="D3" s="132" t="str">
        <f t="shared" si="0"/>
        <v>LEVEL 2 STRE</v>
      </c>
      <c r="E3" s="132" t="str">
        <f t="shared" ref="E3:E66" si="2">A3&amp;B3</f>
        <v>HPS302</v>
      </c>
      <c r="F3" s="41">
        <f t="shared" si="1"/>
        <v>15</v>
      </c>
    </row>
    <row r="4" spans="1:9">
      <c r="A4" s="44" t="s">
        <v>304</v>
      </c>
      <c r="B4" s="44">
        <v>303</v>
      </c>
      <c r="C4" s="44" t="s">
        <v>344</v>
      </c>
      <c r="D4" s="132" t="str">
        <f t="shared" si="0"/>
        <v>LEVEL 2 STRE</v>
      </c>
      <c r="E4" s="132" t="str">
        <f t="shared" si="2"/>
        <v>HPS303</v>
      </c>
      <c r="F4" s="41">
        <f t="shared" si="1"/>
        <v>15</v>
      </c>
      <c r="H4" s="135" t="s">
        <v>345</v>
      </c>
      <c r="I4" s="136">
        <v>19</v>
      </c>
    </row>
    <row r="5" spans="1:9">
      <c r="A5" s="44" t="s">
        <v>304</v>
      </c>
      <c r="B5" s="44">
        <v>304</v>
      </c>
      <c r="C5" s="44" t="s">
        <v>346</v>
      </c>
      <c r="D5" s="132" t="str">
        <f t="shared" si="0"/>
        <v>LEVEL 1 AREA</v>
      </c>
      <c r="E5" s="132" t="str">
        <f t="shared" si="2"/>
        <v>HPS304</v>
      </c>
      <c r="F5" s="41">
        <f t="shared" si="1"/>
        <v>19</v>
      </c>
      <c r="H5" s="135" t="s">
        <v>347</v>
      </c>
      <c r="I5" s="136">
        <v>34</v>
      </c>
    </row>
    <row r="6" spans="1:9">
      <c r="A6" s="44" t="s">
        <v>304</v>
      </c>
      <c r="B6" s="44">
        <v>305</v>
      </c>
      <c r="C6" s="44" t="s">
        <v>348</v>
      </c>
      <c r="D6" s="132" t="str">
        <f t="shared" si="0"/>
        <v>LEVEL 3 STRE</v>
      </c>
      <c r="E6" s="132" t="str">
        <f t="shared" si="2"/>
        <v>HPS305</v>
      </c>
      <c r="F6" s="41">
        <f t="shared" si="1"/>
        <v>25</v>
      </c>
      <c r="H6" s="135" t="s">
        <v>349</v>
      </c>
      <c r="I6" s="136">
        <v>57</v>
      </c>
    </row>
    <row r="7" spans="1:9">
      <c r="A7" s="44" t="s">
        <v>304</v>
      </c>
      <c r="B7" s="44">
        <v>306</v>
      </c>
      <c r="C7" s="44" t="s">
        <v>350</v>
      </c>
      <c r="D7" s="132" t="str">
        <f t="shared" si="0"/>
        <v>LEVEL 3 STRE</v>
      </c>
      <c r="E7" s="132" t="str">
        <f t="shared" si="2"/>
        <v>HPS306</v>
      </c>
      <c r="F7" s="41">
        <f t="shared" si="1"/>
        <v>25</v>
      </c>
      <c r="H7" s="135"/>
      <c r="I7" s="136"/>
    </row>
    <row r="8" spans="1:9">
      <c r="A8" s="44" t="s">
        <v>304</v>
      </c>
      <c r="B8" s="44">
        <v>307</v>
      </c>
      <c r="C8" s="44" t="s">
        <v>351</v>
      </c>
      <c r="D8" s="132" t="str">
        <f t="shared" si="0"/>
        <v>LEVEL 2 AREA</v>
      </c>
      <c r="E8" s="132" t="str">
        <f t="shared" si="2"/>
        <v>HPS307</v>
      </c>
      <c r="F8" s="41">
        <f t="shared" si="1"/>
        <v>34</v>
      </c>
      <c r="H8" s="135" t="s">
        <v>352</v>
      </c>
      <c r="I8" s="136">
        <v>8</v>
      </c>
    </row>
    <row r="9" spans="1:9">
      <c r="A9" s="44" t="s">
        <v>304</v>
      </c>
      <c r="B9" s="44">
        <v>308</v>
      </c>
      <c r="C9" s="44" t="s">
        <v>353</v>
      </c>
      <c r="D9" s="132" t="str">
        <f t="shared" si="0"/>
        <v>LEVEL 2 AREA</v>
      </c>
      <c r="E9" s="132" t="str">
        <f t="shared" si="2"/>
        <v>HPS308</v>
      </c>
      <c r="F9" s="41">
        <f t="shared" si="1"/>
        <v>34</v>
      </c>
      <c r="H9" s="135" t="s">
        <v>354</v>
      </c>
      <c r="I9" s="136">
        <v>15</v>
      </c>
    </row>
    <row r="10" spans="1:9">
      <c r="A10" s="44" t="s">
        <v>304</v>
      </c>
      <c r="B10" s="44">
        <v>309</v>
      </c>
      <c r="C10" s="44" t="s">
        <v>355</v>
      </c>
      <c r="D10" s="132" t="str">
        <f t="shared" si="0"/>
        <v>LEVEL 4 STRE</v>
      </c>
      <c r="E10" s="132" t="str">
        <f t="shared" si="2"/>
        <v>HPS309</v>
      </c>
      <c r="F10" s="41">
        <f t="shared" si="1"/>
        <v>34</v>
      </c>
      <c r="H10" s="135" t="s">
        <v>356</v>
      </c>
      <c r="I10" s="136">
        <v>25</v>
      </c>
    </row>
    <row r="11" spans="1:9">
      <c r="A11" s="44" t="s">
        <v>304</v>
      </c>
      <c r="B11" s="44">
        <v>310</v>
      </c>
      <c r="C11" s="44" t="s">
        <v>357</v>
      </c>
      <c r="D11" s="132" t="str">
        <f t="shared" si="0"/>
        <v>LEVEL 5 STRE</v>
      </c>
      <c r="E11" s="132" t="str">
        <f t="shared" si="2"/>
        <v>HPS310</v>
      </c>
      <c r="F11" s="41">
        <f t="shared" si="1"/>
        <v>44</v>
      </c>
      <c r="H11" s="135" t="s">
        <v>358</v>
      </c>
      <c r="I11" s="136">
        <v>34</v>
      </c>
    </row>
    <row r="12" spans="1:9">
      <c r="A12" s="44" t="s">
        <v>304</v>
      </c>
      <c r="B12" s="44">
        <v>311</v>
      </c>
      <c r="C12" s="44" t="s">
        <v>359</v>
      </c>
      <c r="D12" s="132" t="str">
        <f t="shared" si="0"/>
        <v>LEVEL 5 STRE</v>
      </c>
      <c r="E12" s="132" t="str">
        <f t="shared" si="2"/>
        <v>HPS311</v>
      </c>
      <c r="F12" s="41">
        <f t="shared" si="1"/>
        <v>44</v>
      </c>
      <c r="H12" s="135" t="s">
        <v>360</v>
      </c>
      <c r="I12" s="136">
        <v>44</v>
      </c>
    </row>
    <row r="13" spans="1:9">
      <c r="A13" s="44" t="s">
        <v>304</v>
      </c>
      <c r="B13" s="44">
        <v>312</v>
      </c>
      <c r="C13" s="44" t="s">
        <v>361</v>
      </c>
      <c r="D13" s="132" t="str">
        <f t="shared" si="0"/>
        <v>LEVEL 3 AREA</v>
      </c>
      <c r="E13" s="132" t="str">
        <f t="shared" si="2"/>
        <v>HPS312</v>
      </c>
      <c r="F13" s="41">
        <f t="shared" si="1"/>
        <v>57</v>
      </c>
      <c r="H13" s="135" t="s">
        <v>362</v>
      </c>
      <c r="I13" s="136">
        <v>57</v>
      </c>
    </row>
    <row r="14" spans="1:9">
      <c r="A14" s="44" t="s">
        <v>304</v>
      </c>
      <c r="B14" s="44">
        <v>313</v>
      </c>
      <c r="C14" s="44" t="s">
        <v>363</v>
      </c>
      <c r="D14" s="132" t="str">
        <f t="shared" si="0"/>
        <v>LEVEL 3 AREA</v>
      </c>
      <c r="E14" s="132" t="str">
        <f t="shared" si="2"/>
        <v>HPS313</v>
      </c>
      <c r="F14" s="41">
        <f t="shared" si="1"/>
        <v>57</v>
      </c>
    </row>
    <row r="15" spans="1:9">
      <c r="A15" s="44" t="s">
        <v>304</v>
      </c>
      <c r="B15" s="44">
        <v>314</v>
      </c>
      <c r="C15" s="44" t="s">
        <v>364</v>
      </c>
      <c r="D15" s="132" t="str">
        <f t="shared" si="0"/>
        <v>LEVEL 6 STRE</v>
      </c>
      <c r="E15" s="132" t="str">
        <f t="shared" si="2"/>
        <v>HPS314</v>
      </c>
      <c r="F15" s="41">
        <f t="shared" si="1"/>
        <v>57</v>
      </c>
    </row>
    <row r="16" spans="1:9">
      <c r="A16" s="44" t="s">
        <v>304</v>
      </c>
      <c r="B16" s="44">
        <v>320</v>
      </c>
      <c r="C16" s="44" t="s">
        <v>342</v>
      </c>
      <c r="D16" s="132" t="str">
        <f t="shared" si="0"/>
        <v>LEVEL 1 STRE</v>
      </c>
      <c r="E16" s="132" t="str">
        <f t="shared" si="2"/>
        <v>HPS320</v>
      </c>
      <c r="F16" s="41">
        <f t="shared" si="1"/>
        <v>8</v>
      </c>
    </row>
    <row r="17" spans="1:6">
      <c r="A17" s="44" t="s">
        <v>304</v>
      </c>
      <c r="B17" s="44">
        <v>321</v>
      </c>
      <c r="C17" s="44" t="s">
        <v>343</v>
      </c>
      <c r="D17" s="132" t="str">
        <f t="shared" si="0"/>
        <v>LEVEL 2 STRE</v>
      </c>
      <c r="E17" s="132" t="str">
        <f t="shared" si="2"/>
        <v>HPS321</v>
      </c>
      <c r="F17" s="41">
        <f t="shared" si="1"/>
        <v>15</v>
      </c>
    </row>
    <row r="18" spans="1:6">
      <c r="A18" s="44" t="s">
        <v>304</v>
      </c>
      <c r="B18" s="44">
        <v>322</v>
      </c>
      <c r="C18" s="44" t="s">
        <v>350</v>
      </c>
      <c r="D18" s="132" t="str">
        <f t="shared" si="0"/>
        <v>LEVEL 3 STRE</v>
      </c>
      <c r="E18" s="132" t="str">
        <f t="shared" si="2"/>
        <v>HPS322</v>
      </c>
      <c r="F18" s="41">
        <f t="shared" si="1"/>
        <v>25</v>
      </c>
    </row>
    <row r="19" spans="1:6">
      <c r="A19" s="44" t="s">
        <v>304</v>
      </c>
      <c r="B19" s="44">
        <v>323</v>
      </c>
      <c r="C19" s="44" t="s">
        <v>346</v>
      </c>
      <c r="D19" s="132" t="str">
        <f t="shared" si="0"/>
        <v>LEVEL 1 AREA</v>
      </c>
      <c r="E19" s="132" t="str">
        <f t="shared" si="2"/>
        <v>HPS323</v>
      </c>
      <c r="F19" s="41">
        <f t="shared" si="1"/>
        <v>19</v>
      </c>
    </row>
    <row r="20" spans="1:6">
      <c r="A20" s="44" t="s">
        <v>304</v>
      </c>
      <c r="B20" s="44">
        <v>324</v>
      </c>
      <c r="C20" s="44" t="s">
        <v>346</v>
      </c>
      <c r="D20" s="132" t="str">
        <f t="shared" si="0"/>
        <v>LEVEL 1 AREA</v>
      </c>
      <c r="E20" s="132" t="str">
        <f t="shared" si="2"/>
        <v>HPS324</v>
      </c>
      <c r="F20" s="41">
        <f t="shared" si="1"/>
        <v>19</v>
      </c>
    </row>
    <row r="21" spans="1:6">
      <c r="A21" s="44" t="s">
        <v>304</v>
      </c>
      <c r="B21" s="44">
        <v>325</v>
      </c>
      <c r="C21" s="44" t="s">
        <v>348</v>
      </c>
      <c r="D21" s="132" t="str">
        <f t="shared" si="0"/>
        <v>LEVEL 3 STRE</v>
      </c>
      <c r="E21" s="132" t="str">
        <f t="shared" si="2"/>
        <v>HPS325</v>
      </c>
      <c r="F21" s="41">
        <f t="shared" si="1"/>
        <v>25</v>
      </c>
    </row>
    <row r="22" spans="1:6">
      <c r="A22" s="44" t="s">
        <v>304</v>
      </c>
      <c r="B22" s="44">
        <v>326</v>
      </c>
      <c r="C22" s="44" t="s">
        <v>348</v>
      </c>
      <c r="D22" s="132" t="str">
        <f t="shared" si="0"/>
        <v>LEVEL 3 STRE</v>
      </c>
      <c r="E22" s="132" t="str">
        <f t="shared" si="2"/>
        <v>HPS326</v>
      </c>
      <c r="F22" s="41">
        <f t="shared" si="1"/>
        <v>25</v>
      </c>
    </row>
    <row r="23" spans="1:6">
      <c r="A23" s="44" t="s">
        <v>304</v>
      </c>
      <c r="B23" s="44">
        <v>327</v>
      </c>
      <c r="C23" s="44" t="s">
        <v>350</v>
      </c>
      <c r="D23" s="132" t="str">
        <f t="shared" si="0"/>
        <v>LEVEL 3 STRE</v>
      </c>
      <c r="E23" s="132" t="str">
        <f t="shared" si="2"/>
        <v>HPS327</v>
      </c>
      <c r="F23" s="41">
        <f t="shared" si="1"/>
        <v>25</v>
      </c>
    </row>
    <row r="24" spans="1:6">
      <c r="A24" s="44" t="s">
        <v>304</v>
      </c>
      <c r="B24" s="44">
        <v>328</v>
      </c>
      <c r="C24" s="44" t="s">
        <v>351</v>
      </c>
      <c r="D24" s="132" t="str">
        <f t="shared" si="0"/>
        <v>LEVEL 2 AREA</v>
      </c>
      <c r="E24" s="132" t="str">
        <f t="shared" si="2"/>
        <v>HPS328</v>
      </c>
      <c r="F24" s="41">
        <f t="shared" si="1"/>
        <v>34</v>
      </c>
    </row>
    <row r="25" spans="1:6">
      <c r="A25" s="44" t="s">
        <v>304</v>
      </c>
      <c r="B25" s="44">
        <v>329</v>
      </c>
      <c r="C25" s="44" t="s">
        <v>351</v>
      </c>
      <c r="D25" s="132" t="str">
        <f t="shared" si="0"/>
        <v>LEVEL 2 AREA</v>
      </c>
      <c r="E25" s="132" t="str">
        <f t="shared" si="2"/>
        <v>HPS329</v>
      </c>
      <c r="F25" s="41">
        <f t="shared" si="1"/>
        <v>34</v>
      </c>
    </row>
    <row r="26" spans="1:6">
      <c r="A26" s="44" t="s">
        <v>304</v>
      </c>
      <c r="B26" s="44">
        <v>330</v>
      </c>
      <c r="C26" s="44" t="s">
        <v>357</v>
      </c>
      <c r="D26" s="132" t="str">
        <f t="shared" si="0"/>
        <v>LEVEL 5 STRE</v>
      </c>
      <c r="E26" s="132" t="str">
        <f t="shared" si="2"/>
        <v>HPS330</v>
      </c>
      <c r="F26" s="41">
        <f t="shared" si="1"/>
        <v>44</v>
      </c>
    </row>
    <row r="27" spans="1:6">
      <c r="A27" s="44" t="s">
        <v>304</v>
      </c>
      <c r="B27" s="44">
        <v>331</v>
      </c>
      <c r="C27" s="44" t="s">
        <v>357</v>
      </c>
      <c r="D27" s="132" t="str">
        <f t="shared" si="0"/>
        <v>LEVEL 5 STRE</v>
      </c>
      <c r="E27" s="132" t="str">
        <f t="shared" si="2"/>
        <v>HPS331</v>
      </c>
      <c r="F27" s="41">
        <f t="shared" si="1"/>
        <v>44</v>
      </c>
    </row>
    <row r="28" spans="1:6">
      <c r="A28" s="44" t="s">
        <v>304</v>
      </c>
      <c r="B28" s="44">
        <v>332</v>
      </c>
      <c r="C28" s="44" t="s">
        <v>361</v>
      </c>
      <c r="D28" s="132" t="str">
        <f t="shared" si="0"/>
        <v>LEVEL 3 AREA</v>
      </c>
      <c r="E28" s="132" t="str">
        <f t="shared" si="2"/>
        <v>HPS332</v>
      </c>
      <c r="F28" s="41">
        <f t="shared" si="1"/>
        <v>57</v>
      </c>
    </row>
    <row r="29" spans="1:6">
      <c r="A29" s="44" t="s">
        <v>304</v>
      </c>
      <c r="B29" s="44">
        <v>333</v>
      </c>
      <c r="C29" s="44" t="s">
        <v>361</v>
      </c>
      <c r="D29" s="132" t="str">
        <f t="shared" si="0"/>
        <v>LEVEL 3 AREA</v>
      </c>
      <c r="E29" s="132" t="str">
        <f t="shared" si="2"/>
        <v>HPS333</v>
      </c>
      <c r="F29" s="41">
        <f t="shared" si="1"/>
        <v>57</v>
      </c>
    </row>
    <row r="30" spans="1:6">
      <c r="A30" s="44" t="s">
        <v>304</v>
      </c>
      <c r="B30" s="44">
        <v>334</v>
      </c>
      <c r="C30" s="44" t="s">
        <v>363</v>
      </c>
      <c r="D30" s="132" t="str">
        <f t="shared" si="0"/>
        <v>LEVEL 3 AREA</v>
      </c>
      <c r="E30" s="132" t="str">
        <f t="shared" si="2"/>
        <v>HPS334</v>
      </c>
      <c r="F30" s="41">
        <f t="shared" si="1"/>
        <v>57</v>
      </c>
    </row>
    <row r="31" spans="1:6">
      <c r="A31" s="44" t="s">
        <v>304</v>
      </c>
      <c r="B31" s="44">
        <v>335</v>
      </c>
      <c r="C31" s="44" t="s">
        <v>364</v>
      </c>
      <c r="D31" s="132" t="str">
        <f t="shared" si="0"/>
        <v>LEVEL 6 STRE</v>
      </c>
      <c r="E31" s="132" t="str">
        <f t="shared" si="2"/>
        <v>HPS335</v>
      </c>
      <c r="F31" s="41">
        <f t="shared" si="1"/>
        <v>57</v>
      </c>
    </row>
    <row r="32" spans="1:6">
      <c r="A32" s="44" t="s">
        <v>304</v>
      </c>
      <c r="B32" s="44">
        <v>336</v>
      </c>
      <c r="C32" s="44" t="s">
        <v>363</v>
      </c>
      <c r="D32" s="132" t="str">
        <f t="shared" si="0"/>
        <v>LEVEL 3 AREA</v>
      </c>
      <c r="E32" s="132" t="str">
        <f t="shared" si="2"/>
        <v>HPS336</v>
      </c>
      <c r="F32" s="41">
        <f t="shared" si="1"/>
        <v>57</v>
      </c>
    </row>
    <row r="33" spans="1:6">
      <c r="A33" s="44" t="s">
        <v>304</v>
      </c>
      <c r="B33" s="44">
        <v>337</v>
      </c>
      <c r="C33" s="44" t="s">
        <v>351</v>
      </c>
      <c r="D33" s="132" t="str">
        <f t="shared" si="0"/>
        <v>LEVEL 2 AREA</v>
      </c>
      <c r="E33" s="132" t="str">
        <f t="shared" si="2"/>
        <v>HPS337</v>
      </c>
      <c r="F33" s="41">
        <f t="shared" si="1"/>
        <v>34</v>
      </c>
    </row>
    <row r="34" spans="1:6">
      <c r="A34" s="44" t="s">
        <v>304</v>
      </c>
      <c r="B34" s="44">
        <v>338</v>
      </c>
      <c r="C34" s="44" t="s">
        <v>351</v>
      </c>
      <c r="D34" s="132" t="str">
        <f t="shared" si="0"/>
        <v>LEVEL 2 AREA</v>
      </c>
      <c r="E34" s="132" t="str">
        <f t="shared" si="2"/>
        <v>HPS338</v>
      </c>
      <c r="F34" s="41">
        <f t="shared" si="1"/>
        <v>34</v>
      </c>
    </row>
    <row r="35" spans="1:6">
      <c r="A35" s="44" t="s">
        <v>304</v>
      </c>
      <c r="B35" s="44">
        <v>339</v>
      </c>
      <c r="C35" s="44" t="s">
        <v>355</v>
      </c>
      <c r="D35" s="132" t="str">
        <f t="shared" si="0"/>
        <v>LEVEL 4 STRE</v>
      </c>
      <c r="E35" s="132" t="str">
        <f t="shared" si="2"/>
        <v>HPS339</v>
      </c>
      <c r="F35" s="41">
        <f t="shared" si="1"/>
        <v>34</v>
      </c>
    </row>
    <row r="36" spans="1:6">
      <c r="A36" s="44" t="s">
        <v>304</v>
      </c>
      <c r="B36" s="44">
        <v>340</v>
      </c>
      <c r="C36" s="44" t="s">
        <v>351</v>
      </c>
      <c r="D36" s="132" t="str">
        <f t="shared" si="0"/>
        <v>LEVEL 2 AREA</v>
      </c>
      <c r="E36" s="132" t="str">
        <f t="shared" si="2"/>
        <v>HPS340</v>
      </c>
      <c r="F36" s="41">
        <f t="shared" si="1"/>
        <v>34</v>
      </c>
    </row>
    <row r="37" spans="1:6">
      <c r="A37" s="44" t="s">
        <v>303</v>
      </c>
      <c r="B37" s="44">
        <v>301</v>
      </c>
      <c r="C37" s="44" t="s">
        <v>342</v>
      </c>
      <c r="D37" s="132" t="str">
        <f t="shared" si="0"/>
        <v>LEVEL 1 STRE</v>
      </c>
      <c r="E37" s="132" t="str">
        <f t="shared" si="2"/>
        <v>LED301</v>
      </c>
      <c r="F37" s="41">
        <f t="shared" si="1"/>
        <v>8</v>
      </c>
    </row>
    <row r="38" spans="1:6">
      <c r="A38" s="44" t="s">
        <v>303</v>
      </c>
      <c r="B38" s="44">
        <v>302</v>
      </c>
      <c r="C38" s="44" t="s">
        <v>365</v>
      </c>
      <c r="D38" s="132" t="str">
        <f t="shared" si="0"/>
        <v>LEVEL 1 STRE</v>
      </c>
      <c r="E38" s="132" t="str">
        <f t="shared" si="2"/>
        <v>LED302</v>
      </c>
      <c r="F38" s="41">
        <f t="shared" si="1"/>
        <v>8</v>
      </c>
    </row>
    <row r="39" spans="1:6">
      <c r="A39" s="44" t="s">
        <v>303</v>
      </c>
      <c r="B39" s="44">
        <v>303</v>
      </c>
      <c r="C39" s="44" t="s">
        <v>343</v>
      </c>
      <c r="D39" s="132" t="str">
        <f t="shared" si="0"/>
        <v>LEVEL 2 STRE</v>
      </c>
      <c r="E39" s="132" t="str">
        <f t="shared" si="2"/>
        <v>LED303</v>
      </c>
      <c r="F39" s="41">
        <f t="shared" si="1"/>
        <v>15</v>
      </c>
    </row>
    <row r="40" spans="1:6">
      <c r="A40" s="44" t="s">
        <v>303</v>
      </c>
      <c r="B40" s="44">
        <v>304</v>
      </c>
      <c r="C40" s="44" t="s">
        <v>366</v>
      </c>
      <c r="D40" s="132" t="str">
        <f t="shared" si="0"/>
        <v>LEVEL 2 STRE</v>
      </c>
      <c r="E40" s="132" t="str">
        <f t="shared" si="2"/>
        <v>LED304</v>
      </c>
      <c r="F40" s="41">
        <f t="shared" si="1"/>
        <v>15</v>
      </c>
    </row>
    <row r="41" spans="1:6">
      <c r="A41" s="44" t="s">
        <v>303</v>
      </c>
      <c r="B41" s="44">
        <v>305</v>
      </c>
      <c r="C41" s="44" t="s">
        <v>346</v>
      </c>
      <c r="D41" s="132" t="str">
        <f t="shared" si="0"/>
        <v>LEVEL 1 AREA</v>
      </c>
      <c r="E41" s="132" t="str">
        <f t="shared" si="2"/>
        <v>LED305</v>
      </c>
      <c r="F41" s="41">
        <f t="shared" si="1"/>
        <v>19</v>
      </c>
    </row>
    <row r="42" spans="1:6">
      <c r="A42" s="44" t="s">
        <v>303</v>
      </c>
      <c r="B42" s="44">
        <v>306</v>
      </c>
      <c r="C42" s="44" t="s">
        <v>348</v>
      </c>
      <c r="D42" s="132" t="str">
        <f t="shared" si="0"/>
        <v>LEVEL 3 STRE</v>
      </c>
      <c r="E42" s="132" t="str">
        <f t="shared" si="2"/>
        <v>LED306</v>
      </c>
      <c r="F42" s="41">
        <f t="shared" si="1"/>
        <v>25</v>
      </c>
    </row>
    <row r="43" spans="1:6">
      <c r="A43" s="44" t="s">
        <v>303</v>
      </c>
      <c r="B43" s="44">
        <v>307</v>
      </c>
      <c r="C43" s="44" t="s">
        <v>367</v>
      </c>
      <c r="D43" s="132" t="str">
        <f t="shared" si="0"/>
        <v>LEVEL 3 STRE</v>
      </c>
      <c r="E43" s="132" t="str">
        <f t="shared" si="2"/>
        <v>LED307</v>
      </c>
      <c r="F43" s="41">
        <f t="shared" si="1"/>
        <v>25</v>
      </c>
    </row>
    <row r="44" spans="1:6">
      <c r="A44" s="44" t="s">
        <v>303</v>
      </c>
      <c r="B44" s="44">
        <v>308</v>
      </c>
      <c r="C44" s="44" t="s">
        <v>351</v>
      </c>
      <c r="D44" s="132" t="str">
        <f t="shared" si="0"/>
        <v>LEVEL 2 AREA</v>
      </c>
      <c r="E44" s="132" t="str">
        <f t="shared" si="2"/>
        <v>LED308</v>
      </c>
      <c r="F44" s="41">
        <f t="shared" si="1"/>
        <v>34</v>
      </c>
    </row>
    <row r="45" spans="1:6">
      <c r="A45" s="44" t="s">
        <v>303</v>
      </c>
      <c r="B45" s="44">
        <v>309</v>
      </c>
      <c r="C45" s="44" t="s">
        <v>355</v>
      </c>
      <c r="D45" s="132" t="str">
        <f t="shared" si="0"/>
        <v>LEVEL 4 STRE</v>
      </c>
      <c r="E45" s="132" t="str">
        <f t="shared" si="2"/>
        <v>LED309</v>
      </c>
      <c r="F45" s="41">
        <f t="shared" si="1"/>
        <v>34</v>
      </c>
    </row>
    <row r="46" spans="1:6">
      <c r="A46" s="44" t="s">
        <v>303</v>
      </c>
      <c r="B46" s="44">
        <v>310</v>
      </c>
      <c r="C46" s="44" t="s">
        <v>368</v>
      </c>
      <c r="D46" s="132" t="str">
        <f t="shared" si="0"/>
        <v>LEVEL 4 STRE</v>
      </c>
      <c r="E46" s="132" t="str">
        <f t="shared" si="2"/>
        <v>LED310</v>
      </c>
      <c r="F46" s="41">
        <f t="shared" si="1"/>
        <v>34</v>
      </c>
    </row>
    <row r="47" spans="1:6">
      <c r="A47" s="44" t="s">
        <v>303</v>
      </c>
      <c r="B47" s="44">
        <v>311</v>
      </c>
      <c r="C47" s="44" t="s">
        <v>357</v>
      </c>
      <c r="D47" s="132" t="str">
        <f t="shared" si="0"/>
        <v>LEVEL 5 STRE</v>
      </c>
      <c r="E47" s="132" t="str">
        <f t="shared" si="2"/>
        <v>LED311</v>
      </c>
      <c r="F47" s="41">
        <f t="shared" si="1"/>
        <v>44</v>
      </c>
    </row>
    <row r="48" spans="1:6">
      <c r="A48" s="44" t="s">
        <v>303</v>
      </c>
      <c r="B48" s="44">
        <v>312</v>
      </c>
      <c r="C48" s="44" t="s">
        <v>369</v>
      </c>
      <c r="D48" s="132" t="str">
        <f t="shared" si="0"/>
        <v>LEVEL 5 STRE</v>
      </c>
      <c r="E48" s="132" t="str">
        <f t="shared" si="2"/>
        <v>LED312</v>
      </c>
      <c r="F48" s="41">
        <f t="shared" si="1"/>
        <v>44</v>
      </c>
    </row>
    <row r="49" spans="1:6">
      <c r="A49" s="44" t="s">
        <v>303</v>
      </c>
      <c r="B49" s="44">
        <v>313</v>
      </c>
      <c r="C49" s="44" t="s">
        <v>361</v>
      </c>
      <c r="D49" s="132" t="str">
        <f t="shared" si="0"/>
        <v>LEVEL 3 AREA</v>
      </c>
      <c r="E49" s="132" t="str">
        <f t="shared" si="2"/>
        <v>LED313</v>
      </c>
      <c r="F49" s="41">
        <f t="shared" si="1"/>
        <v>57</v>
      </c>
    </row>
    <row r="50" spans="1:6">
      <c r="A50" s="44" t="s">
        <v>303</v>
      </c>
      <c r="B50" s="44">
        <v>314</v>
      </c>
      <c r="C50" s="44" t="s">
        <v>364</v>
      </c>
      <c r="D50" s="132" t="str">
        <f t="shared" si="0"/>
        <v>LEVEL 6 STRE</v>
      </c>
      <c r="E50" s="132" t="str">
        <f t="shared" si="2"/>
        <v>LED314</v>
      </c>
      <c r="F50" s="41">
        <f t="shared" si="1"/>
        <v>57</v>
      </c>
    </row>
    <row r="51" spans="1:6">
      <c r="A51" s="44" t="s">
        <v>303</v>
      </c>
      <c r="B51" s="44">
        <v>315</v>
      </c>
      <c r="C51" s="44" t="s">
        <v>370</v>
      </c>
      <c r="D51" s="132" t="str">
        <f t="shared" si="0"/>
        <v>LEVEL 6 STRE</v>
      </c>
      <c r="E51" s="132" t="str">
        <f t="shared" si="2"/>
        <v>LED315</v>
      </c>
      <c r="F51" s="41">
        <f t="shared" si="1"/>
        <v>57</v>
      </c>
    </row>
    <row r="52" spans="1:6">
      <c r="A52" s="44" t="s">
        <v>303</v>
      </c>
      <c r="B52" s="44">
        <v>316</v>
      </c>
      <c r="C52" s="44" t="s">
        <v>371</v>
      </c>
      <c r="D52" s="132" t="str">
        <f t="shared" si="0"/>
        <v>LEVEL 1 STRE</v>
      </c>
      <c r="E52" s="132" t="str">
        <f t="shared" si="2"/>
        <v>LED316</v>
      </c>
      <c r="F52" s="41">
        <f t="shared" si="1"/>
        <v>8</v>
      </c>
    </row>
    <row r="53" spans="1:6">
      <c r="A53" s="44" t="s">
        <v>303</v>
      </c>
      <c r="B53" s="44">
        <v>317</v>
      </c>
      <c r="C53" s="44" t="s">
        <v>344</v>
      </c>
      <c r="D53" s="132" t="str">
        <f t="shared" si="0"/>
        <v>LEVEL 2 STRE</v>
      </c>
      <c r="E53" s="132" t="str">
        <f t="shared" si="2"/>
        <v>LED317</v>
      </c>
      <c r="F53" s="41">
        <f t="shared" si="1"/>
        <v>15</v>
      </c>
    </row>
    <row r="54" spans="1:6">
      <c r="A54" s="44" t="s">
        <v>303</v>
      </c>
      <c r="B54" s="44">
        <v>318</v>
      </c>
      <c r="C54" s="44" t="s">
        <v>350</v>
      </c>
      <c r="D54" s="132" t="str">
        <f t="shared" si="0"/>
        <v>LEVEL 3 STRE</v>
      </c>
      <c r="E54" s="132" t="str">
        <f t="shared" si="2"/>
        <v>LED318</v>
      </c>
      <c r="F54" s="41">
        <f t="shared" si="1"/>
        <v>25</v>
      </c>
    </row>
    <row r="55" spans="1:6">
      <c r="A55" s="44" t="s">
        <v>303</v>
      </c>
      <c r="B55" s="44">
        <v>319</v>
      </c>
      <c r="C55" s="44" t="s">
        <v>372</v>
      </c>
      <c r="D55" s="132" t="str">
        <f t="shared" si="0"/>
        <v>LEVEL 4 STRE</v>
      </c>
      <c r="E55" s="132" t="str">
        <f t="shared" si="2"/>
        <v>LED319</v>
      </c>
      <c r="F55" s="41">
        <f t="shared" si="1"/>
        <v>34</v>
      </c>
    </row>
    <row r="56" spans="1:6">
      <c r="A56" s="44" t="s">
        <v>303</v>
      </c>
      <c r="B56" s="44">
        <v>320</v>
      </c>
      <c r="C56" s="44" t="s">
        <v>359</v>
      </c>
      <c r="D56" s="132" t="str">
        <f t="shared" si="0"/>
        <v>LEVEL 5 STRE</v>
      </c>
      <c r="E56" s="132" t="str">
        <f t="shared" si="2"/>
        <v>LED320</v>
      </c>
      <c r="F56" s="41">
        <f t="shared" si="1"/>
        <v>44</v>
      </c>
    </row>
    <row r="57" spans="1:6">
      <c r="A57" s="44" t="s">
        <v>303</v>
      </c>
      <c r="B57" s="44">
        <v>321</v>
      </c>
      <c r="C57" s="44" t="s">
        <v>373</v>
      </c>
      <c r="D57" s="132" t="str">
        <f t="shared" si="0"/>
        <v>LEVEL 6 STRE</v>
      </c>
      <c r="E57" s="132" t="str">
        <f t="shared" si="2"/>
        <v>LED321</v>
      </c>
      <c r="F57" s="41">
        <f t="shared" si="1"/>
        <v>57</v>
      </c>
    </row>
    <row r="58" spans="1:6">
      <c r="A58" s="44" t="s">
        <v>374</v>
      </c>
      <c r="B58" s="44">
        <v>301</v>
      </c>
      <c r="C58" s="44" t="s">
        <v>348</v>
      </c>
      <c r="D58" s="132" t="str">
        <f t="shared" si="0"/>
        <v>LEVEL 3 STRE</v>
      </c>
      <c r="E58" s="132" t="str">
        <f t="shared" si="2"/>
        <v>MHL301</v>
      </c>
      <c r="F58" s="41">
        <f t="shared" si="1"/>
        <v>25</v>
      </c>
    </row>
    <row r="59" spans="1:6">
      <c r="A59" s="44" t="s">
        <v>374</v>
      </c>
      <c r="B59" s="44">
        <v>302</v>
      </c>
      <c r="C59" s="44" t="s">
        <v>350</v>
      </c>
      <c r="D59" s="132" t="str">
        <f t="shared" si="0"/>
        <v>LEVEL 3 STRE</v>
      </c>
      <c r="E59" s="132" t="str">
        <f t="shared" si="2"/>
        <v>MHL302</v>
      </c>
      <c r="F59" s="41">
        <f t="shared" si="1"/>
        <v>25</v>
      </c>
    </row>
    <row r="60" spans="1:6">
      <c r="A60" s="44" t="s">
        <v>374</v>
      </c>
      <c r="B60" s="44">
        <v>303</v>
      </c>
      <c r="C60" s="44" t="s">
        <v>351</v>
      </c>
      <c r="D60" s="132" t="str">
        <f t="shared" si="0"/>
        <v>LEVEL 2 AREA</v>
      </c>
      <c r="E60" s="132" t="str">
        <f t="shared" si="2"/>
        <v>MHL303</v>
      </c>
      <c r="F60" s="41">
        <f t="shared" si="1"/>
        <v>34</v>
      </c>
    </row>
    <row r="61" spans="1:6">
      <c r="A61" s="44" t="s">
        <v>374</v>
      </c>
      <c r="B61" s="44">
        <v>304</v>
      </c>
      <c r="C61" s="44" t="s">
        <v>355</v>
      </c>
      <c r="D61" s="132" t="str">
        <f t="shared" si="0"/>
        <v>LEVEL 4 STRE</v>
      </c>
      <c r="E61" s="132" t="str">
        <f t="shared" si="2"/>
        <v>MHL304</v>
      </c>
      <c r="F61" s="41">
        <f t="shared" si="1"/>
        <v>34</v>
      </c>
    </row>
    <row r="62" spans="1:6">
      <c r="A62" s="44" t="s">
        <v>374</v>
      </c>
      <c r="B62" s="44">
        <v>305</v>
      </c>
      <c r="C62" s="44" t="s">
        <v>361</v>
      </c>
      <c r="D62" s="132" t="str">
        <f t="shared" si="0"/>
        <v>LEVEL 3 AREA</v>
      </c>
      <c r="E62" s="132" t="str">
        <f t="shared" si="2"/>
        <v>MHL305</v>
      </c>
      <c r="F62" s="41">
        <f t="shared" si="1"/>
        <v>57</v>
      </c>
    </row>
    <row r="63" spans="1:6">
      <c r="A63" s="44" t="s">
        <v>374</v>
      </c>
      <c r="B63" s="44">
        <v>321</v>
      </c>
      <c r="C63" s="44" t="s">
        <v>348</v>
      </c>
      <c r="D63" s="132" t="str">
        <f t="shared" si="0"/>
        <v>LEVEL 3 STRE</v>
      </c>
      <c r="E63" s="132" t="str">
        <f t="shared" si="2"/>
        <v>MHL321</v>
      </c>
      <c r="F63" s="41">
        <f t="shared" si="1"/>
        <v>25</v>
      </c>
    </row>
    <row r="64" spans="1:6">
      <c r="A64" s="44" t="s">
        <v>374</v>
      </c>
      <c r="B64" s="44">
        <v>322</v>
      </c>
      <c r="C64" s="44" t="s">
        <v>350</v>
      </c>
      <c r="D64" s="132" t="str">
        <f t="shared" si="0"/>
        <v>LEVEL 3 STRE</v>
      </c>
      <c r="E64" s="132" t="str">
        <f t="shared" si="2"/>
        <v>MHL322</v>
      </c>
      <c r="F64" s="41">
        <f t="shared" si="1"/>
        <v>25</v>
      </c>
    </row>
    <row r="65" spans="1:6">
      <c r="A65" s="44" t="s">
        <v>374</v>
      </c>
      <c r="B65" s="44">
        <v>323</v>
      </c>
      <c r="C65" s="44" t="s">
        <v>350</v>
      </c>
      <c r="D65" s="132" t="str">
        <f t="shared" si="0"/>
        <v>LEVEL 3 STRE</v>
      </c>
      <c r="E65" s="132" t="str">
        <f t="shared" si="2"/>
        <v>MHL323</v>
      </c>
      <c r="F65" s="41">
        <f t="shared" si="1"/>
        <v>25</v>
      </c>
    </row>
    <row r="66" spans="1:6">
      <c r="A66" s="44" t="s">
        <v>374</v>
      </c>
      <c r="B66" s="44">
        <v>324</v>
      </c>
      <c r="C66" s="44" t="s">
        <v>351</v>
      </c>
      <c r="D66" s="132" t="str">
        <f t="shared" ref="D66:D97" si="3">LEFT(C66,12)</f>
        <v>LEVEL 2 AREA</v>
      </c>
      <c r="E66" s="132" t="str">
        <f t="shared" si="2"/>
        <v>MHL324</v>
      </c>
      <c r="F66" s="41">
        <f t="shared" ref="F66:F97" si="4">INDEX($I$4:$I$13,MATCH(D66,$H$4:$H$13,0))</f>
        <v>34</v>
      </c>
    </row>
    <row r="67" spans="1:6">
      <c r="A67" s="44" t="s">
        <v>374</v>
      </c>
      <c r="B67" s="44">
        <v>325</v>
      </c>
      <c r="C67" s="44" t="s">
        <v>361</v>
      </c>
      <c r="D67" s="132" t="str">
        <f t="shared" si="3"/>
        <v>LEVEL 3 AREA</v>
      </c>
      <c r="E67" s="132" t="str">
        <f t="shared" ref="E67:E97" si="5">A67&amp;B67</f>
        <v>MHL325</v>
      </c>
      <c r="F67" s="41">
        <f t="shared" si="4"/>
        <v>57</v>
      </c>
    </row>
    <row r="68" spans="1:6">
      <c r="A68" s="44" t="s">
        <v>374</v>
      </c>
      <c r="B68" s="44">
        <v>326</v>
      </c>
      <c r="C68" s="44" t="s">
        <v>355</v>
      </c>
      <c r="D68" s="132" t="str">
        <f t="shared" si="3"/>
        <v>LEVEL 4 STRE</v>
      </c>
      <c r="E68" s="132" t="str">
        <f t="shared" si="5"/>
        <v>MHL326</v>
      </c>
      <c r="F68" s="41">
        <f t="shared" si="4"/>
        <v>34</v>
      </c>
    </row>
    <row r="69" spans="1:6">
      <c r="A69" s="44" t="s">
        <v>374</v>
      </c>
      <c r="B69" s="44">
        <v>327</v>
      </c>
      <c r="C69" s="44" t="s">
        <v>351</v>
      </c>
      <c r="D69" s="132" t="str">
        <f t="shared" si="3"/>
        <v>LEVEL 2 AREA</v>
      </c>
      <c r="E69" s="132" t="str">
        <f t="shared" si="5"/>
        <v>MHL327</v>
      </c>
      <c r="F69" s="41">
        <f t="shared" si="4"/>
        <v>34</v>
      </c>
    </row>
    <row r="70" spans="1:6">
      <c r="A70" s="44" t="s">
        <v>374</v>
      </c>
      <c r="B70" s="44">
        <v>328</v>
      </c>
      <c r="C70" s="44" t="s">
        <v>361</v>
      </c>
      <c r="D70" s="132" t="str">
        <f t="shared" si="3"/>
        <v>LEVEL 3 AREA</v>
      </c>
      <c r="E70" s="132" t="str">
        <f t="shared" si="5"/>
        <v>MHL328</v>
      </c>
      <c r="F70" s="41">
        <f t="shared" si="4"/>
        <v>57</v>
      </c>
    </row>
    <row r="71" spans="1:6">
      <c r="A71" s="44" t="s">
        <v>374</v>
      </c>
      <c r="B71" s="44">
        <v>329</v>
      </c>
      <c r="C71" s="44" t="s">
        <v>350</v>
      </c>
      <c r="D71" s="132" t="str">
        <f t="shared" si="3"/>
        <v>LEVEL 3 STRE</v>
      </c>
      <c r="E71" s="132" t="str">
        <f t="shared" si="5"/>
        <v>MHL329</v>
      </c>
      <c r="F71" s="41">
        <f t="shared" si="4"/>
        <v>25</v>
      </c>
    </row>
    <row r="72" spans="1:6">
      <c r="A72" s="44" t="s">
        <v>308</v>
      </c>
      <c r="B72" s="44">
        <v>301</v>
      </c>
      <c r="C72" s="44" t="s">
        <v>342</v>
      </c>
      <c r="D72" s="132" t="str">
        <f t="shared" si="3"/>
        <v>LEVEL 1 STRE</v>
      </c>
      <c r="E72" s="132" t="str">
        <f t="shared" si="5"/>
        <v>MVL301</v>
      </c>
      <c r="F72" s="41">
        <f t="shared" si="4"/>
        <v>8</v>
      </c>
    </row>
    <row r="73" spans="1:6">
      <c r="A73" s="44" t="s">
        <v>308</v>
      </c>
      <c r="B73" s="44">
        <v>302</v>
      </c>
      <c r="C73" s="44" t="s">
        <v>343</v>
      </c>
      <c r="D73" s="132" t="str">
        <f t="shared" si="3"/>
        <v>LEVEL 2 STRE</v>
      </c>
      <c r="E73" s="132" t="str">
        <f t="shared" si="5"/>
        <v>MVL302</v>
      </c>
      <c r="F73" s="41">
        <f t="shared" si="4"/>
        <v>15</v>
      </c>
    </row>
    <row r="74" spans="1:6">
      <c r="A74" s="44" t="s">
        <v>308</v>
      </c>
      <c r="B74" s="44">
        <v>303</v>
      </c>
      <c r="C74" s="44" t="s">
        <v>346</v>
      </c>
      <c r="D74" s="132" t="str">
        <f t="shared" si="3"/>
        <v>LEVEL 1 AREA</v>
      </c>
      <c r="E74" s="132" t="str">
        <f t="shared" si="5"/>
        <v>MVL303</v>
      </c>
      <c r="F74" s="41">
        <f t="shared" si="4"/>
        <v>19</v>
      </c>
    </row>
    <row r="75" spans="1:6">
      <c r="A75" s="44" t="s">
        <v>308</v>
      </c>
      <c r="B75" s="44">
        <v>304</v>
      </c>
      <c r="C75" s="44" t="s">
        <v>351</v>
      </c>
      <c r="D75" s="132" t="str">
        <f t="shared" si="3"/>
        <v>LEVEL 2 AREA</v>
      </c>
      <c r="E75" s="132" t="str">
        <f t="shared" si="5"/>
        <v>MVL304</v>
      </c>
      <c r="F75" s="41">
        <f t="shared" si="4"/>
        <v>34</v>
      </c>
    </row>
    <row r="76" spans="1:6">
      <c r="A76" s="44" t="s">
        <v>308</v>
      </c>
      <c r="B76" s="44">
        <v>305</v>
      </c>
      <c r="C76" s="44" t="s">
        <v>355</v>
      </c>
      <c r="D76" s="132" t="str">
        <f t="shared" si="3"/>
        <v>LEVEL 4 STRE</v>
      </c>
      <c r="E76" s="132" t="str">
        <f t="shared" si="5"/>
        <v>MVL305</v>
      </c>
      <c r="F76" s="41">
        <f t="shared" si="4"/>
        <v>34</v>
      </c>
    </row>
    <row r="77" spans="1:6">
      <c r="A77" s="44" t="s">
        <v>308</v>
      </c>
      <c r="B77" s="44">
        <v>306</v>
      </c>
      <c r="C77" s="44" t="s">
        <v>361</v>
      </c>
      <c r="D77" s="132" t="str">
        <f t="shared" si="3"/>
        <v>LEVEL 3 AREA</v>
      </c>
      <c r="E77" s="132" t="str">
        <f t="shared" si="5"/>
        <v>MVL306</v>
      </c>
      <c r="F77" s="41">
        <f t="shared" si="4"/>
        <v>57</v>
      </c>
    </row>
    <row r="78" spans="1:6">
      <c r="A78" s="44" t="s">
        <v>308</v>
      </c>
      <c r="B78" s="44">
        <v>307</v>
      </c>
      <c r="C78" s="44" t="s">
        <v>364</v>
      </c>
      <c r="D78" s="132" t="str">
        <f t="shared" si="3"/>
        <v>LEVEL 6 STRE</v>
      </c>
      <c r="E78" s="132" t="str">
        <f t="shared" si="5"/>
        <v>MVL307</v>
      </c>
      <c r="F78" s="41">
        <f t="shared" si="4"/>
        <v>57</v>
      </c>
    </row>
    <row r="79" spans="1:6">
      <c r="A79" s="44" t="s">
        <v>308</v>
      </c>
      <c r="B79" s="44">
        <v>312</v>
      </c>
      <c r="C79" s="44" t="s">
        <v>346</v>
      </c>
      <c r="D79" s="132" t="str">
        <f t="shared" si="3"/>
        <v>LEVEL 1 AREA</v>
      </c>
      <c r="E79" s="132" t="str">
        <f t="shared" si="5"/>
        <v>MVL312</v>
      </c>
      <c r="F79" s="41">
        <f t="shared" si="4"/>
        <v>19</v>
      </c>
    </row>
    <row r="80" spans="1:6">
      <c r="A80" s="44" t="s">
        <v>308</v>
      </c>
      <c r="B80" s="44">
        <v>314</v>
      </c>
      <c r="C80" s="44" t="s">
        <v>364</v>
      </c>
      <c r="D80" s="132" t="str">
        <f t="shared" si="3"/>
        <v>LEVEL 6 STRE</v>
      </c>
      <c r="E80" s="132" t="str">
        <f t="shared" si="5"/>
        <v>MVL314</v>
      </c>
      <c r="F80" s="41">
        <f t="shared" si="4"/>
        <v>57</v>
      </c>
    </row>
    <row r="81" spans="1:6">
      <c r="A81" s="44" t="s">
        <v>308</v>
      </c>
      <c r="B81" s="44">
        <v>321</v>
      </c>
      <c r="C81" s="44" t="s">
        <v>342</v>
      </c>
      <c r="D81" s="132" t="str">
        <f t="shared" si="3"/>
        <v>LEVEL 1 STRE</v>
      </c>
      <c r="E81" s="132" t="str">
        <f t="shared" si="5"/>
        <v>MVL321</v>
      </c>
      <c r="F81" s="41">
        <f t="shared" si="4"/>
        <v>8</v>
      </c>
    </row>
    <row r="82" spans="1:6">
      <c r="A82" s="44" t="s">
        <v>308</v>
      </c>
      <c r="B82" s="44">
        <v>322</v>
      </c>
      <c r="C82" s="44" t="s">
        <v>346</v>
      </c>
      <c r="D82" s="132" t="str">
        <f t="shared" si="3"/>
        <v>LEVEL 1 AREA</v>
      </c>
      <c r="E82" s="132" t="str">
        <f t="shared" si="5"/>
        <v>MVL322</v>
      </c>
      <c r="F82" s="41">
        <f t="shared" si="4"/>
        <v>19</v>
      </c>
    </row>
    <row r="83" spans="1:6">
      <c r="A83" s="44" t="s">
        <v>308</v>
      </c>
      <c r="B83" s="44">
        <v>323</v>
      </c>
      <c r="C83" s="44" t="s">
        <v>351</v>
      </c>
      <c r="D83" s="132" t="str">
        <f t="shared" si="3"/>
        <v>LEVEL 2 AREA</v>
      </c>
      <c r="E83" s="132" t="str">
        <f t="shared" si="5"/>
        <v>MVL323</v>
      </c>
      <c r="F83" s="41">
        <f t="shared" si="4"/>
        <v>34</v>
      </c>
    </row>
    <row r="84" spans="1:6">
      <c r="A84" s="44" t="s">
        <v>308</v>
      </c>
      <c r="B84" s="44">
        <v>324</v>
      </c>
      <c r="C84" s="44" t="s">
        <v>342</v>
      </c>
      <c r="D84" s="132" t="str">
        <f t="shared" si="3"/>
        <v>LEVEL 1 STRE</v>
      </c>
      <c r="E84" s="132" t="str">
        <f t="shared" si="5"/>
        <v>MVL324</v>
      </c>
      <c r="F84" s="41">
        <f t="shared" si="4"/>
        <v>8</v>
      </c>
    </row>
    <row r="85" spans="1:6">
      <c r="A85" s="44" t="s">
        <v>308</v>
      </c>
      <c r="B85" s="44">
        <v>325</v>
      </c>
      <c r="C85" s="44" t="s">
        <v>355</v>
      </c>
      <c r="D85" s="132" t="str">
        <f t="shared" si="3"/>
        <v>LEVEL 4 STRE</v>
      </c>
      <c r="E85" s="132" t="str">
        <f t="shared" si="5"/>
        <v>MVL325</v>
      </c>
      <c r="F85" s="41">
        <f t="shared" si="4"/>
        <v>34</v>
      </c>
    </row>
    <row r="86" spans="1:6">
      <c r="A86" s="44" t="s">
        <v>308</v>
      </c>
      <c r="B86" s="44">
        <v>326</v>
      </c>
      <c r="C86" s="44" t="s">
        <v>342</v>
      </c>
      <c r="D86" s="132" t="str">
        <f t="shared" si="3"/>
        <v>LEVEL 1 STRE</v>
      </c>
      <c r="E86" s="132" t="str">
        <f t="shared" si="5"/>
        <v>MVL326</v>
      </c>
      <c r="F86" s="41">
        <f t="shared" si="4"/>
        <v>8</v>
      </c>
    </row>
    <row r="87" spans="1:6">
      <c r="A87" s="44" t="s">
        <v>308</v>
      </c>
      <c r="B87" s="44">
        <v>334</v>
      </c>
      <c r="C87" s="44" t="s">
        <v>364</v>
      </c>
      <c r="D87" s="132" t="str">
        <f t="shared" si="3"/>
        <v>LEVEL 6 STRE</v>
      </c>
      <c r="E87" s="132" t="str">
        <f t="shared" si="5"/>
        <v>MVL334</v>
      </c>
      <c r="F87" s="41">
        <f t="shared" si="4"/>
        <v>57</v>
      </c>
    </row>
    <row r="88" spans="1:6">
      <c r="A88" s="44" t="s">
        <v>308</v>
      </c>
      <c r="B88" s="44">
        <v>335</v>
      </c>
      <c r="C88" s="44" t="s">
        <v>361</v>
      </c>
      <c r="D88" s="132" t="str">
        <f t="shared" si="3"/>
        <v>LEVEL 3 AREA</v>
      </c>
      <c r="E88" s="132" t="str">
        <f t="shared" si="5"/>
        <v>MVL335</v>
      </c>
      <c r="F88" s="41">
        <f t="shared" si="4"/>
        <v>57</v>
      </c>
    </row>
    <row r="89" spans="1:6">
      <c r="A89" s="44" t="s">
        <v>375</v>
      </c>
      <c r="B89" s="44">
        <v>301</v>
      </c>
      <c r="C89" s="44" t="s">
        <v>342</v>
      </c>
      <c r="D89" s="132" t="str">
        <f t="shared" si="3"/>
        <v>LEVEL 1 STRE</v>
      </c>
      <c r="E89" s="132" t="str">
        <f t="shared" si="5"/>
        <v>XFL301</v>
      </c>
      <c r="F89" s="41">
        <f t="shared" si="4"/>
        <v>8</v>
      </c>
    </row>
    <row r="90" spans="1:6">
      <c r="A90" s="44" t="s">
        <v>375</v>
      </c>
      <c r="B90" s="44">
        <v>304</v>
      </c>
      <c r="C90" s="44" t="s">
        <v>355</v>
      </c>
      <c r="D90" s="132" t="str">
        <f t="shared" si="3"/>
        <v>LEVEL 4 STRE</v>
      </c>
      <c r="E90" s="132" t="str">
        <f t="shared" si="5"/>
        <v>XFL304</v>
      </c>
      <c r="F90" s="41">
        <f t="shared" si="4"/>
        <v>34</v>
      </c>
    </row>
    <row r="91" spans="1:6">
      <c r="A91" s="44" t="s">
        <v>376</v>
      </c>
      <c r="B91" s="44">
        <v>301</v>
      </c>
      <c r="C91" s="44" t="s">
        <v>342</v>
      </c>
      <c r="D91" s="132" t="str">
        <f t="shared" si="3"/>
        <v>LEVEL 1 STRE</v>
      </c>
      <c r="E91" s="132" t="str">
        <f t="shared" si="5"/>
        <v>XIN301</v>
      </c>
      <c r="F91" s="41">
        <f t="shared" si="4"/>
        <v>8</v>
      </c>
    </row>
    <row r="92" spans="1:6">
      <c r="A92" s="44" t="s">
        <v>376</v>
      </c>
      <c r="B92" s="44">
        <v>302</v>
      </c>
      <c r="C92" s="44" t="s">
        <v>342</v>
      </c>
      <c r="D92" s="132" t="str">
        <f t="shared" si="3"/>
        <v>LEVEL 1 STRE</v>
      </c>
      <c r="E92" s="132" t="str">
        <f t="shared" si="5"/>
        <v>XIN302</v>
      </c>
      <c r="F92" s="41">
        <f t="shared" si="4"/>
        <v>8</v>
      </c>
    </row>
    <row r="93" spans="1:6">
      <c r="A93" s="44" t="s">
        <v>376</v>
      </c>
      <c r="B93" s="44">
        <v>303</v>
      </c>
      <c r="C93" s="44" t="s">
        <v>342</v>
      </c>
      <c r="D93" s="132" t="str">
        <f t="shared" si="3"/>
        <v>LEVEL 1 STRE</v>
      </c>
      <c r="E93" s="132" t="str">
        <f t="shared" si="5"/>
        <v>XIN303</v>
      </c>
      <c r="F93" s="41">
        <f t="shared" si="4"/>
        <v>8</v>
      </c>
    </row>
    <row r="94" spans="1:6">
      <c r="A94" s="44" t="s">
        <v>376</v>
      </c>
      <c r="B94" s="44">
        <v>304</v>
      </c>
      <c r="C94" s="44" t="s">
        <v>342</v>
      </c>
      <c r="D94" s="132" t="str">
        <f t="shared" si="3"/>
        <v>LEVEL 1 STRE</v>
      </c>
      <c r="E94" s="132" t="str">
        <f t="shared" si="5"/>
        <v>XIN304</v>
      </c>
      <c r="F94" s="41">
        <f t="shared" si="4"/>
        <v>8</v>
      </c>
    </row>
    <row r="95" spans="1:6">
      <c r="A95" s="44" t="s">
        <v>376</v>
      </c>
      <c r="B95" s="44">
        <v>305</v>
      </c>
      <c r="C95" s="44" t="s">
        <v>342</v>
      </c>
      <c r="D95" s="132" t="str">
        <f t="shared" si="3"/>
        <v>LEVEL 1 STRE</v>
      </c>
      <c r="E95" s="132" t="str">
        <f t="shared" si="5"/>
        <v>XIN305</v>
      </c>
      <c r="F95" s="41">
        <f t="shared" si="4"/>
        <v>8</v>
      </c>
    </row>
    <row r="96" spans="1:6">
      <c r="A96" s="44" t="s">
        <v>376</v>
      </c>
      <c r="B96" s="44">
        <v>311</v>
      </c>
      <c r="C96" s="44" t="s">
        <v>342</v>
      </c>
      <c r="D96" s="132" t="str">
        <f t="shared" si="3"/>
        <v>LEVEL 1 STRE</v>
      </c>
      <c r="E96" s="132" t="str">
        <f t="shared" si="5"/>
        <v>XIN311</v>
      </c>
      <c r="F96" s="41">
        <f t="shared" si="4"/>
        <v>8</v>
      </c>
    </row>
    <row r="97" spans="1:6">
      <c r="A97" s="44" t="s">
        <v>376</v>
      </c>
      <c r="B97" s="44">
        <v>312</v>
      </c>
      <c r="C97" s="44" t="s">
        <v>342</v>
      </c>
      <c r="D97" s="132" t="str">
        <f t="shared" si="3"/>
        <v>LEVEL 1 STRE</v>
      </c>
      <c r="E97" s="132" t="str">
        <f t="shared" si="5"/>
        <v>XIN312</v>
      </c>
      <c r="F97" s="41">
        <f t="shared" si="4"/>
        <v>8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105"/>
  <sheetViews>
    <sheetView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5"/>
  <cols>
    <col min="1" max="1" width="12.58203125" style="49" bestFit="1" customWidth="1"/>
    <col min="2" max="2" width="7.58203125" style="50" bestFit="1" customWidth="1"/>
    <col min="3" max="3" width="5.5" style="50" bestFit="1" customWidth="1"/>
    <col min="4" max="4" width="17.08203125" style="48" bestFit="1" customWidth="1"/>
    <col min="5" max="5" width="16.83203125" style="41" customWidth="1"/>
    <col min="6" max="27" width="15.08203125" customWidth="1"/>
  </cols>
  <sheetData>
    <row r="1" spans="1:5" s="138" customFormat="1">
      <c r="A1" s="138" t="s">
        <v>175</v>
      </c>
      <c r="B1" s="138" t="s">
        <v>173</v>
      </c>
      <c r="C1" s="138" t="s">
        <v>174</v>
      </c>
      <c r="D1" s="209" t="s">
        <v>413</v>
      </c>
      <c r="E1" s="138" t="s">
        <v>412</v>
      </c>
    </row>
    <row r="2" spans="1:5" s="42" customFormat="1">
      <c r="A2" s="160"/>
      <c r="B2" s="161"/>
      <c r="C2" s="161"/>
      <c r="D2" s="161"/>
      <c r="E2" s="43"/>
    </row>
    <row r="3" spans="1:5">
      <c r="A3" s="160">
        <v>152253</v>
      </c>
      <c r="B3" s="161">
        <v>201501</v>
      </c>
      <c r="C3" s="161">
        <v>1</v>
      </c>
      <c r="D3" s="159" t="s">
        <v>378</v>
      </c>
      <c r="E3" s="44">
        <v>207510288.34424433</v>
      </c>
    </row>
    <row r="4" spans="1:5">
      <c r="A4" s="160">
        <v>152253</v>
      </c>
      <c r="B4" s="161">
        <v>201502</v>
      </c>
      <c r="C4" s="161">
        <v>2</v>
      </c>
      <c r="D4" s="159" t="s">
        <v>378</v>
      </c>
      <c r="E4" s="44">
        <v>181117397.77098736</v>
      </c>
    </row>
    <row r="5" spans="1:5">
      <c r="A5" s="160">
        <v>152253</v>
      </c>
      <c r="B5" s="161">
        <v>201503</v>
      </c>
      <c r="C5" s="161">
        <v>3</v>
      </c>
      <c r="D5" s="159" t="s">
        <v>378</v>
      </c>
      <c r="E5" s="44">
        <v>146056561.15933228</v>
      </c>
    </row>
    <row r="6" spans="1:5">
      <c r="A6" s="160">
        <v>152253</v>
      </c>
      <c r="B6" s="161">
        <v>201504</v>
      </c>
      <c r="C6" s="161">
        <v>4</v>
      </c>
      <c r="D6" s="159" t="s">
        <v>378</v>
      </c>
      <c r="E6" s="44">
        <v>109055881.75086591</v>
      </c>
    </row>
    <row r="7" spans="1:5">
      <c r="A7" s="160">
        <v>152253</v>
      </c>
      <c r="B7" s="161">
        <v>201505</v>
      </c>
      <c r="C7" s="161">
        <v>5</v>
      </c>
      <c r="D7" s="159" t="s">
        <v>378</v>
      </c>
      <c r="E7" s="44">
        <v>88206782.5691479</v>
      </c>
    </row>
    <row r="8" spans="1:5">
      <c r="A8" s="160">
        <v>152253</v>
      </c>
      <c r="B8" s="161">
        <v>201506</v>
      </c>
      <c r="C8" s="161">
        <v>6</v>
      </c>
      <c r="D8" s="159" t="s">
        <v>378</v>
      </c>
      <c r="E8" s="44">
        <v>72328812.839375094</v>
      </c>
    </row>
    <row r="9" spans="1:5">
      <c r="A9" s="160">
        <v>152253</v>
      </c>
      <c r="B9" s="161">
        <v>201407</v>
      </c>
      <c r="C9" s="161">
        <v>7</v>
      </c>
      <c r="D9" s="159" t="s">
        <v>378</v>
      </c>
      <c r="E9" s="44">
        <v>91654491.253386825</v>
      </c>
    </row>
    <row r="10" spans="1:5">
      <c r="A10" s="160">
        <v>152253</v>
      </c>
      <c r="B10" s="161">
        <v>201408</v>
      </c>
      <c r="C10" s="161">
        <v>8</v>
      </c>
      <c r="D10" s="159" t="s">
        <v>378</v>
      </c>
      <c r="E10" s="44">
        <v>122568307.43456201</v>
      </c>
    </row>
    <row r="11" spans="1:5">
      <c r="A11" s="160">
        <v>152253</v>
      </c>
      <c r="B11" s="161">
        <v>201409</v>
      </c>
      <c r="C11" s="161">
        <v>9</v>
      </c>
      <c r="D11" s="159" t="s">
        <v>378</v>
      </c>
      <c r="E11" s="44">
        <v>112822191.42967261</v>
      </c>
    </row>
    <row r="12" spans="1:5">
      <c r="A12" s="160">
        <v>152253</v>
      </c>
      <c r="B12" s="161">
        <v>201410</v>
      </c>
      <c r="C12" s="161">
        <v>10</v>
      </c>
      <c r="D12" s="159" t="s">
        <v>378</v>
      </c>
      <c r="E12" s="44">
        <v>107361146.72659461</v>
      </c>
    </row>
    <row r="13" spans="1:5">
      <c r="A13" s="160">
        <v>152253</v>
      </c>
      <c r="B13" s="161">
        <v>201411</v>
      </c>
      <c r="C13" s="161">
        <v>11</v>
      </c>
      <c r="D13" s="159" t="s">
        <v>378</v>
      </c>
      <c r="E13" s="44">
        <v>116331374.15738307</v>
      </c>
    </row>
    <row r="14" spans="1:5">
      <c r="A14" s="160">
        <v>152253</v>
      </c>
      <c r="B14" s="161">
        <v>201412</v>
      </c>
      <c r="C14" s="161">
        <v>12</v>
      </c>
      <c r="D14" s="159" t="s">
        <v>378</v>
      </c>
      <c r="E14" s="44">
        <v>214773402.05362487</v>
      </c>
    </row>
    <row r="15" spans="1:5">
      <c r="A15" s="160"/>
      <c r="B15" s="161"/>
      <c r="C15" s="161"/>
      <c r="D15" s="161"/>
      <c r="E15" s="44"/>
    </row>
    <row r="16" spans="1:5">
      <c r="A16" s="160">
        <v>152253</v>
      </c>
      <c r="B16" s="161">
        <v>201501</v>
      </c>
      <c r="C16" s="161">
        <v>1</v>
      </c>
      <c r="D16" s="159" t="s">
        <v>380</v>
      </c>
      <c r="E16" s="44">
        <v>51553372.895612173</v>
      </c>
    </row>
    <row r="17" spans="1:5">
      <c r="A17" s="160">
        <v>152253</v>
      </c>
      <c r="B17" s="161">
        <v>201502</v>
      </c>
      <c r="C17" s="161">
        <v>2</v>
      </c>
      <c r="D17" s="159" t="s">
        <v>380</v>
      </c>
      <c r="E17" s="44">
        <v>46404947.470008805</v>
      </c>
    </row>
    <row r="18" spans="1:5">
      <c r="A18" s="160">
        <v>152253</v>
      </c>
      <c r="B18" s="161">
        <v>201503</v>
      </c>
      <c r="C18" s="161">
        <v>3</v>
      </c>
      <c r="D18" s="159" t="s">
        <v>380</v>
      </c>
      <c r="E18" s="44">
        <v>41743259.163386077</v>
      </c>
    </row>
    <row r="19" spans="1:5">
      <c r="A19" s="160">
        <v>152253</v>
      </c>
      <c r="B19" s="161">
        <v>201504</v>
      </c>
      <c r="C19" s="161">
        <v>4</v>
      </c>
      <c r="D19" s="159" t="s">
        <v>380</v>
      </c>
      <c r="E19" s="44">
        <v>38977017.334625706</v>
      </c>
    </row>
    <row r="20" spans="1:5">
      <c r="A20" s="160">
        <v>152253</v>
      </c>
      <c r="B20" s="161">
        <v>201505</v>
      </c>
      <c r="C20" s="161">
        <v>5</v>
      </c>
      <c r="D20" s="159" t="s">
        <v>380</v>
      </c>
      <c r="E20" s="44">
        <v>37501502.466451421</v>
      </c>
    </row>
    <row r="21" spans="1:5">
      <c r="A21" s="160">
        <v>152253</v>
      </c>
      <c r="B21" s="161">
        <v>201506</v>
      </c>
      <c r="C21" s="161">
        <v>6</v>
      </c>
      <c r="D21" s="159" t="s">
        <v>380</v>
      </c>
      <c r="E21" s="44">
        <v>41039143.449469477</v>
      </c>
    </row>
    <row r="22" spans="1:5">
      <c r="A22" s="160">
        <v>152253</v>
      </c>
      <c r="B22" s="161">
        <v>201407</v>
      </c>
      <c r="C22" s="161">
        <v>7</v>
      </c>
      <c r="D22" s="159" t="s">
        <v>380</v>
      </c>
      <c r="E22" s="44">
        <v>43957205.164036781</v>
      </c>
    </row>
    <row r="23" spans="1:5">
      <c r="A23" s="160">
        <v>152253</v>
      </c>
      <c r="B23" s="161">
        <v>201408</v>
      </c>
      <c r="C23" s="161">
        <v>8</v>
      </c>
      <c r="D23" s="159" t="s">
        <v>380</v>
      </c>
      <c r="E23" s="44">
        <v>50693068.445678502</v>
      </c>
    </row>
    <row r="24" spans="1:5">
      <c r="A24" s="160">
        <v>152253</v>
      </c>
      <c r="B24" s="161">
        <v>201409</v>
      </c>
      <c r="C24" s="161">
        <v>9</v>
      </c>
      <c r="D24" s="159" t="s">
        <v>380</v>
      </c>
      <c r="E24" s="44">
        <v>47070144.273122281</v>
      </c>
    </row>
    <row r="25" spans="1:5">
      <c r="A25" s="160">
        <v>152253</v>
      </c>
      <c r="B25" s="161">
        <v>201410</v>
      </c>
      <c r="C25" s="161">
        <v>10</v>
      </c>
      <c r="D25" s="159" t="s">
        <v>380</v>
      </c>
      <c r="E25" s="44">
        <v>42590994.110857621</v>
      </c>
    </row>
    <row r="26" spans="1:5">
      <c r="A26" s="160">
        <v>152253</v>
      </c>
      <c r="B26" s="161">
        <v>201411</v>
      </c>
      <c r="C26" s="161">
        <v>11</v>
      </c>
      <c r="D26" s="159" t="s">
        <v>380</v>
      </c>
      <c r="E26" s="44">
        <v>41383473.482383251</v>
      </c>
    </row>
    <row r="27" spans="1:5">
      <c r="A27" s="160">
        <v>152253</v>
      </c>
      <c r="B27" s="161">
        <v>201412</v>
      </c>
      <c r="C27" s="161">
        <v>12</v>
      </c>
      <c r="D27" s="159" t="s">
        <v>380</v>
      </c>
      <c r="E27" s="44">
        <v>53352472.096582972</v>
      </c>
    </row>
    <row r="28" spans="1:5">
      <c r="A28" s="160"/>
      <c r="B28" s="161"/>
      <c r="C28" s="161"/>
      <c r="D28" s="161"/>
      <c r="E28" s="44"/>
    </row>
    <row r="29" spans="1:5">
      <c r="A29" s="160">
        <v>152253</v>
      </c>
      <c r="B29" s="161">
        <v>201501</v>
      </c>
      <c r="C29" s="161">
        <v>1</v>
      </c>
      <c r="D29" s="159" t="s">
        <v>379</v>
      </c>
      <c r="E29" s="44">
        <v>81428358.446692079</v>
      </c>
    </row>
    <row r="30" spans="1:5">
      <c r="A30" s="160">
        <v>152253</v>
      </c>
      <c r="B30" s="161">
        <v>201502</v>
      </c>
      <c r="C30" s="161">
        <v>2</v>
      </c>
      <c r="D30" s="159" t="s">
        <v>379</v>
      </c>
      <c r="E30" s="44">
        <v>74983729.792934299</v>
      </c>
    </row>
    <row r="31" spans="1:5">
      <c r="A31" s="160">
        <v>152253</v>
      </c>
      <c r="B31" s="161">
        <v>201503</v>
      </c>
      <c r="C31" s="161">
        <v>3</v>
      </c>
      <c r="D31" s="159" t="s">
        <v>379</v>
      </c>
      <c r="E31" s="44">
        <v>70797860.261470228</v>
      </c>
    </row>
    <row r="32" spans="1:5">
      <c r="A32" s="160">
        <v>152253</v>
      </c>
      <c r="B32" s="161">
        <v>201504</v>
      </c>
      <c r="C32" s="161">
        <v>4</v>
      </c>
      <c r="D32" s="159" t="s">
        <v>379</v>
      </c>
      <c r="E32" s="44">
        <v>68943636.130099028</v>
      </c>
    </row>
    <row r="33" spans="1:5">
      <c r="A33" s="160">
        <v>152253</v>
      </c>
      <c r="B33" s="161">
        <v>201505</v>
      </c>
      <c r="C33" s="161">
        <v>5</v>
      </c>
      <c r="D33" s="159" t="s">
        <v>379</v>
      </c>
      <c r="E33" s="44">
        <v>66349374.125616051</v>
      </c>
    </row>
    <row r="34" spans="1:5">
      <c r="A34" s="160">
        <v>152253</v>
      </c>
      <c r="B34" s="161">
        <v>201506</v>
      </c>
      <c r="C34" s="161">
        <v>6</v>
      </c>
      <c r="D34" s="159" t="s">
        <v>379</v>
      </c>
      <c r="E34" s="44">
        <v>70510364.289194018</v>
      </c>
    </row>
    <row r="35" spans="1:5">
      <c r="A35" s="160">
        <v>152253</v>
      </c>
      <c r="B35" s="161">
        <v>201407</v>
      </c>
      <c r="C35" s="161">
        <v>7</v>
      </c>
      <c r="D35" s="159" t="s">
        <v>379</v>
      </c>
      <c r="E35" s="44">
        <v>69012588.204883158</v>
      </c>
    </row>
    <row r="36" spans="1:5">
      <c r="A36" s="160">
        <v>152253</v>
      </c>
      <c r="B36" s="161">
        <v>201408</v>
      </c>
      <c r="C36" s="161">
        <v>8</v>
      </c>
      <c r="D36" s="159" t="s">
        <v>379</v>
      </c>
      <c r="E36" s="44">
        <v>75598967.752092659</v>
      </c>
    </row>
    <row r="37" spans="1:5">
      <c r="A37" s="160">
        <v>152253</v>
      </c>
      <c r="B37" s="161">
        <v>201409</v>
      </c>
      <c r="C37" s="161">
        <v>9</v>
      </c>
      <c r="D37" s="159" t="s">
        <v>379</v>
      </c>
      <c r="E37" s="44">
        <v>84536244.190032259</v>
      </c>
    </row>
    <row r="38" spans="1:5">
      <c r="A38" s="160">
        <v>152253</v>
      </c>
      <c r="B38" s="161">
        <v>201410</v>
      </c>
      <c r="C38" s="161">
        <v>10</v>
      </c>
      <c r="D38" s="159" t="s">
        <v>379</v>
      </c>
      <c r="E38" s="44">
        <v>90662249.099754497</v>
      </c>
    </row>
    <row r="39" spans="1:5">
      <c r="A39" s="160">
        <v>152253</v>
      </c>
      <c r="B39" s="161">
        <v>201411</v>
      </c>
      <c r="C39" s="161">
        <v>11</v>
      </c>
      <c r="D39" s="159" t="s">
        <v>379</v>
      </c>
      <c r="E39" s="44">
        <v>86359900.114844874</v>
      </c>
    </row>
    <row r="40" spans="1:5">
      <c r="A40" s="160">
        <v>152253</v>
      </c>
      <c r="B40" s="161">
        <v>201412</v>
      </c>
      <c r="C40" s="161">
        <v>12</v>
      </c>
      <c r="D40" s="159" t="s">
        <v>379</v>
      </c>
      <c r="E40" s="44">
        <v>89430805.498214662</v>
      </c>
    </row>
    <row r="41" spans="1:5">
      <c r="A41" s="160"/>
      <c r="B41" s="161"/>
      <c r="C41" s="161"/>
      <c r="D41" s="161"/>
    </row>
    <row r="42" spans="1:5">
      <c r="A42" s="160">
        <v>152253</v>
      </c>
      <c r="B42" s="161">
        <v>201501</v>
      </c>
      <c r="C42" s="161">
        <v>1</v>
      </c>
      <c r="D42" s="159" t="s">
        <v>381</v>
      </c>
      <c r="E42" s="44">
        <v>429598.95039846341</v>
      </c>
    </row>
    <row r="43" spans="1:5">
      <c r="A43" s="160">
        <v>152253</v>
      </c>
      <c r="B43" s="161">
        <v>201502</v>
      </c>
      <c r="C43" s="161">
        <v>2</v>
      </c>
      <c r="D43" s="159" t="s">
        <v>381</v>
      </c>
      <c r="E43" s="44">
        <v>444459.34245917096</v>
      </c>
    </row>
    <row r="44" spans="1:5">
      <c r="A44" s="160">
        <v>152253</v>
      </c>
      <c r="B44" s="161">
        <v>201503</v>
      </c>
      <c r="C44" s="161">
        <v>3</v>
      </c>
      <c r="D44" s="159" t="s">
        <v>381</v>
      </c>
      <c r="E44" s="44">
        <v>3226395.0944722835</v>
      </c>
    </row>
    <row r="45" spans="1:5">
      <c r="A45" s="160">
        <v>152253</v>
      </c>
      <c r="B45" s="161">
        <v>201504</v>
      </c>
      <c r="C45" s="161">
        <v>4</v>
      </c>
      <c r="D45" s="159" t="s">
        <v>381</v>
      </c>
      <c r="E45" s="44">
        <v>10378867.669794856</v>
      </c>
    </row>
    <row r="46" spans="1:5">
      <c r="A46" s="160">
        <v>152253</v>
      </c>
      <c r="B46" s="161">
        <v>201505</v>
      </c>
      <c r="C46" s="161">
        <v>5</v>
      </c>
      <c r="D46" s="159" t="s">
        <v>381</v>
      </c>
      <c r="E46" s="44">
        <v>15894044.580634002</v>
      </c>
    </row>
    <row r="47" spans="1:5">
      <c r="A47" s="160">
        <v>152253</v>
      </c>
      <c r="B47" s="161">
        <v>201506</v>
      </c>
      <c r="C47" s="161">
        <v>6</v>
      </c>
      <c r="D47" s="159" t="s">
        <v>381</v>
      </c>
      <c r="E47" s="44">
        <v>18563465.647094749</v>
      </c>
    </row>
    <row r="48" spans="1:5">
      <c r="A48" s="160">
        <v>152253</v>
      </c>
      <c r="B48" s="161">
        <v>201407</v>
      </c>
      <c r="C48" s="161">
        <v>7</v>
      </c>
      <c r="D48" s="159" t="s">
        <v>381</v>
      </c>
      <c r="E48" s="44">
        <v>29604974.74471578</v>
      </c>
    </row>
    <row r="49" spans="1:5">
      <c r="A49" s="160">
        <v>152253</v>
      </c>
      <c r="B49" s="161">
        <v>201408</v>
      </c>
      <c r="C49" s="161">
        <v>8</v>
      </c>
      <c r="D49" s="159" t="s">
        <v>381</v>
      </c>
      <c r="E49" s="44">
        <v>33448660.784626458</v>
      </c>
    </row>
    <row r="50" spans="1:5">
      <c r="A50" s="160">
        <v>152253</v>
      </c>
      <c r="B50" s="161">
        <v>201409</v>
      </c>
      <c r="C50" s="161">
        <v>9</v>
      </c>
      <c r="D50" s="159" t="s">
        <v>381</v>
      </c>
      <c r="E50" s="44">
        <v>27187886.628995687</v>
      </c>
    </row>
    <row r="51" spans="1:5">
      <c r="A51" s="160">
        <v>152253</v>
      </c>
      <c r="B51" s="161">
        <v>201410</v>
      </c>
      <c r="C51" s="161">
        <v>10</v>
      </c>
      <c r="D51" s="159" t="s">
        <v>381</v>
      </c>
      <c r="E51" s="44">
        <v>16143435.888399214</v>
      </c>
    </row>
    <row r="52" spans="1:5">
      <c r="A52" s="160">
        <v>152253</v>
      </c>
      <c r="B52" s="161">
        <v>201411</v>
      </c>
      <c r="C52" s="161">
        <v>11</v>
      </c>
      <c r="D52" s="159" t="s">
        <v>381</v>
      </c>
      <c r="E52" s="44">
        <v>4794796.0314075351</v>
      </c>
    </row>
    <row r="53" spans="1:5">
      <c r="A53" s="160">
        <v>152253</v>
      </c>
      <c r="B53" s="161">
        <v>201412</v>
      </c>
      <c r="C53" s="161">
        <v>12</v>
      </c>
      <c r="D53" s="159" t="s">
        <v>381</v>
      </c>
      <c r="E53" s="44">
        <v>758286.53195079218</v>
      </c>
    </row>
    <row r="54" spans="1:5">
      <c r="A54" s="160"/>
      <c r="B54" s="161"/>
      <c r="C54" s="161"/>
      <c r="D54" s="161"/>
    </row>
    <row r="55" spans="1:5">
      <c r="A55" s="160">
        <v>191024</v>
      </c>
      <c r="B55" s="161">
        <v>201901</v>
      </c>
      <c r="C55" s="161">
        <v>1</v>
      </c>
      <c r="D55" s="159" t="s">
        <v>378</v>
      </c>
      <c r="E55" s="44">
        <v>191310335.73525828</v>
      </c>
    </row>
    <row r="56" spans="1:5">
      <c r="A56" s="160">
        <v>191024</v>
      </c>
      <c r="B56" s="161">
        <v>201902</v>
      </c>
      <c r="C56" s="161">
        <v>2</v>
      </c>
      <c r="D56" s="159" t="s">
        <v>378</v>
      </c>
      <c r="E56" s="44">
        <v>134338915.01484981</v>
      </c>
    </row>
    <row r="57" spans="1:5">
      <c r="A57" s="160">
        <v>191024</v>
      </c>
      <c r="B57" s="161">
        <v>201903</v>
      </c>
      <c r="C57" s="161">
        <v>3</v>
      </c>
      <c r="D57" s="159" t="s">
        <v>378</v>
      </c>
      <c r="E57" s="44">
        <v>155384871.72279134</v>
      </c>
    </row>
    <row r="58" spans="1:5">
      <c r="A58" s="160">
        <v>191024</v>
      </c>
      <c r="B58" s="161">
        <v>201904</v>
      </c>
      <c r="C58" s="161">
        <v>4</v>
      </c>
      <c r="D58" s="159" t="s">
        <v>378</v>
      </c>
      <c r="E58" s="44">
        <v>118396292.31360681</v>
      </c>
    </row>
    <row r="59" spans="1:5">
      <c r="A59" s="160">
        <v>191024</v>
      </c>
      <c r="B59" s="161">
        <v>201905</v>
      </c>
      <c r="C59" s="161">
        <v>5</v>
      </c>
      <c r="D59" s="159" t="s">
        <v>378</v>
      </c>
      <c r="E59" s="44">
        <v>89120790.208634257</v>
      </c>
    </row>
    <row r="60" spans="1:5">
      <c r="A60" s="160">
        <v>191024</v>
      </c>
      <c r="B60" s="161">
        <v>201906</v>
      </c>
      <c r="C60" s="161">
        <v>6</v>
      </c>
      <c r="D60" s="159" t="s">
        <v>378</v>
      </c>
      <c r="E60" s="44">
        <v>92935320.347440034</v>
      </c>
    </row>
    <row r="61" spans="1:5">
      <c r="A61" s="160">
        <v>191024</v>
      </c>
      <c r="B61" s="161">
        <v>201807</v>
      </c>
      <c r="C61" s="161">
        <v>7</v>
      </c>
      <c r="D61" s="159" t="s">
        <v>378</v>
      </c>
      <c r="E61" s="44">
        <v>103853510.74674261</v>
      </c>
    </row>
    <row r="62" spans="1:5">
      <c r="A62" s="160">
        <v>191024</v>
      </c>
      <c r="B62" s="161">
        <v>201808</v>
      </c>
      <c r="C62" s="161">
        <v>8</v>
      </c>
      <c r="D62" s="159" t="s">
        <v>378</v>
      </c>
      <c r="E62" s="44">
        <v>133360206.72850487</v>
      </c>
    </row>
    <row r="63" spans="1:5">
      <c r="A63" s="160">
        <v>191024</v>
      </c>
      <c r="B63" s="161">
        <v>201809</v>
      </c>
      <c r="C63" s="161">
        <v>9</v>
      </c>
      <c r="D63" s="159" t="s">
        <v>378</v>
      </c>
      <c r="E63" s="44">
        <v>103632293.81424791</v>
      </c>
    </row>
    <row r="64" spans="1:5">
      <c r="A64" s="160">
        <v>191024</v>
      </c>
      <c r="B64" s="161">
        <v>201810</v>
      </c>
      <c r="C64" s="161">
        <v>10</v>
      </c>
      <c r="D64" s="159" t="s">
        <v>378</v>
      </c>
      <c r="E64" s="44">
        <v>85243472.230413228</v>
      </c>
    </row>
    <row r="65" spans="1:5">
      <c r="A65" s="160">
        <v>191024</v>
      </c>
      <c r="B65" s="161">
        <v>201811</v>
      </c>
      <c r="C65" s="161">
        <v>11</v>
      </c>
      <c r="D65" s="159" t="s">
        <v>378</v>
      </c>
      <c r="E65" s="44">
        <v>113215424.31871022</v>
      </c>
    </row>
    <row r="66" spans="1:5">
      <c r="A66" s="160">
        <v>191024</v>
      </c>
      <c r="B66" s="161">
        <v>201812</v>
      </c>
      <c r="C66" s="161">
        <v>12</v>
      </c>
      <c r="D66" s="159" t="s">
        <v>378</v>
      </c>
      <c r="E66" s="44">
        <v>203926778.69268304</v>
      </c>
    </row>
    <row r="67" spans="1:5">
      <c r="A67" s="160"/>
      <c r="B67" s="161"/>
      <c r="C67" s="161"/>
      <c r="D67" s="161"/>
      <c r="E67" s="44"/>
    </row>
    <row r="68" spans="1:5">
      <c r="A68" s="160">
        <v>191024</v>
      </c>
      <c r="B68" s="161">
        <v>201901</v>
      </c>
      <c r="C68" s="161">
        <v>1</v>
      </c>
      <c r="D68" s="159" t="s">
        <v>380</v>
      </c>
      <c r="E68" s="44">
        <v>50686040.808928944</v>
      </c>
    </row>
    <row r="69" spans="1:5">
      <c r="A69" s="160">
        <v>191024</v>
      </c>
      <c r="B69" s="161">
        <v>201902</v>
      </c>
      <c r="C69" s="161">
        <v>2</v>
      </c>
      <c r="D69" s="159" t="s">
        <v>380</v>
      </c>
      <c r="E69" s="44">
        <v>46155412.914243035</v>
      </c>
    </row>
    <row r="70" spans="1:5">
      <c r="A70" s="160">
        <v>191024</v>
      </c>
      <c r="B70" s="161">
        <v>201903</v>
      </c>
      <c r="C70" s="161">
        <v>3</v>
      </c>
      <c r="D70" s="159" t="s">
        <v>380</v>
      </c>
      <c r="E70" s="44">
        <v>48443161.749466248</v>
      </c>
    </row>
    <row r="71" spans="1:5">
      <c r="A71" s="160">
        <v>191024</v>
      </c>
      <c r="B71" s="161">
        <v>201904</v>
      </c>
      <c r="C71" s="161">
        <v>4</v>
      </c>
      <c r="D71" s="159" t="s">
        <v>380</v>
      </c>
      <c r="E71" s="44">
        <v>40331788.482077844</v>
      </c>
    </row>
    <row r="72" spans="1:5">
      <c r="A72" s="160">
        <v>191024</v>
      </c>
      <c r="B72" s="161">
        <v>201905</v>
      </c>
      <c r="C72" s="161">
        <v>5</v>
      </c>
      <c r="D72" s="159" t="s">
        <v>380</v>
      </c>
      <c r="E72" s="44">
        <v>37768829.242350854</v>
      </c>
    </row>
    <row r="73" spans="1:5">
      <c r="A73" s="160">
        <v>191024</v>
      </c>
      <c r="B73" s="161">
        <v>201906</v>
      </c>
      <c r="C73" s="161">
        <v>6</v>
      </c>
      <c r="D73" s="159" t="s">
        <v>380</v>
      </c>
      <c r="E73" s="44">
        <v>42935716.885747157</v>
      </c>
    </row>
    <row r="74" spans="1:5">
      <c r="A74" s="160">
        <v>191024</v>
      </c>
      <c r="B74" s="161">
        <v>201807</v>
      </c>
      <c r="C74" s="161">
        <v>7</v>
      </c>
      <c r="D74" s="159" t="s">
        <v>380</v>
      </c>
      <c r="E74" s="44">
        <v>46886703.836653292</v>
      </c>
    </row>
    <row r="75" spans="1:5">
      <c r="A75" s="160">
        <v>191024</v>
      </c>
      <c r="B75" s="161">
        <v>201808</v>
      </c>
      <c r="C75" s="161">
        <v>8</v>
      </c>
      <c r="D75" s="159" t="s">
        <v>380</v>
      </c>
      <c r="E75" s="44">
        <v>55091195.114022627</v>
      </c>
    </row>
    <row r="76" spans="1:5">
      <c r="A76" s="160">
        <v>191024</v>
      </c>
      <c r="B76" s="161">
        <v>201809</v>
      </c>
      <c r="C76" s="161">
        <v>9</v>
      </c>
      <c r="D76" s="159" t="s">
        <v>380</v>
      </c>
      <c r="E76" s="44">
        <v>49130330.209490269</v>
      </c>
    </row>
    <row r="77" spans="1:5">
      <c r="A77" s="160">
        <v>191024</v>
      </c>
      <c r="B77" s="161">
        <v>201810</v>
      </c>
      <c r="C77" s="161">
        <v>10</v>
      </c>
      <c r="D77" s="159" t="s">
        <v>380</v>
      </c>
      <c r="E77" s="44">
        <v>42373881.589124858</v>
      </c>
    </row>
    <row r="78" spans="1:5">
      <c r="A78" s="160">
        <v>191024</v>
      </c>
      <c r="B78" s="161">
        <v>201811</v>
      </c>
      <c r="C78" s="161">
        <v>11</v>
      </c>
      <c r="D78" s="159" t="s">
        <v>380</v>
      </c>
      <c r="E78" s="44">
        <v>42033625.755128607</v>
      </c>
    </row>
    <row r="79" spans="1:5">
      <c r="A79" s="160">
        <v>191024</v>
      </c>
      <c r="B79" s="161">
        <v>201812</v>
      </c>
      <c r="C79" s="161">
        <v>12</v>
      </c>
      <c r="D79" s="159" t="s">
        <v>380</v>
      </c>
      <c r="E79" s="44">
        <v>52902445.242990263</v>
      </c>
    </row>
    <row r="80" spans="1:5">
      <c r="A80" s="160"/>
      <c r="B80" s="161"/>
      <c r="C80" s="161"/>
      <c r="D80" s="161"/>
    </row>
    <row r="81" spans="1:5">
      <c r="A81" s="160">
        <v>191024</v>
      </c>
      <c r="B81" s="161">
        <v>201901</v>
      </c>
      <c r="C81" s="161">
        <v>1</v>
      </c>
      <c r="D81" s="159" t="s">
        <v>379</v>
      </c>
      <c r="E81" s="44">
        <v>81294883.539401546</v>
      </c>
    </row>
    <row r="82" spans="1:5">
      <c r="A82" s="160">
        <v>191024</v>
      </c>
      <c r="B82" s="161">
        <v>201902</v>
      </c>
      <c r="C82" s="161">
        <v>2</v>
      </c>
      <c r="D82" s="159" t="s">
        <v>379</v>
      </c>
      <c r="E82" s="44">
        <v>71316394.470496133</v>
      </c>
    </row>
    <row r="83" spans="1:5">
      <c r="A83" s="160">
        <v>191024</v>
      </c>
      <c r="B83" s="161">
        <v>201903</v>
      </c>
      <c r="C83" s="161">
        <v>3</v>
      </c>
      <c r="D83" s="159" t="s">
        <v>379</v>
      </c>
      <c r="E83" s="44">
        <v>72300731.956882954</v>
      </c>
    </row>
    <row r="84" spans="1:5">
      <c r="A84" s="160">
        <v>191024</v>
      </c>
      <c r="B84" s="161">
        <v>201904</v>
      </c>
      <c r="C84" s="161">
        <v>4</v>
      </c>
      <c r="D84" s="159" t="s">
        <v>379</v>
      </c>
      <c r="E84" s="44">
        <v>69818004.411632985</v>
      </c>
    </row>
    <row r="85" spans="1:5">
      <c r="A85" s="160">
        <v>191024</v>
      </c>
      <c r="B85" s="161">
        <v>201905</v>
      </c>
      <c r="C85" s="161">
        <v>5</v>
      </c>
      <c r="D85" s="159" t="s">
        <v>379</v>
      </c>
      <c r="E85" s="44">
        <v>67689665.114421636</v>
      </c>
    </row>
    <row r="86" spans="1:5">
      <c r="A86" s="160">
        <v>191024</v>
      </c>
      <c r="B86" s="161">
        <v>201906</v>
      </c>
      <c r="C86" s="161">
        <v>6</v>
      </c>
      <c r="D86" s="159" t="s">
        <v>379</v>
      </c>
      <c r="E86" s="44">
        <v>74249597.097113177</v>
      </c>
    </row>
    <row r="87" spans="1:5">
      <c r="A87" s="160">
        <v>191024</v>
      </c>
      <c r="B87" s="161">
        <v>201807</v>
      </c>
      <c r="C87" s="161">
        <v>7</v>
      </c>
      <c r="D87" s="159" t="s">
        <v>379</v>
      </c>
      <c r="E87" s="44">
        <v>76567047.104145855</v>
      </c>
    </row>
    <row r="88" spans="1:5">
      <c r="A88" s="160">
        <v>191024</v>
      </c>
      <c r="B88" s="161">
        <v>201808</v>
      </c>
      <c r="C88" s="161">
        <v>8</v>
      </c>
      <c r="D88" s="159" t="s">
        <v>379</v>
      </c>
      <c r="E88" s="44">
        <v>84293157.428607717</v>
      </c>
    </row>
    <row r="89" spans="1:5">
      <c r="A89" s="160">
        <v>191024</v>
      </c>
      <c r="B89" s="161">
        <v>201809</v>
      </c>
      <c r="C89" s="161">
        <v>9</v>
      </c>
      <c r="D89" s="159" t="s">
        <v>379</v>
      </c>
      <c r="E89" s="44">
        <v>90468120.83335641</v>
      </c>
    </row>
    <row r="90" spans="1:5">
      <c r="A90" s="160">
        <v>191024</v>
      </c>
      <c r="B90" s="161">
        <v>201810</v>
      </c>
      <c r="C90" s="161">
        <v>10</v>
      </c>
      <c r="D90" s="159" t="s">
        <v>379</v>
      </c>
      <c r="E90" s="44">
        <v>89605479.33610484</v>
      </c>
    </row>
    <row r="91" spans="1:5">
      <c r="A91" s="160">
        <v>191024</v>
      </c>
      <c r="B91" s="161">
        <v>201811</v>
      </c>
      <c r="C91" s="161">
        <v>11</v>
      </c>
      <c r="D91" s="159" t="s">
        <v>379</v>
      </c>
      <c r="E91" s="44">
        <v>84632661.871389702</v>
      </c>
    </row>
    <row r="92" spans="1:5">
      <c r="A92" s="160">
        <v>191024</v>
      </c>
      <c r="B92" s="161">
        <v>201812</v>
      </c>
      <c r="C92" s="161">
        <v>12</v>
      </c>
      <c r="D92" s="159" t="s">
        <v>379</v>
      </c>
      <c r="E92" s="44">
        <v>88505518.020549536</v>
      </c>
    </row>
    <row r="93" spans="1:5">
      <c r="A93" s="160"/>
      <c r="B93" s="161"/>
      <c r="C93" s="161"/>
      <c r="D93" s="161"/>
    </row>
    <row r="94" spans="1:5">
      <c r="A94" s="160">
        <v>191024</v>
      </c>
      <c r="B94" s="161">
        <v>201901</v>
      </c>
      <c r="C94" s="161">
        <v>1</v>
      </c>
      <c r="D94" s="159" t="s">
        <v>381</v>
      </c>
      <c r="E94" s="44">
        <v>519387.5764097115</v>
      </c>
    </row>
    <row r="95" spans="1:5">
      <c r="A95" s="160">
        <v>191024</v>
      </c>
      <c r="B95" s="161">
        <v>201902</v>
      </c>
      <c r="C95" s="161">
        <v>2</v>
      </c>
      <c r="D95" s="159" t="s">
        <v>381</v>
      </c>
      <c r="E95" s="44">
        <v>564547.77191711043</v>
      </c>
    </row>
    <row r="96" spans="1:5">
      <c r="A96" s="160">
        <v>191024</v>
      </c>
      <c r="B96" s="161">
        <v>201903</v>
      </c>
      <c r="C96" s="161">
        <v>3</v>
      </c>
      <c r="D96" s="159" t="s">
        <v>381</v>
      </c>
      <c r="E96" s="44">
        <v>1043179.0911571651</v>
      </c>
    </row>
    <row r="97" spans="1:5">
      <c r="A97" s="160">
        <v>191024</v>
      </c>
      <c r="B97" s="161">
        <v>201904</v>
      </c>
      <c r="C97" s="161">
        <v>4</v>
      </c>
      <c r="D97" s="159" t="s">
        <v>381</v>
      </c>
      <c r="E97" s="44">
        <v>2782972.3791122269</v>
      </c>
    </row>
    <row r="98" spans="1:5">
      <c r="A98" s="160">
        <v>191024</v>
      </c>
      <c r="B98" s="161">
        <v>201905</v>
      </c>
      <c r="C98" s="161">
        <v>5</v>
      </c>
      <c r="D98" s="159" t="s">
        <v>381</v>
      </c>
      <c r="E98" s="44">
        <v>10799593.765020519</v>
      </c>
    </row>
    <row r="99" spans="1:5">
      <c r="A99" s="160">
        <v>191024</v>
      </c>
      <c r="B99" s="161">
        <v>201906</v>
      </c>
      <c r="C99" s="161">
        <v>6</v>
      </c>
      <c r="D99" s="159" t="s">
        <v>381</v>
      </c>
      <c r="E99" s="44">
        <v>25092761.558245853</v>
      </c>
    </row>
    <row r="100" spans="1:5">
      <c r="A100" s="160">
        <v>191024</v>
      </c>
      <c r="B100" s="161">
        <v>201807</v>
      </c>
      <c r="C100" s="161">
        <v>7</v>
      </c>
      <c r="D100" s="159" t="s">
        <v>381</v>
      </c>
      <c r="E100" s="44">
        <v>32114422.328586861</v>
      </c>
    </row>
    <row r="101" spans="1:5">
      <c r="A101" s="160">
        <v>191024</v>
      </c>
      <c r="B101" s="161">
        <v>201808</v>
      </c>
      <c r="C101" s="161">
        <v>8</v>
      </c>
      <c r="D101" s="159" t="s">
        <v>381</v>
      </c>
      <c r="E101" s="44">
        <v>38432106.952236027</v>
      </c>
    </row>
    <row r="102" spans="1:5">
      <c r="A102" s="160">
        <v>191024</v>
      </c>
      <c r="B102" s="161">
        <v>201809</v>
      </c>
      <c r="C102" s="161">
        <v>9</v>
      </c>
      <c r="D102" s="159" t="s">
        <v>381</v>
      </c>
      <c r="E102" s="44">
        <v>30754010.275602367</v>
      </c>
    </row>
    <row r="103" spans="1:5">
      <c r="A103" s="160">
        <v>191024</v>
      </c>
      <c r="B103" s="161">
        <v>201810</v>
      </c>
      <c r="C103" s="161">
        <v>10</v>
      </c>
      <c r="D103" s="159" t="s">
        <v>381</v>
      </c>
      <c r="E103" s="44">
        <v>17816650.35193992</v>
      </c>
    </row>
    <row r="104" spans="1:5">
      <c r="A104" s="160">
        <v>191024</v>
      </c>
      <c r="B104" s="161">
        <v>201811</v>
      </c>
      <c r="C104" s="161">
        <v>11</v>
      </c>
      <c r="D104" s="159" t="s">
        <v>381</v>
      </c>
      <c r="E104" s="44">
        <v>4201351.7999024158</v>
      </c>
    </row>
    <row r="105" spans="1:5">
      <c r="A105" s="160">
        <v>191024</v>
      </c>
      <c r="B105" s="161">
        <v>201812</v>
      </c>
      <c r="C105" s="161">
        <v>12</v>
      </c>
      <c r="D105" s="159" t="s">
        <v>381</v>
      </c>
      <c r="E105" s="44">
        <v>674813.99006982637</v>
      </c>
    </row>
  </sheetData>
  <phoneticPr fontId="11" type="noConversion"/>
  <conditionalFormatting sqref="D3:D14">
    <cfRule type="cellIs" dxfId="7" priority="8" operator="lessThan">
      <formula>0</formula>
    </cfRule>
  </conditionalFormatting>
  <conditionalFormatting sqref="D16:D27">
    <cfRule type="cellIs" dxfId="6" priority="7" operator="lessThan">
      <formula>0</formula>
    </cfRule>
  </conditionalFormatting>
  <conditionalFormatting sqref="D29:D40">
    <cfRule type="cellIs" dxfId="5" priority="6" operator="lessThan">
      <formula>0</formula>
    </cfRule>
  </conditionalFormatting>
  <conditionalFormatting sqref="D42:D53">
    <cfRule type="cellIs" dxfId="4" priority="5" operator="lessThan">
      <formula>0</formula>
    </cfRule>
  </conditionalFormatting>
  <conditionalFormatting sqref="D55:D66">
    <cfRule type="cellIs" dxfId="3" priority="4" operator="lessThan">
      <formula>0</formula>
    </cfRule>
  </conditionalFormatting>
  <conditionalFormatting sqref="D68:D79">
    <cfRule type="cellIs" dxfId="2" priority="3" operator="lessThan">
      <formula>0</formula>
    </cfRule>
  </conditionalFormatting>
  <conditionalFormatting sqref="D81:D92">
    <cfRule type="cellIs" dxfId="1" priority="2" operator="lessThan">
      <formula>0</formula>
    </cfRule>
  </conditionalFormatting>
  <conditionalFormatting sqref="D94:D105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BT159"/>
  <sheetViews>
    <sheetView tabSelected="1" view="pageBreakPreview" zoomScale="60" zoomScaleNormal="68" workbookViewId="0">
      <pane xSplit="7" ySplit="4" topLeftCell="H23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defaultColWidth="9" defaultRowHeight="15.5" outlineLevelRow="1"/>
  <cols>
    <col min="1" max="1" width="0.83203125" style="3" customWidth="1"/>
    <col min="2" max="2" width="17.58203125" style="32" bestFit="1" customWidth="1"/>
    <col min="3" max="3" width="13" style="32" bestFit="1" customWidth="1"/>
    <col min="4" max="4" width="9.08203125" style="32" bestFit="1" customWidth="1"/>
    <col min="5" max="5" width="10.75" style="32" bestFit="1" customWidth="1"/>
    <col min="6" max="6" width="19.25" style="32" bestFit="1" customWidth="1"/>
    <col min="7" max="7" width="6.83203125" style="32" customWidth="1"/>
    <col min="8" max="55" width="15.08203125" style="3" hidden="1" customWidth="1"/>
    <col min="56" max="72" width="15.08203125" style="3" customWidth="1"/>
    <col min="73" max="16384" width="9" style="3"/>
  </cols>
  <sheetData>
    <row r="1" spans="1:72" s="1" customFormat="1" ht="15.75" customHeight="1">
      <c r="A1" s="7" t="s">
        <v>336</v>
      </c>
      <c r="B1" s="7"/>
      <c r="C1" s="7"/>
      <c r="D1" s="7"/>
      <c r="E1" s="7"/>
      <c r="F1" s="7"/>
      <c r="G1" s="63"/>
      <c r="H1" s="174" t="s">
        <v>0</v>
      </c>
      <c r="I1" s="174"/>
      <c r="J1" s="174"/>
      <c r="K1" s="174"/>
      <c r="L1" s="174"/>
      <c r="M1" s="174"/>
      <c r="N1" s="174"/>
      <c r="O1" s="174"/>
      <c r="P1" s="174"/>
      <c r="Q1" s="175"/>
      <c r="R1" s="176" t="s">
        <v>1</v>
      </c>
      <c r="S1" s="177"/>
      <c r="T1" s="177"/>
      <c r="U1" s="177"/>
      <c r="V1" s="177"/>
      <c r="W1" s="177"/>
      <c r="X1" s="177"/>
      <c r="Y1" s="177"/>
      <c r="Z1" s="177"/>
      <c r="AA1" s="177"/>
      <c r="AB1" s="178"/>
      <c r="AC1" s="177"/>
      <c r="AD1" s="177"/>
      <c r="AE1" s="179"/>
      <c r="AF1" s="180" t="s">
        <v>2</v>
      </c>
      <c r="AG1" s="180"/>
      <c r="AH1" s="180"/>
      <c r="AI1" s="180"/>
      <c r="AJ1" s="180"/>
      <c r="AK1" s="180"/>
      <c r="AL1" s="180"/>
      <c r="AM1" s="180"/>
      <c r="AN1" s="180"/>
      <c r="AO1" s="180"/>
      <c r="AP1" s="180"/>
      <c r="AQ1" s="181"/>
      <c r="AR1" s="180" t="s">
        <v>3</v>
      </c>
      <c r="AS1" s="180"/>
      <c r="AT1" s="180"/>
      <c r="AU1" s="180"/>
      <c r="AV1" s="180"/>
      <c r="AW1" s="180"/>
      <c r="AX1" s="180"/>
      <c r="AY1" s="180"/>
      <c r="AZ1" s="180"/>
      <c r="BA1" s="180"/>
      <c r="BB1" s="180"/>
      <c r="BC1" s="181"/>
      <c r="BD1" s="180" t="s">
        <v>4</v>
      </c>
      <c r="BE1" s="180"/>
      <c r="BF1" s="180"/>
      <c r="BG1" s="180"/>
      <c r="BH1" s="180"/>
      <c r="BI1" s="180"/>
      <c r="BJ1" s="180"/>
      <c r="BK1" s="180"/>
      <c r="BL1" s="180"/>
      <c r="BM1" s="180"/>
      <c r="BN1" s="180"/>
      <c r="BO1" s="180"/>
      <c r="BP1" s="178"/>
      <c r="BQ1" s="182"/>
      <c r="BR1" s="178"/>
      <c r="BS1" s="178"/>
      <c r="BT1" s="178"/>
    </row>
    <row r="2" spans="1:72" ht="15.75" customHeight="1">
      <c r="B2" s="3"/>
      <c r="C2" s="3"/>
      <c r="D2" s="3"/>
      <c r="E2" s="3"/>
      <c r="F2" s="3"/>
      <c r="G2" s="3"/>
      <c r="H2" s="165">
        <v>42614</v>
      </c>
      <c r="I2" s="108">
        <v>42644</v>
      </c>
      <c r="J2" s="108">
        <v>42675</v>
      </c>
      <c r="K2" s="108">
        <v>42705</v>
      </c>
      <c r="L2" s="108">
        <v>42736</v>
      </c>
      <c r="M2" s="108">
        <v>42767</v>
      </c>
      <c r="N2" s="108">
        <v>42795</v>
      </c>
      <c r="O2" s="108">
        <v>42826</v>
      </c>
      <c r="P2" s="108">
        <v>42856</v>
      </c>
      <c r="Q2" s="168">
        <v>42887</v>
      </c>
      <c r="R2" s="108">
        <v>42917</v>
      </c>
      <c r="S2" s="108">
        <v>42948</v>
      </c>
      <c r="T2" s="108">
        <v>42979</v>
      </c>
      <c r="U2" s="108">
        <v>42979</v>
      </c>
      <c r="V2" s="108">
        <v>43009</v>
      </c>
      <c r="W2" s="108">
        <v>43009</v>
      </c>
      <c r="X2" s="108">
        <v>43040</v>
      </c>
      <c r="Y2" s="108">
        <v>43070</v>
      </c>
      <c r="Z2" s="108">
        <v>43101</v>
      </c>
      <c r="AA2" s="108">
        <v>43132</v>
      </c>
      <c r="AB2" s="108">
        <v>43160</v>
      </c>
      <c r="AC2" s="108">
        <v>43191</v>
      </c>
      <c r="AD2" s="108">
        <v>43221</v>
      </c>
      <c r="AE2" s="168">
        <v>43252</v>
      </c>
      <c r="AF2" s="108">
        <v>43282</v>
      </c>
      <c r="AG2" s="108">
        <v>43313</v>
      </c>
      <c r="AH2" s="108">
        <v>43344</v>
      </c>
      <c r="AI2" s="108">
        <v>43374</v>
      </c>
      <c r="AJ2" s="108">
        <v>43405</v>
      </c>
      <c r="AK2" s="108">
        <v>43435</v>
      </c>
      <c r="AL2" s="108">
        <v>43466</v>
      </c>
      <c r="AM2" s="108">
        <v>43497</v>
      </c>
      <c r="AN2" s="108">
        <v>43525</v>
      </c>
      <c r="AO2" s="108">
        <v>43556</v>
      </c>
      <c r="AP2" s="108">
        <v>43586</v>
      </c>
      <c r="AQ2" s="168">
        <v>43617</v>
      </c>
      <c r="AR2" s="108">
        <v>43647</v>
      </c>
      <c r="AS2" s="108">
        <v>43678</v>
      </c>
      <c r="AT2" s="108">
        <v>43709</v>
      </c>
      <c r="AU2" s="108">
        <v>43739</v>
      </c>
      <c r="AV2" s="108">
        <v>43770</v>
      </c>
      <c r="AW2" s="108">
        <v>43800</v>
      </c>
      <c r="AX2" s="108">
        <v>43831</v>
      </c>
      <c r="AY2" s="108">
        <v>43862</v>
      </c>
      <c r="AZ2" s="108">
        <v>43891</v>
      </c>
      <c r="BA2" s="108">
        <v>43922</v>
      </c>
      <c r="BB2" s="108">
        <v>43952</v>
      </c>
      <c r="BC2" s="168">
        <v>43983</v>
      </c>
      <c r="BD2" s="108">
        <v>44013</v>
      </c>
      <c r="BE2" s="108">
        <v>44044</v>
      </c>
      <c r="BF2" s="108">
        <v>44075</v>
      </c>
      <c r="BG2" s="108">
        <v>44105</v>
      </c>
      <c r="BH2" s="108">
        <v>44136</v>
      </c>
      <c r="BI2" s="108">
        <v>44166</v>
      </c>
      <c r="BJ2" s="108">
        <v>44197</v>
      </c>
      <c r="BK2" s="108">
        <v>44197</v>
      </c>
      <c r="BL2" s="108">
        <v>44228</v>
      </c>
      <c r="BM2" s="108">
        <v>44228</v>
      </c>
      <c r="BN2" s="108">
        <v>44256</v>
      </c>
      <c r="BO2" s="108">
        <v>44287</v>
      </c>
      <c r="BP2" s="108">
        <v>44317</v>
      </c>
      <c r="BQ2" s="108">
        <v>44348</v>
      </c>
      <c r="BR2" s="108">
        <v>44378</v>
      </c>
      <c r="BS2" s="108">
        <v>44409</v>
      </c>
      <c r="BT2" s="108">
        <v>44440</v>
      </c>
    </row>
    <row r="3" spans="1:72" ht="15.75" customHeight="1">
      <c r="C3" s="7"/>
      <c r="F3" s="183"/>
      <c r="G3" s="102" t="s">
        <v>175</v>
      </c>
      <c r="H3" s="96">
        <v>152253</v>
      </c>
      <c r="I3" s="33">
        <f t="shared" ref="I3:AN3" si="0">$H$3</f>
        <v>152253</v>
      </c>
      <c r="J3" s="33">
        <f t="shared" si="0"/>
        <v>152253</v>
      </c>
      <c r="K3" s="33">
        <f t="shared" si="0"/>
        <v>152253</v>
      </c>
      <c r="L3" s="33">
        <f t="shared" si="0"/>
        <v>152253</v>
      </c>
      <c r="M3" s="33">
        <f t="shared" si="0"/>
        <v>152253</v>
      </c>
      <c r="N3" s="33">
        <f t="shared" si="0"/>
        <v>152253</v>
      </c>
      <c r="O3" s="33">
        <f t="shared" si="0"/>
        <v>152253</v>
      </c>
      <c r="P3" s="33">
        <f t="shared" si="0"/>
        <v>152253</v>
      </c>
      <c r="Q3" s="65">
        <f t="shared" si="0"/>
        <v>152253</v>
      </c>
      <c r="R3" s="33">
        <f t="shared" si="0"/>
        <v>152253</v>
      </c>
      <c r="S3" s="33">
        <f t="shared" si="0"/>
        <v>152253</v>
      </c>
      <c r="T3" s="33">
        <f t="shared" si="0"/>
        <v>152253</v>
      </c>
      <c r="U3" s="33">
        <f t="shared" si="0"/>
        <v>152253</v>
      </c>
      <c r="V3" s="33">
        <f t="shared" si="0"/>
        <v>152253</v>
      </c>
      <c r="W3" s="33">
        <f t="shared" si="0"/>
        <v>152253</v>
      </c>
      <c r="X3" s="33">
        <f t="shared" si="0"/>
        <v>152253</v>
      </c>
      <c r="Y3" s="33">
        <f t="shared" si="0"/>
        <v>152253</v>
      </c>
      <c r="Z3" s="33">
        <f t="shared" si="0"/>
        <v>152253</v>
      </c>
      <c r="AA3" s="33">
        <f t="shared" si="0"/>
        <v>152253</v>
      </c>
      <c r="AB3" s="33">
        <f t="shared" si="0"/>
        <v>152253</v>
      </c>
      <c r="AC3" s="33">
        <f t="shared" si="0"/>
        <v>152253</v>
      </c>
      <c r="AD3" s="33">
        <f t="shared" si="0"/>
        <v>152253</v>
      </c>
      <c r="AE3" s="65">
        <f t="shared" si="0"/>
        <v>152253</v>
      </c>
      <c r="AF3" s="33">
        <f t="shared" si="0"/>
        <v>152253</v>
      </c>
      <c r="AG3" s="33">
        <f t="shared" si="0"/>
        <v>152253</v>
      </c>
      <c r="AH3" s="33">
        <f t="shared" si="0"/>
        <v>152253</v>
      </c>
      <c r="AI3" s="33">
        <f t="shared" si="0"/>
        <v>152253</v>
      </c>
      <c r="AJ3" s="33">
        <f t="shared" si="0"/>
        <v>152253</v>
      </c>
      <c r="AK3" s="33">
        <f t="shared" si="0"/>
        <v>152253</v>
      </c>
      <c r="AL3" s="33">
        <f t="shared" si="0"/>
        <v>152253</v>
      </c>
      <c r="AM3" s="33">
        <f t="shared" si="0"/>
        <v>152253</v>
      </c>
      <c r="AN3" s="33">
        <f t="shared" si="0"/>
        <v>152253</v>
      </c>
      <c r="AO3" s="33">
        <f t="shared" ref="AO3:BJ3" si="1">$H$3</f>
        <v>152253</v>
      </c>
      <c r="AP3" s="33">
        <f t="shared" si="1"/>
        <v>152253</v>
      </c>
      <c r="AQ3" s="65">
        <f t="shared" si="1"/>
        <v>152253</v>
      </c>
      <c r="AR3" s="33">
        <f t="shared" si="1"/>
        <v>152253</v>
      </c>
      <c r="AS3" s="33">
        <f t="shared" si="1"/>
        <v>152253</v>
      </c>
      <c r="AT3" s="33">
        <f t="shared" si="1"/>
        <v>152253</v>
      </c>
      <c r="AU3" s="33">
        <f t="shared" si="1"/>
        <v>152253</v>
      </c>
      <c r="AV3" s="33">
        <f t="shared" si="1"/>
        <v>152253</v>
      </c>
      <c r="AW3" s="33">
        <f t="shared" si="1"/>
        <v>152253</v>
      </c>
      <c r="AX3" s="33">
        <f t="shared" si="1"/>
        <v>152253</v>
      </c>
      <c r="AY3" s="33">
        <f t="shared" si="1"/>
        <v>152253</v>
      </c>
      <c r="AZ3" s="33">
        <f t="shared" si="1"/>
        <v>152253</v>
      </c>
      <c r="BA3" s="33">
        <f t="shared" si="1"/>
        <v>152253</v>
      </c>
      <c r="BB3" s="33">
        <f t="shared" si="1"/>
        <v>152253</v>
      </c>
      <c r="BC3" s="65">
        <f t="shared" si="1"/>
        <v>152253</v>
      </c>
      <c r="BD3" s="33">
        <f t="shared" si="1"/>
        <v>152253</v>
      </c>
      <c r="BE3" s="33">
        <f t="shared" si="1"/>
        <v>152253</v>
      </c>
      <c r="BF3" s="33">
        <f t="shared" si="1"/>
        <v>152253</v>
      </c>
      <c r="BG3" s="33">
        <f t="shared" si="1"/>
        <v>152253</v>
      </c>
      <c r="BH3" s="33">
        <f t="shared" si="1"/>
        <v>152253</v>
      </c>
      <c r="BI3" s="33">
        <f t="shared" si="1"/>
        <v>152253</v>
      </c>
      <c r="BJ3" s="33">
        <f t="shared" si="1"/>
        <v>152253</v>
      </c>
      <c r="BK3" s="51">
        <v>191024</v>
      </c>
      <c r="BL3" s="33">
        <f>$H$3</f>
        <v>152253</v>
      </c>
      <c r="BM3" s="33">
        <f t="shared" ref="BM3:BT3" si="2">$BK$3</f>
        <v>191024</v>
      </c>
      <c r="BN3" s="33">
        <f t="shared" si="2"/>
        <v>191024</v>
      </c>
      <c r="BO3" s="33">
        <f t="shared" si="2"/>
        <v>191024</v>
      </c>
      <c r="BP3" s="33">
        <f t="shared" si="2"/>
        <v>191024</v>
      </c>
      <c r="BQ3" s="11">
        <f t="shared" si="2"/>
        <v>191024</v>
      </c>
      <c r="BR3" s="33">
        <f t="shared" si="2"/>
        <v>191024</v>
      </c>
      <c r="BS3" s="33">
        <f t="shared" si="2"/>
        <v>191024</v>
      </c>
      <c r="BT3" s="33">
        <f t="shared" si="2"/>
        <v>191024</v>
      </c>
    </row>
    <row r="4" spans="1:72" ht="15.75" customHeight="1">
      <c r="B4" s="2" t="s">
        <v>413</v>
      </c>
      <c r="C4" s="14" t="s">
        <v>7</v>
      </c>
      <c r="D4" s="14" t="s">
        <v>8</v>
      </c>
      <c r="E4" s="14" t="s">
        <v>214</v>
      </c>
      <c r="F4" s="14" t="s">
        <v>9</v>
      </c>
      <c r="G4" s="15" t="s">
        <v>262</v>
      </c>
      <c r="H4" s="9" t="s">
        <v>254</v>
      </c>
      <c r="I4" s="10" t="s">
        <v>254</v>
      </c>
      <c r="J4" s="15" t="s">
        <v>226</v>
      </c>
      <c r="K4" s="15" t="s">
        <v>226</v>
      </c>
      <c r="L4" s="15" t="s">
        <v>226</v>
      </c>
      <c r="M4" s="15" t="s">
        <v>226</v>
      </c>
      <c r="N4" s="15" t="s">
        <v>226</v>
      </c>
      <c r="O4" s="15" t="s">
        <v>226</v>
      </c>
      <c r="P4" s="15" t="s">
        <v>226</v>
      </c>
      <c r="Q4" s="169" t="s">
        <v>226</v>
      </c>
      <c r="R4" s="15" t="s">
        <v>226</v>
      </c>
      <c r="S4" s="15" t="s">
        <v>226</v>
      </c>
      <c r="T4" s="167" t="s">
        <v>255</v>
      </c>
      <c r="U4" s="167" t="s">
        <v>254</v>
      </c>
      <c r="V4" s="167" t="s">
        <v>255</v>
      </c>
      <c r="W4" s="167" t="s">
        <v>254</v>
      </c>
      <c r="X4" s="15" t="s">
        <v>226</v>
      </c>
      <c r="Y4" s="15" t="s">
        <v>226</v>
      </c>
      <c r="Z4" s="15" t="s">
        <v>226</v>
      </c>
      <c r="AA4" s="15" t="s">
        <v>226</v>
      </c>
      <c r="AB4" s="15" t="s">
        <v>226</v>
      </c>
      <c r="AC4" s="15" t="s">
        <v>226</v>
      </c>
      <c r="AD4" s="15" t="s">
        <v>226</v>
      </c>
      <c r="AE4" s="169" t="s">
        <v>226</v>
      </c>
      <c r="AF4" s="15" t="s">
        <v>226</v>
      </c>
      <c r="AG4" s="15" t="s">
        <v>226</v>
      </c>
      <c r="AH4" s="15" t="s">
        <v>226</v>
      </c>
      <c r="AI4" s="15" t="s">
        <v>226</v>
      </c>
      <c r="AJ4" s="15" t="s">
        <v>226</v>
      </c>
      <c r="AK4" s="15" t="s">
        <v>226</v>
      </c>
      <c r="AL4" s="15" t="s">
        <v>226</v>
      </c>
      <c r="AM4" s="15" t="s">
        <v>226</v>
      </c>
      <c r="AN4" s="15" t="s">
        <v>226</v>
      </c>
      <c r="AO4" s="15" t="s">
        <v>226</v>
      </c>
      <c r="AP4" s="15" t="s">
        <v>226</v>
      </c>
      <c r="AQ4" s="169" t="s">
        <v>226</v>
      </c>
      <c r="AR4" s="15" t="s">
        <v>226</v>
      </c>
      <c r="AS4" s="15" t="s">
        <v>226</v>
      </c>
      <c r="AT4" s="15" t="s">
        <v>226</v>
      </c>
      <c r="AU4" s="15" t="s">
        <v>226</v>
      </c>
      <c r="AV4" s="15" t="s">
        <v>226</v>
      </c>
      <c r="AW4" s="15" t="s">
        <v>226</v>
      </c>
      <c r="AX4" s="15" t="s">
        <v>226</v>
      </c>
      <c r="AY4" s="15" t="s">
        <v>226</v>
      </c>
      <c r="AZ4" s="15" t="s">
        <v>226</v>
      </c>
      <c r="BA4" s="15" t="s">
        <v>226</v>
      </c>
      <c r="BB4" s="15" t="s">
        <v>226</v>
      </c>
      <c r="BC4" s="169" t="s">
        <v>226</v>
      </c>
      <c r="BD4" s="15" t="s">
        <v>226</v>
      </c>
      <c r="BE4" s="15" t="s">
        <v>226</v>
      </c>
      <c r="BF4" s="15" t="s">
        <v>226</v>
      </c>
      <c r="BG4" s="15" t="s">
        <v>226</v>
      </c>
      <c r="BH4" s="15" t="s">
        <v>226</v>
      </c>
      <c r="BI4" s="15" t="s">
        <v>226</v>
      </c>
      <c r="BJ4" s="167" t="s">
        <v>255</v>
      </c>
      <c r="BK4" s="167" t="s">
        <v>254</v>
      </c>
      <c r="BL4" s="167" t="s">
        <v>255</v>
      </c>
      <c r="BM4" s="167" t="s">
        <v>254</v>
      </c>
      <c r="BN4" s="15" t="s">
        <v>226</v>
      </c>
      <c r="BO4" s="15" t="s">
        <v>226</v>
      </c>
      <c r="BP4" s="15" t="s">
        <v>226</v>
      </c>
      <c r="BQ4" s="15" t="s">
        <v>226</v>
      </c>
      <c r="BR4" s="15" t="s">
        <v>226</v>
      </c>
      <c r="BS4" s="15" t="s">
        <v>226</v>
      </c>
      <c r="BT4" s="15" t="s">
        <v>226</v>
      </c>
    </row>
    <row r="5" spans="1:72" ht="15.75" customHeight="1">
      <c r="B5" s="3"/>
      <c r="C5" s="3"/>
      <c r="D5" s="3"/>
      <c r="E5" s="3"/>
      <c r="F5" s="3"/>
      <c r="G5" s="3"/>
      <c r="H5" s="166"/>
      <c r="I5" s="6"/>
      <c r="J5" s="33"/>
      <c r="K5" s="33"/>
      <c r="L5" s="33"/>
      <c r="M5" s="33"/>
      <c r="N5" s="33"/>
      <c r="O5" s="33"/>
      <c r="P5" s="33"/>
      <c r="Q5" s="65"/>
      <c r="R5" s="33"/>
      <c r="S5" s="33"/>
      <c r="T5" s="34"/>
      <c r="U5" s="34"/>
      <c r="V5" s="34"/>
      <c r="W5" s="34"/>
      <c r="X5" s="33"/>
      <c r="Y5" s="33"/>
      <c r="Z5" s="33"/>
      <c r="AA5" s="33"/>
      <c r="AB5" s="33"/>
      <c r="AC5" s="33"/>
      <c r="AD5" s="33"/>
      <c r="AE5" s="65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65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65"/>
      <c r="BD5" s="33"/>
      <c r="BE5" s="33"/>
      <c r="BF5" s="33"/>
      <c r="BG5" s="33"/>
      <c r="BH5" s="33"/>
      <c r="BI5" s="33"/>
      <c r="BJ5" s="34"/>
      <c r="BK5" s="34"/>
      <c r="BL5" s="34"/>
      <c r="BM5" s="34"/>
      <c r="BN5" s="33"/>
      <c r="BO5" s="33"/>
      <c r="BP5" s="33"/>
      <c r="BQ5" s="33"/>
      <c r="BR5" s="33"/>
      <c r="BS5" s="33"/>
      <c r="BT5" s="33"/>
    </row>
    <row r="6" spans="1:72" ht="15.75" customHeight="1">
      <c r="G6" s="21"/>
      <c r="H6" s="24"/>
      <c r="I6" s="19"/>
      <c r="J6" s="19"/>
      <c r="K6" s="19"/>
      <c r="L6" s="19"/>
      <c r="M6" s="19"/>
      <c r="N6" s="19"/>
      <c r="O6" s="19"/>
      <c r="P6" s="19"/>
      <c r="Q6" s="73"/>
      <c r="R6" s="19"/>
      <c r="S6" s="19"/>
      <c r="T6" s="35"/>
      <c r="U6" s="35"/>
      <c r="V6" s="35"/>
      <c r="W6" s="35"/>
      <c r="X6" s="19"/>
      <c r="Y6" s="19"/>
      <c r="Z6" s="19"/>
      <c r="AA6" s="19"/>
      <c r="AB6" s="19"/>
      <c r="AC6" s="19"/>
      <c r="AD6" s="19"/>
      <c r="AE6" s="73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81"/>
      <c r="AR6" s="54"/>
      <c r="BC6" s="82"/>
      <c r="BD6" s="54"/>
      <c r="BQ6" s="54"/>
    </row>
    <row r="7" spans="1:72" s="54" customFormat="1" ht="15.75" customHeight="1">
      <c r="B7" s="61" t="s">
        <v>378</v>
      </c>
      <c r="C7" s="61" t="s">
        <v>226</v>
      </c>
      <c r="D7" s="61" t="s">
        <v>217</v>
      </c>
      <c r="E7" s="61" t="s">
        <v>215</v>
      </c>
      <c r="F7" s="61" t="s">
        <v>221</v>
      </c>
      <c r="G7" s="97" t="s">
        <v>177</v>
      </c>
      <c r="H7" s="59">
        <v>145355240.03273332</v>
      </c>
      <c r="I7" s="46">
        <f t="shared" ref="I7:T9" si="3">$H7</f>
        <v>145355240.03273332</v>
      </c>
      <c r="J7" s="46">
        <f t="shared" si="3"/>
        <v>145355240.03273332</v>
      </c>
      <c r="K7" s="46">
        <f t="shared" si="3"/>
        <v>145355240.03273332</v>
      </c>
      <c r="L7" s="46">
        <f t="shared" si="3"/>
        <v>145355240.03273332</v>
      </c>
      <c r="M7" s="46">
        <f t="shared" si="3"/>
        <v>145355240.03273332</v>
      </c>
      <c r="N7" s="46">
        <f t="shared" si="3"/>
        <v>145355240.03273332</v>
      </c>
      <c r="O7" s="46">
        <f t="shared" si="3"/>
        <v>145355240.03273332</v>
      </c>
      <c r="P7" s="46">
        <f t="shared" si="3"/>
        <v>145355240.03273332</v>
      </c>
      <c r="Q7" s="74">
        <f t="shared" si="3"/>
        <v>145355240.03273332</v>
      </c>
      <c r="R7" s="46">
        <f t="shared" si="3"/>
        <v>145355240.03273332</v>
      </c>
      <c r="S7" s="46">
        <f t="shared" si="3"/>
        <v>145355240.03273332</v>
      </c>
      <c r="T7" s="46">
        <f t="shared" si="3"/>
        <v>145355240.03273332</v>
      </c>
      <c r="U7" s="59">
        <v>148768018.03273332</v>
      </c>
      <c r="V7" s="46">
        <f>$T7</f>
        <v>145355240.03273332</v>
      </c>
      <c r="W7" s="46">
        <f>$U7</f>
        <v>148768018.03273332</v>
      </c>
      <c r="X7" s="46">
        <f t="shared" ref="X7:BL9" si="4">$U7</f>
        <v>148768018.03273332</v>
      </c>
      <c r="Y7" s="46">
        <f t="shared" si="4"/>
        <v>148768018.03273332</v>
      </c>
      <c r="Z7" s="46">
        <f t="shared" si="4"/>
        <v>148768018.03273332</v>
      </c>
      <c r="AA7" s="46">
        <f t="shared" si="4"/>
        <v>148768018.03273332</v>
      </c>
      <c r="AB7" s="46">
        <f t="shared" si="4"/>
        <v>148768018.03273332</v>
      </c>
      <c r="AC7" s="46">
        <f t="shared" si="4"/>
        <v>148768018.03273332</v>
      </c>
      <c r="AD7" s="46">
        <f t="shared" si="4"/>
        <v>148768018.03273332</v>
      </c>
      <c r="AE7" s="74">
        <f t="shared" si="4"/>
        <v>148768018.03273332</v>
      </c>
      <c r="AF7" s="46">
        <f t="shared" si="4"/>
        <v>148768018.03273332</v>
      </c>
      <c r="AG7" s="46">
        <f t="shared" si="4"/>
        <v>148768018.03273332</v>
      </c>
      <c r="AH7" s="46">
        <f t="shared" si="4"/>
        <v>148768018.03273332</v>
      </c>
      <c r="AI7" s="46">
        <f t="shared" si="4"/>
        <v>148768018.03273332</v>
      </c>
      <c r="AJ7" s="46">
        <f t="shared" si="4"/>
        <v>148768018.03273332</v>
      </c>
      <c r="AK7" s="46">
        <f t="shared" si="4"/>
        <v>148768018.03273332</v>
      </c>
      <c r="AL7" s="46">
        <f t="shared" si="4"/>
        <v>148768018.03273332</v>
      </c>
      <c r="AM7" s="46">
        <f t="shared" si="4"/>
        <v>148768018.03273332</v>
      </c>
      <c r="AN7" s="46">
        <f t="shared" si="4"/>
        <v>148768018.03273332</v>
      </c>
      <c r="AO7" s="46">
        <f t="shared" si="4"/>
        <v>148768018.03273332</v>
      </c>
      <c r="AP7" s="46">
        <f t="shared" si="4"/>
        <v>148768018.03273332</v>
      </c>
      <c r="AQ7" s="74">
        <f t="shared" si="4"/>
        <v>148768018.03273332</v>
      </c>
      <c r="AR7" s="46">
        <f t="shared" si="4"/>
        <v>148768018.03273332</v>
      </c>
      <c r="AS7" s="46">
        <f t="shared" si="4"/>
        <v>148768018.03273332</v>
      </c>
      <c r="AT7" s="46">
        <f t="shared" si="4"/>
        <v>148768018.03273332</v>
      </c>
      <c r="AU7" s="46">
        <f t="shared" si="4"/>
        <v>148768018.03273332</v>
      </c>
      <c r="AV7" s="46">
        <f t="shared" si="4"/>
        <v>148768018.03273332</v>
      </c>
      <c r="AW7" s="46">
        <f t="shared" si="4"/>
        <v>148768018.03273332</v>
      </c>
      <c r="AX7" s="46">
        <f t="shared" si="4"/>
        <v>148768018.03273332</v>
      </c>
      <c r="AY7" s="46">
        <f t="shared" si="4"/>
        <v>148768018.03273332</v>
      </c>
      <c r="AZ7" s="46">
        <f t="shared" si="4"/>
        <v>148768018.03273332</v>
      </c>
      <c r="BA7" s="46">
        <f t="shared" si="4"/>
        <v>148768018.03273332</v>
      </c>
      <c r="BB7" s="46">
        <f t="shared" si="4"/>
        <v>148768018.03273332</v>
      </c>
      <c r="BC7" s="74">
        <f t="shared" si="4"/>
        <v>148768018.03273332</v>
      </c>
      <c r="BD7" s="46">
        <f t="shared" si="4"/>
        <v>148768018.03273332</v>
      </c>
      <c r="BE7" s="46">
        <f t="shared" si="4"/>
        <v>148768018.03273332</v>
      </c>
      <c r="BF7" s="46">
        <f t="shared" si="4"/>
        <v>148768018.03273332</v>
      </c>
      <c r="BG7" s="46">
        <f t="shared" si="4"/>
        <v>148768018.03273332</v>
      </c>
      <c r="BH7" s="46">
        <f t="shared" si="4"/>
        <v>148768018.03273332</v>
      </c>
      <c r="BI7" s="46">
        <f t="shared" si="4"/>
        <v>148768018.03273332</v>
      </c>
      <c r="BJ7" s="46">
        <f t="shared" si="4"/>
        <v>148768018.03273332</v>
      </c>
      <c r="BK7" s="59">
        <v>148455830.06268737</v>
      </c>
      <c r="BL7" s="104">
        <f t="shared" si="4"/>
        <v>148768018.03273332</v>
      </c>
      <c r="BM7" s="85">
        <f>$BK7</f>
        <v>148455830.06268737</v>
      </c>
      <c r="BN7" s="85">
        <f t="shared" ref="BN7:BT9" si="5">$BK7</f>
        <v>148455830.06268737</v>
      </c>
      <c r="BO7" s="85">
        <f t="shared" si="5"/>
        <v>148455830.06268737</v>
      </c>
      <c r="BP7" s="85">
        <f t="shared" si="5"/>
        <v>148455830.06268737</v>
      </c>
      <c r="BQ7" s="85">
        <f t="shared" si="5"/>
        <v>148455830.06268737</v>
      </c>
      <c r="BR7" s="85">
        <f t="shared" si="5"/>
        <v>148455830.06268737</v>
      </c>
      <c r="BS7" s="85">
        <f t="shared" si="5"/>
        <v>148455830.06268737</v>
      </c>
      <c r="BT7" s="85">
        <f t="shared" si="5"/>
        <v>148455830.06268737</v>
      </c>
    </row>
    <row r="8" spans="1:72" s="54" customFormat="1" ht="15.75" customHeight="1">
      <c r="B8" s="61" t="s">
        <v>378</v>
      </c>
      <c r="C8" s="61" t="s">
        <v>226</v>
      </c>
      <c r="D8" s="61" t="s">
        <v>217</v>
      </c>
      <c r="E8" s="61" t="s">
        <v>215</v>
      </c>
      <c r="F8" s="61" t="s">
        <v>219</v>
      </c>
      <c r="G8" s="97" t="s">
        <v>177</v>
      </c>
      <c r="H8" s="59">
        <v>9791445</v>
      </c>
      <c r="I8" s="46">
        <f t="shared" si="3"/>
        <v>9791445</v>
      </c>
      <c r="J8" s="46">
        <f t="shared" si="3"/>
        <v>9791445</v>
      </c>
      <c r="K8" s="46">
        <f t="shared" si="3"/>
        <v>9791445</v>
      </c>
      <c r="L8" s="46">
        <f t="shared" si="3"/>
        <v>9791445</v>
      </c>
      <c r="M8" s="46">
        <f t="shared" si="3"/>
        <v>9791445</v>
      </c>
      <c r="N8" s="46">
        <f t="shared" si="3"/>
        <v>9791445</v>
      </c>
      <c r="O8" s="46">
        <f t="shared" si="3"/>
        <v>9791445</v>
      </c>
      <c r="P8" s="46">
        <f t="shared" si="3"/>
        <v>9791445</v>
      </c>
      <c r="Q8" s="74">
        <f t="shared" si="3"/>
        <v>9791445</v>
      </c>
      <c r="R8" s="46">
        <f t="shared" si="3"/>
        <v>9791445</v>
      </c>
      <c r="S8" s="46">
        <f t="shared" si="3"/>
        <v>9791445</v>
      </c>
      <c r="T8" s="46">
        <f t="shared" si="3"/>
        <v>9791445</v>
      </c>
      <c r="U8" s="59">
        <v>9791516</v>
      </c>
      <c r="V8" s="46">
        <f>$T8</f>
        <v>9791445</v>
      </c>
      <c r="W8" s="46">
        <f>$U8</f>
        <v>9791516</v>
      </c>
      <c r="X8" s="46">
        <f t="shared" si="4"/>
        <v>9791516</v>
      </c>
      <c r="Y8" s="46">
        <f t="shared" si="4"/>
        <v>9791516</v>
      </c>
      <c r="Z8" s="46">
        <f t="shared" si="4"/>
        <v>9791516</v>
      </c>
      <c r="AA8" s="46">
        <f t="shared" si="4"/>
        <v>9791516</v>
      </c>
      <c r="AB8" s="46">
        <f t="shared" si="4"/>
        <v>9791516</v>
      </c>
      <c r="AC8" s="46">
        <f t="shared" si="4"/>
        <v>9791516</v>
      </c>
      <c r="AD8" s="46">
        <f t="shared" si="4"/>
        <v>9791516</v>
      </c>
      <c r="AE8" s="74">
        <f t="shared" si="4"/>
        <v>9791516</v>
      </c>
      <c r="AF8" s="46">
        <f t="shared" si="4"/>
        <v>9791516</v>
      </c>
      <c r="AG8" s="46">
        <f t="shared" si="4"/>
        <v>9791516</v>
      </c>
      <c r="AH8" s="46">
        <f t="shared" si="4"/>
        <v>9791516</v>
      </c>
      <c r="AI8" s="46">
        <f t="shared" si="4"/>
        <v>9791516</v>
      </c>
      <c r="AJ8" s="46">
        <f t="shared" si="4"/>
        <v>9791516</v>
      </c>
      <c r="AK8" s="46">
        <f t="shared" si="4"/>
        <v>9791516</v>
      </c>
      <c r="AL8" s="46">
        <f t="shared" si="4"/>
        <v>9791516</v>
      </c>
      <c r="AM8" s="46">
        <f t="shared" si="4"/>
        <v>9791516</v>
      </c>
      <c r="AN8" s="46">
        <f t="shared" si="4"/>
        <v>9791516</v>
      </c>
      <c r="AO8" s="46">
        <f t="shared" si="4"/>
        <v>9791516</v>
      </c>
      <c r="AP8" s="46">
        <f t="shared" si="4"/>
        <v>9791516</v>
      </c>
      <c r="AQ8" s="74">
        <f t="shared" si="4"/>
        <v>9791516</v>
      </c>
      <c r="AR8" s="46">
        <f t="shared" si="4"/>
        <v>9791516</v>
      </c>
      <c r="AS8" s="46">
        <f t="shared" si="4"/>
        <v>9791516</v>
      </c>
      <c r="AT8" s="46">
        <f t="shared" si="4"/>
        <v>9791516</v>
      </c>
      <c r="AU8" s="46">
        <f t="shared" si="4"/>
        <v>9791516</v>
      </c>
      <c r="AV8" s="46">
        <f t="shared" si="4"/>
        <v>9791516</v>
      </c>
      <c r="AW8" s="46">
        <f t="shared" si="4"/>
        <v>9791516</v>
      </c>
      <c r="AX8" s="46">
        <f t="shared" si="4"/>
        <v>9791516</v>
      </c>
      <c r="AY8" s="46">
        <f t="shared" si="4"/>
        <v>9791516</v>
      </c>
      <c r="AZ8" s="46">
        <f t="shared" si="4"/>
        <v>9791516</v>
      </c>
      <c r="BA8" s="46">
        <f t="shared" si="4"/>
        <v>9791516</v>
      </c>
      <c r="BB8" s="46">
        <f t="shared" si="4"/>
        <v>9791516</v>
      </c>
      <c r="BC8" s="74">
        <f t="shared" si="4"/>
        <v>9791516</v>
      </c>
      <c r="BD8" s="46">
        <f t="shared" si="4"/>
        <v>9791516</v>
      </c>
      <c r="BE8" s="46">
        <f t="shared" si="4"/>
        <v>9791516</v>
      </c>
      <c r="BF8" s="46">
        <f t="shared" si="4"/>
        <v>9791516</v>
      </c>
      <c r="BG8" s="46">
        <f t="shared" si="4"/>
        <v>9791516</v>
      </c>
      <c r="BH8" s="46">
        <f t="shared" si="4"/>
        <v>9791516</v>
      </c>
      <c r="BI8" s="46">
        <f t="shared" si="4"/>
        <v>9791516</v>
      </c>
      <c r="BJ8" s="46">
        <f t="shared" si="4"/>
        <v>9791516</v>
      </c>
      <c r="BK8" s="59">
        <v>10026878.499999773</v>
      </c>
      <c r="BL8" s="104">
        <f t="shared" si="4"/>
        <v>9791516</v>
      </c>
      <c r="BM8" s="85">
        <f t="shared" ref="BM8:BM9" si="6">$BK8</f>
        <v>10026878.499999773</v>
      </c>
      <c r="BN8" s="85">
        <f t="shared" si="5"/>
        <v>10026878.499999773</v>
      </c>
      <c r="BO8" s="85">
        <f t="shared" si="5"/>
        <v>10026878.499999773</v>
      </c>
      <c r="BP8" s="85">
        <f t="shared" si="5"/>
        <v>10026878.499999773</v>
      </c>
      <c r="BQ8" s="85">
        <f t="shared" si="5"/>
        <v>10026878.499999773</v>
      </c>
      <c r="BR8" s="85">
        <f t="shared" si="5"/>
        <v>10026878.499999773</v>
      </c>
      <c r="BS8" s="85">
        <f t="shared" si="5"/>
        <v>10026878.499999773</v>
      </c>
      <c r="BT8" s="85">
        <f t="shared" si="5"/>
        <v>10026878.499999773</v>
      </c>
    </row>
    <row r="9" spans="1:72" s="54" customFormat="1" ht="15.75" customHeight="1">
      <c r="B9" s="61" t="s">
        <v>378</v>
      </c>
      <c r="C9" s="61" t="s">
        <v>226</v>
      </c>
      <c r="D9" s="61" t="s">
        <v>217</v>
      </c>
      <c r="E9" s="61" t="s">
        <v>215</v>
      </c>
      <c r="F9" s="61" t="s">
        <v>220</v>
      </c>
      <c r="G9" s="97" t="s">
        <v>177</v>
      </c>
      <c r="H9" s="59">
        <v>55772733.751642562</v>
      </c>
      <c r="I9" s="46">
        <f t="shared" si="3"/>
        <v>55772733.751642562</v>
      </c>
      <c r="J9" s="46">
        <f t="shared" si="3"/>
        <v>55772733.751642562</v>
      </c>
      <c r="K9" s="46">
        <f t="shared" si="3"/>
        <v>55772733.751642562</v>
      </c>
      <c r="L9" s="46">
        <f t="shared" si="3"/>
        <v>55772733.751642562</v>
      </c>
      <c r="M9" s="46">
        <f t="shared" si="3"/>
        <v>55772733.751642562</v>
      </c>
      <c r="N9" s="46">
        <f t="shared" si="3"/>
        <v>55772733.751642562</v>
      </c>
      <c r="O9" s="46">
        <f t="shared" si="3"/>
        <v>55772733.751642562</v>
      </c>
      <c r="P9" s="46">
        <f t="shared" si="3"/>
        <v>55772733.751642562</v>
      </c>
      <c r="Q9" s="74">
        <f t="shared" si="3"/>
        <v>55772733.751642562</v>
      </c>
      <c r="R9" s="46">
        <f t="shared" si="3"/>
        <v>55772733.751642562</v>
      </c>
      <c r="S9" s="46">
        <f t="shared" si="3"/>
        <v>55772733.751642562</v>
      </c>
      <c r="T9" s="46">
        <f t="shared" si="3"/>
        <v>55772733.751642562</v>
      </c>
      <c r="U9" s="59">
        <v>55772733.751642562</v>
      </c>
      <c r="V9" s="46">
        <f>$T9</f>
        <v>55772733.751642562</v>
      </c>
      <c r="W9" s="46">
        <f>$U9</f>
        <v>55772733.751642562</v>
      </c>
      <c r="X9" s="46">
        <f t="shared" si="4"/>
        <v>55772733.751642562</v>
      </c>
      <c r="Y9" s="46">
        <f t="shared" si="4"/>
        <v>55772733.751642562</v>
      </c>
      <c r="Z9" s="46">
        <f t="shared" si="4"/>
        <v>55772733.751642562</v>
      </c>
      <c r="AA9" s="46">
        <f t="shared" si="4"/>
        <v>55772733.751642562</v>
      </c>
      <c r="AB9" s="46">
        <f t="shared" si="4"/>
        <v>55772733.751642562</v>
      </c>
      <c r="AC9" s="46">
        <f t="shared" si="4"/>
        <v>55772733.751642562</v>
      </c>
      <c r="AD9" s="46">
        <f t="shared" si="4"/>
        <v>55772733.751642562</v>
      </c>
      <c r="AE9" s="74">
        <f t="shared" si="4"/>
        <v>55772733.751642562</v>
      </c>
      <c r="AF9" s="46">
        <f t="shared" si="4"/>
        <v>55772733.751642562</v>
      </c>
      <c r="AG9" s="46">
        <f t="shared" si="4"/>
        <v>55772733.751642562</v>
      </c>
      <c r="AH9" s="46">
        <f t="shared" si="4"/>
        <v>55772733.751642562</v>
      </c>
      <c r="AI9" s="46">
        <f t="shared" si="4"/>
        <v>55772733.751642562</v>
      </c>
      <c r="AJ9" s="46">
        <f t="shared" si="4"/>
        <v>55772733.751642562</v>
      </c>
      <c r="AK9" s="46">
        <f t="shared" si="4"/>
        <v>55772733.751642562</v>
      </c>
      <c r="AL9" s="46">
        <f t="shared" si="4"/>
        <v>55772733.751642562</v>
      </c>
      <c r="AM9" s="46">
        <f t="shared" si="4"/>
        <v>55772733.751642562</v>
      </c>
      <c r="AN9" s="46">
        <f t="shared" si="4"/>
        <v>55772733.751642562</v>
      </c>
      <c r="AO9" s="46">
        <f t="shared" si="4"/>
        <v>55772733.751642562</v>
      </c>
      <c r="AP9" s="46">
        <f t="shared" si="4"/>
        <v>55772733.751642562</v>
      </c>
      <c r="AQ9" s="74">
        <f t="shared" si="4"/>
        <v>55772733.751642562</v>
      </c>
      <c r="AR9" s="46">
        <f t="shared" si="4"/>
        <v>55772733.751642562</v>
      </c>
      <c r="AS9" s="46">
        <f t="shared" si="4"/>
        <v>55772733.751642562</v>
      </c>
      <c r="AT9" s="46">
        <f t="shared" si="4"/>
        <v>55772733.751642562</v>
      </c>
      <c r="AU9" s="46">
        <f t="shared" si="4"/>
        <v>55772733.751642562</v>
      </c>
      <c r="AV9" s="46">
        <f t="shared" si="4"/>
        <v>55772733.751642562</v>
      </c>
      <c r="AW9" s="46">
        <f t="shared" si="4"/>
        <v>55772733.751642562</v>
      </c>
      <c r="AX9" s="46">
        <f t="shared" si="4"/>
        <v>55772733.751642562</v>
      </c>
      <c r="AY9" s="46">
        <f t="shared" si="4"/>
        <v>55772733.751642562</v>
      </c>
      <c r="AZ9" s="46">
        <f t="shared" si="4"/>
        <v>55772733.751642562</v>
      </c>
      <c r="BA9" s="46">
        <f t="shared" si="4"/>
        <v>55772733.751642562</v>
      </c>
      <c r="BB9" s="46">
        <f t="shared" si="4"/>
        <v>55772733.751642562</v>
      </c>
      <c r="BC9" s="74">
        <f t="shared" si="4"/>
        <v>55772733.751642562</v>
      </c>
      <c r="BD9" s="46">
        <f t="shared" si="4"/>
        <v>55772733.751642562</v>
      </c>
      <c r="BE9" s="46">
        <f t="shared" si="4"/>
        <v>55772733.751642562</v>
      </c>
      <c r="BF9" s="46">
        <f t="shared" si="4"/>
        <v>55772733.751642562</v>
      </c>
      <c r="BG9" s="46">
        <f t="shared" si="4"/>
        <v>55772733.751642562</v>
      </c>
      <c r="BH9" s="46">
        <f t="shared" si="4"/>
        <v>55772733.751642562</v>
      </c>
      <c r="BI9" s="46">
        <f t="shared" si="4"/>
        <v>55772733.751642562</v>
      </c>
      <c r="BJ9" s="46">
        <f t="shared" si="4"/>
        <v>55772733.751642562</v>
      </c>
      <c r="BK9" s="59">
        <v>37144440.565302372</v>
      </c>
      <c r="BL9" s="104">
        <f t="shared" si="4"/>
        <v>55772733.751642562</v>
      </c>
      <c r="BM9" s="85">
        <f t="shared" si="6"/>
        <v>37144440.565302372</v>
      </c>
      <c r="BN9" s="85">
        <f t="shared" si="5"/>
        <v>37144440.565302372</v>
      </c>
      <c r="BO9" s="85">
        <f t="shared" si="5"/>
        <v>37144440.565302372</v>
      </c>
      <c r="BP9" s="85">
        <f t="shared" si="5"/>
        <v>37144440.565302372</v>
      </c>
      <c r="BQ9" s="85">
        <f t="shared" si="5"/>
        <v>37144440.565302372</v>
      </c>
      <c r="BR9" s="85">
        <f t="shared" si="5"/>
        <v>37144440.565302372</v>
      </c>
      <c r="BS9" s="85">
        <f t="shared" si="5"/>
        <v>37144440.565302372</v>
      </c>
      <c r="BT9" s="85">
        <f t="shared" si="5"/>
        <v>37144440.565302372</v>
      </c>
    </row>
    <row r="10" spans="1:72" s="46" customFormat="1" ht="15.75" customHeight="1">
      <c r="B10" s="61" t="s">
        <v>378</v>
      </c>
      <c r="C10" s="61" t="s">
        <v>226</v>
      </c>
      <c r="D10" s="61" t="s">
        <v>217</v>
      </c>
      <c r="E10" s="61" t="s">
        <v>215</v>
      </c>
      <c r="F10" s="61" t="s">
        <v>230</v>
      </c>
      <c r="G10" s="97" t="s">
        <v>177</v>
      </c>
      <c r="H10" s="46">
        <f t="shared" ref="H10:AM10" si="7">H7-H8-H9</f>
        <v>79791061.281090766</v>
      </c>
      <c r="I10" s="46">
        <f t="shared" si="7"/>
        <v>79791061.281090766</v>
      </c>
      <c r="J10" s="46">
        <f t="shared" ref="J10:T10" si="8">J7-J8-J9</f>
        <v>79791061.281090766</v>
      </c>
      <c r="K10" s="46">
        <f t="shared" si="8"/>
        <v>79791061.281090766</v>
      </c>
      <c r="L10" s="46">
        <f t="shared" si="8"/>
        <v>79791061.281090766</v>
      </c>
      <c r="M10" s="46">
        <f t="shared" si="8"/>
        <v>79791061.281090766</v>
      </c>
      <c r="N10" s="46">
        <f t="shared" si="8"/>
        <v>79791061.281090766</v>
      </c>
      <c r="O10" s="46">
        <f t="shared" si="8"/>
        <v>79791061.281090766</v>
      </c>
      <c r="P10" s="46">
        <f t="shared" si="8"/>
        <v>79791061.281090766</v>
      </c>
      <c r="Q10" s="74">
        <f t="shared" si="8"/>
        <v>79791061.281090766</v>
      </c>
      <c r="R10" s="46">
        <f t="shared" si="8"/>
        <v>79791061.281090766</v>
      </c>
      <c r="S10" s="46">
        <f t="shared" si="8"/>
        <v>79791061.281090766</v>
      </c>
      <c r="T10" s="46">
        <f t="shared" si="8"/>
        <v>79791061.281090766</v>
      </c>
      <c r="U10" s="46">
        <f t="shared" si="7"/>
        <v>83203768.281090766</v>
      </c>
      <c r="V10" s="46">
        <f t="shared" si="7"/>
        <v>79791061.281090766</v>
      </c>
      <c r="W10" s="46">
        <f t="shared" si="7"/>
        <v>83203768.281090766</v>
      </c>
      <c r="X10" s="46">
        <f t="shared" si="7"/>
        <v>83203768.281090766</v>
      </c>
      <c r="Y10" s="46">
        <f t="shared" si="7"/>
        <v>83203768.281090766</v>
      </c>
      <c r="Z10" s="46">
        <f t="shared" si="7"/>
        <v>83203768.281090766</v>
      </c>
      <c r="AA10" s="46">
        <f t="shared" si="7"/>
        <v>83203768.281090766</v>
      </c>
      <c r="AB10" s="46">
        <f t="shared" si="7"/>
        <v>83203768.281090766</v>
      </c>
      <c r="AC10" s="46">
        <f t="shared" si="7"/>
        <v>83203768.281090766</v>
      </c>
      <c r="AD10" s="46">
        <f t="shared" si="7"/>
        <v>83203768.281090766</v>
      </c>
      <c r="AE10" s="74">
        <f t="shared" si="7"/>
        <v>83203768.281090766</v>
      </c>
      <c r="AF10" s="46">
        <f t="shared" si="7"/>
        <v>83203768.281090766</v>
      </c>
      <c r="AG10" s="46">
        <f t="shared" si="7"/>
        <v>83203768.281090766</v>
      </c>
      <c r="AH10" s="46">
        <f t="shared" si="7"/>
        <v>83203768.281090766</v>
      </c>
      <c r="AI10" s="46">
        <f t="shared" si="7"/>
        <v>83203768.281090766</v>
      </c>
      <c r="AJ10" s="46">
        <f t="shared" si="7"/>
        <v>83203768.281090766</v>
      </c>
      <c r="AK10" s="46">
        <f t="shared" si="7"/>
        <v>83203768.281090766</v>
      </c>
      <c r="AL10" s="46">
        <f t="shared" si="7"/>
        <v>83203768.281090766</v>
      </c>
      <c r="AM10" s="46">
        <f t="shared" si="7"/>
        <v>83203768.281090766</v>
      </c>
      <c r="AN10" s="46">
        <f t="shared" ref="AN10:BJ10" si="9">AN7-AN8-AN9</f>
        <v>83203768.281090766</v>
      </c>
      <c r="AO10" s="46">
        <f t="shared" si="9"/>
        <v>83203768.281090766</v>
      </c>
      <c r="AP10" s="46">
        <f t="shared" si="9"/>
        <v>83203768.281090766</v>
      </c>
      <c r="AQ10" s="74">
        <f t="shared" si="9"/>
        <v>83203768.281090766</v>
      </c>
      <c r="AR10" s="46">
        <f t="shared" si="9"/>
        <v>83203768.281090766</v>
      </c>
      <c r="AS10" s="46">
        <f t="shared" si="9"/>
        <v>83203768.281090766</v>
      </c>
      <c r="AT10" s="46">
        <f t="shared" si="9"/>
        <v>83203768.281090766</v>
      </c>
      <c r="AU10" s="46">
        <f t="shared" si="9"/>
        <v>83203768.281090766</v>
      </c>
      <c r="AV10" s="46">
        <f t="shared" si="9"/>
        <v>83203768.281090766</v>
      </c>
      <c r="AW10" s="46">
        <f t="shared" si="9"/>
        <v>83203768.281090766</v>
      </c>
      <c r="AX10" s="46">
        <f t="shared" si="9"/>
        <v>83203768.281090766</v>
      </c>
      <c r="AY10" s="46">
        <f t="shared" si="9"/>
        <v>83203768.281090766</v>
      </c>
      <c r="AZ10" s="46">
        <f t="shared" si="9"/>
        <v>83203768.281090766</v>
      </c>
      <c r="BA10" s="46">
        <f t="shared" si="9"/>
        <v>83203768.281090766</v>
      </c>
      <c r="BB10" s="46">
        <f t="shared" si="9"/>
        <v>83203768.281090766</v>
      </c>
      <c r="BC10" s="74">
        <f t="shared" si="9"/>
        <v>83203768.281090766</v>
      </c>
      <c r="BD10" s="46">
        <f t="shared" si="9"/>
        <v>83203768.281090766</v>
      </c>
      <c r="BE10" s="46">
        <f t="shared" si="9"/>
        <v>83203768.281090766</v>
      </c>
      <c r="BF10" s="46">
        <f t="shared" si="9"/>
        <v>83203768.281090766</v>
      </c>
      <c r="BG10" s="46">
        <f t="shared" si="9"/>
        <v>83203768.281090766</v>
      </c>
      <c r="BH10" s="46">
        <f t="shared" si="9"/>
        <v>83203768.281090766</v>
      </c>
      <c r="BI10" s="46">
        <f t="shared" si="9"/>
        <v>83203768.281090766</v>
      </c>
      <c r="BJ10" s="46">
        <f t="shared" si="9"/>
        <v>83203768.281090766</v>
      </c>
      <c r="BK10" s="46">
        <f t="shared" ref="BK10:BL10" si="10">BK7-BK8-BK9</f>
        <v>101284510.99738523</v>
      </c>
      <c r="BL10" s="104">
        <f t="shared" si="10"/>
        <v>83203768.281090766</v>
      </c>
      <c r="BM10" s="85">
        <f>BM7-BM8-BM9</f>
        <v>101284510.99738523</v>
      </c>
      <c r="BN10" s="85">
        <f t="shared" ref="BN10:BT10" si="11">BN7-BN8-BN9</f>
        <v>101284510.99738523</v>
      </c>
      <c r="BO10" s="85">
        <f t="shared" si="11"/>
        <v>101284510.99738523</v>
      </c>
      <c r="BP10" s="85">
        <f t="shared" si="11"/>
        <v>101284510.99738523</v>
      </c>
      <c r="BQ10" s="85">
        <f t="shared" si="11"/>
        <v>101284510.99738523</v>
      </c>
      <c r="BR10" s="85">
        <f t="shared" si="11"/>
        <v>101284510.99738523</v>
      </c>
      <c r="BS10" s="85">
        <f t="shared" si="11"/>
        <v>101284510.99738523</v>
      </c>
      <c r="BT10" s="85">
        <f t="shared" si="11"/>
        <v>101284510.99738523</v>
      </c>
    </row>
    <row r="11" spans="1:72" s="54" customFormat="1" ht="15.75" customHeight="1">
      <c r="B11" s="61" t="s">
        <v>378</v>
      </c>
      <c r="C11" s="61" t="s">
        <v>226</v>
      </c>
      <c r="D11" s="61" t="s">
        <v>217</v>
      </c>
      <c r="E11" s="61" t="s">
        <v>215</v>
      </c>
      <c r="F11" s="61" t="s">
        <v>227</v>
      </c>
      <c r="G11" s="97" t="s">
        <v>29</v>
      </c>
      <c r="H11" s="52">
        <v>105258.649784939</v>
      </c>
      <c r="I11" s="47">
        <f>$H11</f>
        <v>105258.649784939</v>
      </c>
      <c r="J11" s="47">
        <f t="shared" ref="J11:BJ11" si="12">$H11</f>
        <v>105258.649784939</v>
      </c>
      <c r="K11" s="47">
        <f t="shared" si="12"/>
        <v>105258.649784939</v>
      </c>
      <c r="L11" s="47">
        <f t="shared" si="12"/>
        <v>105258.649784939</v>
      </c>
      <c r="M11" s="47">
        <f t="shared" si="12"/>
        <v>105258.649784939</v>
      </c>
      <c r="N11" s="47">
        <f t="shared" si="12"/>
        <v>105258.649784939</v>
      </c>
      <c r="O11" s="47">
        <f t="shared" si="12"/>
        <v>105258.649784939</v>
      </c>
      <c r="P11" s="47">
        <f t="shared" si="12"/>
        <v>105258.649784939</v>
      </c>
      <c r="Q11" s="75">
        <f t="shared" si="12"/>
        <v>105258.649784939</v>
      </c>
      <c r="R11" s="47">
        <f t="shared" si="12"/>
        <v>105258.649784939</v>
      </c>
      <c r="S11" s="47">
        <f t="shared" si="12"/>
        <v>105258.649784939</v>
      </c>
      <c r="T11" s="47">
        <f t="shared" si="12"/>
        <v>105258.649784939</v>
      </c>
      <c r="U11" s="47">
        <f t="shared" si="12"/>
        <v>105258.649784939</v>
      </c>
      <c r="V11" s="47">
        <f t="shared" si="12"/>
        <v>105258.649784939</v>
      </c>
      <c r="W11" s="47">
        <f t="shared" si="12"/>
        <v>105258.649784939</v>
      </c>
      <c r="X11" s="47">
        <f t="shared" si="12"/>
        <v>105258.649784939</v>
      </c>
      <c r="Y11" s="47">
        <f t="shared" si="12"/>
        <v>105258.649784939</v>
      </c>
      <c r="Z11" s="47">
        <f t="shared" si="12"/>
        <v>105258.649784939</v>
      </c>
      <c r="AA11" s="47">
        <f t="shared" si="12"/>
        <v>105258.649784939</v>
      </c>
      <c r="AB11" s="47">
        <f t="shared" si="12"/>
        <v>105258.649784939</v>
      </c>
      <c r="AC11" s="47">
        <f t="shared" si="12"/>
        <v>105258.649784939</v>
      </c>
      <c r="AD11" s="47">
        <f t="shared" si="12"/>
        <v>105258.649784939</v>
      </c>
      <c r="AE11" s="75">
        <f t="shared" si="12"/>
        <v>105258.649784939</v>
      </c>
      <c r="AF11" s="47">
        <f t="shared" si="12"/>
        <v>105258.649784939</v>
      </c>
      <c r="AG11" s="47">
        <f t="shared" si="12"/>
        <v>105258.649784939</v>
      </c>
      <c r="AH11" s="47">
        <f t="shared" si="12"/>
        <v>105258.649784939</v>
      </c>
      <c r="AI11" s="47">
        <f t="shared" si="12"/>
        <v>105258.649784939</v>
      </c>
      <c r="AJ11" s="47">
        <f t="shared" si="12"/>
        <v>105258.649784939</v>
      </c>
      <c r="AK11" s="47">
        <f t="shared" si="12"/>
        <v>105258.649784939</v>
      </c>
      <c r="AL11" s="47">
        <f t="shared" si="12"/>
        <v>105258.649784939</v>
      </c>
      <c r="AM11" s="47">
        <f t="shared" si="12"/>
        <v>105258.649784939</v>
      </c>
      <c r="AN11" s="47">
        <f t="shared" si="12"/>
        <v>105258.649784939</v>
      </c>
      <c r="AO11" s="47">
        <f t="shared" si="12"/>
        <v>105258.649784939</v>
      </c>
      <c r="AP11" s="47">
        <f t="shared" si="12"/>
        <v>105258.649784939</v>
      </c>
      <c r="AQ11" s="75">
        <f t="shared" si="12"/>
        <v>105258.649784939</v>
      </c>
      <c r="AR11" s="47">
        <f t="shared" si="12"/>
        <v>105258.649784939</v>
      </c>
      <c r="AS11" s="47">
        <f t="shared" si="12"/>
        <v>105258.649784939</v>
      </c>
      <c r="AT11" s="47">
        <f t="shared" si="12"/>
        <v>105258.649784939</v>
      </c>
      <c r="AU11" s="47">
        <f t="shared" si="12"/>
        <v>105258.649784939</v>
      </c>
      <c r="AV11" s="47">
        <f t="shared" si="12"/>
        <v>105258.649784939</v>
      </c>
      <c r="AW11" s="47">
        <f t="shared" si="12"/>
        <v>105258.649784939</v>
      </c>
      <c r="AX11" s="47">
        <f t="shared" si="12"/>
        <v>105258.649784939</v>
      </c>
      <c r="AY11" s="47">
        <f t="shared" si="12"/>
        <v>105258.649784939</v>
      </c>
      <c r="AZ11" s="47">
        <f t="shared" si="12"/>
        <v>105258.649784939</v>
      </c>
      <c r="BA11" s="47">
        <f t="shared" si="12"/>
        <v>105258.649784939</v>
      </c>
      <c r="BB11" s="47">
        <f t="shared" si="12"/>
        <v>105258.649784939</v>
      </c>
      <c r="BC11" s="75">
        <f t="shared" si="12"/>
        <v>105258.649784939</v>
      </c>
      <c r="BD11" s="47">
        <f t="shared" si="12"/>
        <v>105258.649784939</v>
      </c>
      <c r="BE11" s="47">
        <f t="shared" si="12"/>
        <v>105258.649784939</v>
      </c>
      <c r="BF11" s="47">
        <f t="shared" si="12"/>
        <v>105258.649784939</v>
      </c>
      <c r="BG11" s="47">
        <f t="shared" si="12"/>
        <v>105258.649784939</v>
      </c>
      <c r="BH11" s="47">
        <f t="shared" si="12"/>
        <v>105258.649784939</v>
      </c>
      <c r="BI11" s="47">
        <f t="shared" si="12"/>
        <v>105258.649784939</v>
      </c>
      <c r="BJ11" s="47">
        <f t="shared" si="12"/>
        <v>105258.649784939</v>
      </c>
      <c r="BK11" s="53">
        <v>107789.70430107282</v>
      </c>
      <c r="BL11" s="47">
        <f>$H11</f>
        <v>105258.649784939</v>
      </c>
      <c r="BM11" s="85">
        <f>$BK11</f>
        <v>107789.70430107282</v>
      </c>
      <c r="BN11" s="85">
        <f t="shared" ref="BN11:BT11" si="13">$BK11</f>
        <v>107789.70430107282</v>
      </c>
      <c r="BO11" s="85">
        <f t="shared" si="13"/>
        <v>107789.70430107282</v>
      </c>
      <c r="BP11" s="85">
        <f t="shared" si="13"/>
        <v>107789.70430107282</v>
      </c>
      <c r="BQ11" s="85">
        <f t="shared" si="13"/>
        <v>107789.70430107282</v>
      </c>
      <c r="BR11" s="85">
        <f t="shared" si="13"/>
        <v>107789.70430107282</v>
      </c>
      <c r="BS11" s="85">
        <f t="shared" si="13"/>
        <v>107789.70430107282</v>
      </c>
      <c r="BT11" s="85">
        <f t="shared" si="13"/>
        <v>107789.70430107282</v>
      </c>
    </row>
    <row r="12" spans="1:72" s="54" customFormat="1" ht="15.75" customHeight="1">
      <c r="B12" s="61" t="s">
        <v>378</v>
      </c>
      <c r="C12" s="61" t="s">
        <v>226</v>
      </c>
      <c r="D12" s="61" t="s">
        <v>217</v>
      </c>
      <c r="E12" s="61" t="s">
        <v>216</v>
      </c>
      <c r="F12" s="61" t="s">
        <v>228</v>
      </c>
      <c r="G12" s="97" t="s">
        <v>30</v>
      </c>
      <c r="H12" s="47">
        <f>SUMIFS('kWh-Normalized'!$E:$E,'kWh-Normalized'!$A:$A,H$3,'kWh-Normalized'!$D:$D,$B12,'kWh-Normalized'!$C:$C,MONTH(H$2))</f>
        <v>112822191.42967261</v>
      </c>
      <c r="I12" s="47">
        <f>SUMIFS('kWh-Normalized'!$E:$E,'kWh-Normalized'!$A:$A,I$3,'kWh-Normalized'!$D:$D,$B12,'kWh-Normalized'!$C:$C,MONTH(I$2))</f>
        <v>107361146.72659461</v>
      </c>
      <c r="J12" s="47">
        <f>SUMIFS('kWh-Normalized'!$E:$E,'kWh-Normalized'!$A:$A,J$3,'kWh-Normalized'!$D:$D,$B12,'kWh-Normalized'!$C:$C,MONTH(J$2))</f>
        <v>116331374.15738307</v>
      </c>
      <c r="K12" s="47">
        <f>SUMIFS('kWh-Normalized'!$E:$E,'kWh-Normalized'!$A:$A,K$3,'kWh-Normalized'!$D:$D,$B12,'kWh-Normalized'!$C:$C,MONTH(K$2))</f>
        <v>214773402.05362487</v>
      </c>
      <c r="L12" s="47">
        <f>SUMIFS('kWh-Normalized'!$E:$E,'kWh-Normalized'!$A:$A,L$3,'kWh-Normalized'!$D:$D,$B12,'kWh-Normalized'!$C:$C,MONTH(L$2))</f>
        <v>207510288.34424433</v>
      </c>
      <c r="M12" s="47">
        <f>SUMIFS('kWh-Normalized'!$E:$E,'kWh-Normalized'!$A:$A,M$3,'kWh-Normalized'!$D:$D,$B12,'kWh-Normalized'!$C:$C,MONTH(M$2))</f>
        <v>181117397.77098736</v>
      </c>
      <c r="N12" s="47">
        <f>SUMIFS('kWh-Normalized'!$E:$E,'kWh-Normalized'!$A:$A,N$3,'kWh-Normalized'!$D:$D,$B12,'kWh-Normalized'!$C:$C,MONTH(N$2))</f>
        <v>146056561.15933228</v>
      </c>
      <c r="O12" s="47">
        <f>SUMIFS('kWh-Normalized'!$E:$E,'kWh-Normalized'!$A:$A,O$3,'kWh-Normalized'!$D:$D,$B12,'kWh-Normalized'!$C:$C,MONTH(O$2))</f>
        <v>109055881.75086591</v>
      </c>
      <c r="P12" s="47">
        <f>SUMIFS('kWh-Normalized'!$E:$E,'kWh-Normalized'!$A:$A,P$3,'kWh-Normalized'!$D:$D,$B12,'kWh-Normalized'!$C:$C,MONTH(P$2))</f>
        <v>88206782.5691479</v>
      </c>
      <c r="Q12" s="75">
        <f>SUMIFS('kWh-Normalized'!$E:$E,'kWh-Normalized'!$A:$A,Q$3,'kWh-Normalized'!$D:$D,$B12,'kWh-Normalized'!$C:$C,MONTH(Q$2))</f>
        <v>72328812.839375094</v>
      </c>
      <c r="R12" s="47">
        <f>SUMIFS('kWh-Normalized'!$E:$E,'kWh-Normalized'!$A:$A,R$3,'kWh-Normalized'!$D:$D,$B12,'kWh-Normalized'!$C:$C,MONTH(R$2))</f>
        <v>91654491.253386825</v>
      </c>
      <c r="S12" s="47">
        <f>SUMIFS('kWh-Normalized'!$E:$E,'kWh-Normalized'!$A:$A,S$3,'kWh-Normalized'!$D:$D,$B12,'kWh-Normalized'!$C:$C,MONTH(S$2))</f>
        <v>122568307.43456201</v>
      </c>
      <c r="T12" s="47">
        <f>SUMIFS('kWh-Normalized'!$E:$E,'kWh-Normalized'!$A:$A,T$3,'kWh-Normalized'!$D:$D,$B12,'kWh-Normalized'!$C:$C,MONTH(T$2))</f>
        <v>112822191.42967261</v>
      </c>
      <c r="U12" s="47">
        <f>SUMIFS('kWh-Normalized'!$E:$E,'kWh-Normalized'!$A:$A,U$3,'kWh-Normalized'!$D:$D,$B12,'kWh-Normalized'!$C:$C,MONTH(U$2))</f>
        <v>112822191.42967261</v>
      </c>
      <c r="V12" s="47">
        <f>SUMIFS('kWh-Normalized'!$E:$E,'kWh-Normalized'!$A:$A,V$3,'kWh-Normalized'!$D:$D,$B12,'kWh-Normalized'!$C:$C,MONTH(V$2))</f>
        <v>107361146.72659461</v>
      </c>
      <c r="W12" s="47">
        <f>SUMIFS('kWh-Normalized'!$E:$E,'kWh-Normalized'!$A:$A,W$3,'kWh-Normalized'!$D:$D,$B12,'kWh-Normalized'!$C:$C,MONTH(W$2))</f>
        <v>107361146.72659461</v>
      </c>
      <c r="X12" s="47">
        <f>SUMIFS('kWh-Normalized'!$E:$E,'kWh-Normalized'!$A:$A,X$3,'kWh-Normalized'!$D:$D,$B12,'kWh-Normalized'!$C:$C,MONTH(X$2))</f>
        <v>116331374.15738307</v>
      </c>
      <c r="Y12" s="47">
        <f>SUMIFS('kWh-Normalized'!$E:$E,'kWh-Normalized'!$A:$A,Y$3,'kWh-Normalized'!$D:$D,$B12,'kWh-Normalized'!$C:$C,MONTH(Y$2))</f>
        <v>214773402.05362487</v>
      </c>
      <c r="Z12" s="47">
        <f>SUMIFS('kWh-Normalized'!$E:$E,'kWh-Normalized'!$A:$A,Z$3,'kWh-Normalized'!$D:$D,$B12,'kWh-Normalized'!$C:$C,MONTH(Z$2))</f>
        <v>207510288.34424433</v>
      </c>
      <c r="AA12" s="47">
        <f>SUMIFS('kWh-Normalized'!$E:$E,'kWh-Normalized'!$A:$A,AA$3,'kWh-Normalized'!$D:$D,$B12,'kWh-Normalized'!$C:$C,MONTH(AA$2))</f>
        <v>181117397.77098736</v>
      </c>
      <c r="AB12" s="47">
        <f>SUMIFS('kWh-Normalized'!$E:$E,'kWh-Normalized'!$A:$A,AB$3,'kWh-Normalized'!$D:$D,$B12,'kWh-Normalized'!$C:$C,MONTH(AB$2))</f>
        <v>146056561.15933228</v>
      </c>
      <c r="AC12" s="47">
        <f>SUMIFS('kWh-Normalized'!$E:$E,'kWh-Normalized'!$A:$A,AC$3,'kWh-Normalized'!$D:$D,$B12,'kWh-Normalized'!$C:$C,MONTH(AC$2))</f>
        <v>109055881.75086591</v>
      </c>
      <c r="AD12" s="47">
        <f>SUMIFS('kWh-Normalized'!$E:$E,'kWh-Normalized'!$A:$A,AD$3,'kWh-Normalized'!$D:$D,$B12,'kWh-Normalized'!$C:$C,MONTH(AD$2))</f>
        <v>88206782.5691479</v>
      </c>
      <c r="AE12" s="75">
        <f>SUMIFS('kWh-Normalized'!$E:$E,'kWh-Normalized'!$A:$A,AE$3,'kWh-Normalized'!$D:$D,$B12,'kWh-Normalized'!$C:$C,MONTH(AE$2))</f>
        <v>72328812.839375094</v>
      </c>
      <c r="AF12" s="47">
        <f>SUMIFS('kWh-Normalized'!$E:$E,'kWh-Normalized'!$A:$A,AF$3,'kWh-Normalized'!$D:$D,$B12,'kWh-Normalized'!$C:$C,MONTH(AF$2))</f>
        <v>91654491.253386825</v>
      </c>
      <c r="AG12" s="47">
        <f>SUMIFS('kWh-Normalized'!$E:$E,'kWh-Normalized'!$A:$A,AG$3,'kWh-Normalized'!$D:$D,$B12,'kWh-Normalized'!$C:$C,MONTH(AG$2))</f>
        <v>122568307.43456201</v>
      </c>
      <c r="AH12" s="47">
        <f>SUMIFS('kWh-Normalized'!$E:$E,'kWh-Normalized'!$A:$A,AH$3,'kWh-Normalized'!$D:$D,$B12,'kWh-Normalized'!$C:$C,MONTH(AH$2))</f>
        <v>112822191.42967261</v>
      </c>
      <c r="AI12" s="47">
        <f>SUMIFS('kWh-Normalized'!$E:$E,'kWh-Normalized'!$A:$A,AI$3,'kWh-Normalized'!$D:$D,$B12,'kWh-Normalized'!$C:$C,MONTH(AI$2))</f>
        <v>107361146.72659461</v>
      </c>
      <c r="AJ12" s="47">
        <f>SUMIFS('kWh-Normalized'!$E:$E,'kWh-Normalized'!$A:$A,AJ$3,'kWh-Normalized'!$D:$D,$B12,'kWh-Normalized'!$C:$C,MONTH(AJ$2))</f>
        <v>116331374.15738307</v>
      </c>
      <c r="AK12" s="47">
        <f>SUMIFS('kWh-Normalized'!$E:$E,'kWh-Normalized'!$A:$A,AK$3,'kWh-Normalized'!$D:$D,$B12,'kWh-Normalized'!$C:$C,MONTH(AK$2))</f>
        <v>214773402.05362487</v>
      </c>
      <c r="AL12" s="47">
        <f>SUMIFS('kWh-Normalized'!$E:$E,'kWh-Normalized'!$A:$A,AL$3,'kWh-Normalized'!$D:$D,$B12,'kWh-Normalized'!$C:$C,MONTH(AL$2))</f>
        <v>207510288.34424433</v>
      </c>
      <c r="AM12" s="47">
        <f>SUMIFS('kWh-Normalized'!$E:$E,'kWh-Normalized'!$A:$A,AM$3,'kWh-Normalized'!$D:$D,$B12,'kWh-Normalized'!$C:$C,MONTH(AM$2))</f>
        <v>181117397.77098736</v>
      </c>
      <c r="AN12" s="47">
        <f>SUMIFS('kWh-Normalized'!$E:$E,'kWh-Normalized'!$A:$A,AN$3,'kWh-Normalized'!$D:$D,$B12,'kWh-Normalized'!$C:$C,MONTH(AN$2))</f>
        <v>146056561.15933228</v>
      </c>
      <c r="AO12" s="47">
        <f>SUMIFS('kWh-Normalized'!$E:$E,'kWh-Normalized'!$A:$A,AO$3,'kWh-Normalized'!$D:$D,$B12,'kWh-Normalized'!$C:$C,MONTH(AO$2))</f>
        <v>109055881.75086591</v>
      </c>
      <c r="AP12" s="47">
        <f>SUMIFS('kWh-Normalized'!$E:$E,'kWh-Normalized'!$A:$A,AP$3,'kWh-Normalized'!$D:$D,$B12,'kWh-Normalized'!$C:$C,MONTH(AP$2))</f>
        <v>88206782.5691479</v>
      </c>
      <c r="AQ12" s="75">
        <f>SUMIFS('kWh-Normalized'!$E:$E,'kWh-Normalized'!$A:$A,AQ$3,'kWh-Normalized'!$D:$D,$B12,'kWh-Normalized'!$C:$C,MONTH(AQ$2))</f>
        <v>72328812.839375094</v>
      </c>
      <c r="AR12" s="47">
        <f>SUMIFS('kWh-Normalized'!$E:$E,'kWh-Normalized'!$A:$A,AR$3,'kWh-Normalized'!$D:$D,$B12,'kWh-Normalized'!$C:$C,MONTH(AR$2))</f>
        <v>91654491.253386825</v>
      </c>
      <c r="AS12" s="47">
        <f>SUMIFS('kWh-Normalized'!$E:$E,'kWh-Normalized'!$A:$A,AS$3,'kWh-Normalized'!$D:$D,$B12,'kWh-Normalized'!$C:$C,MONTH(AS$2))</f>
        <v>122568307.43456201</v>
      </c>
      <c r="AT12" s="47">
        <f>SUMIFS('kWh-Normalized'!$E:$E,'kWh-Normalized'!$A:$A,AT$3,'kWh-Normalized'!$D:$D,$B12,'kWh-Normalized'!$C:$C,MONTH(AT$2))</f>
        <v>112822191.42967261</v>
      </c>
      <c r="AU12" s="47">
        <f>SUMIFS('kWh-Normalized'!$E:$E,'kWh-Normalized'!$A:$A,AU$3,'kWh-Normalized'!$D:$D,$B12,'kWh-Normalized'!$C:$C,MONTH(AU$2))</f>
        <v>107361146.72659461</v>
      </c>
      <c r="AV12" s="47">
        <f>SUMIFS('kWh-Normalized'!$E:$E,'kWh-Normalized'!$A:$A,AV$3,'kWh-Normalized'!$D:$D,$B12,'kWh-Normalized'!$C:$C,MONTH(AV$2))</f>
        <v>116331374.15738307</v>
      </c>
      <c r="AW12" s="47">
        <f>SUMIFS('kWh-Normalized'!$E:$E,'kWh-Normalized'!$A:$A,AW$3,'kWh-Normalized'!$D:$D,$B12,'kWh-Normalized'!$C:$C,MONTH(AW$2))</f>
        <v>214773402.05362487</v>
      </c>
      <c r="AX12" s="47">
        <f>SUMIFS('kWh-Normalized'!$E:$E,'kWh-Normalized'!$A:$A,AX$3,'kWh-Normalized'!$D:$D,$B12,'kWh-Normalized'!$C:$C,MONTH(AX$2))</f>
        <v>207510288.34424433</v>
      </c>
      <c r="AY12" s="47">
        <f>SUMIFS('kWh-Normalized'!$E:$E,'kWh-Normalized'!$A:$A,AY$3,'kWh-Normalized'!$D:$D,$B12,'kWh-Normalized'!$C:$C,MONTH(AY$2))</f>
        <v>181117397.77098736</v>
      </c>
      <c r="AZ12" s="47">
        <f>SUMIFS('kWh-Normalized'!$E:$E,'kWh-Normalized'!$A:$A,AZ$3,'kWh-Normalized'!$D:$D,$B12,'kWh-Normalized'!$C:$C,MONTH(AZ$2))</f>
        <v>146056561.15933228</v>
      </c>
      <c r="BA12" s="47">
        <f>SUMIFS('kWh-Normalized'!$E:$E,'kWh-Normalized'!$A:$A,BA$3,'kWh-Normalized'!$D:$D,$B12,'kWh-Normalized'!$C:$C,MONTH(BA$2))</f>
        <v>109055881.75086591</v>
      </c>
      <c r="BB12" s="47">
        <f>SUMIFS('kWh-Normalized'!$E:$E,'kWh-Normalized'!$A:$A,BB$3,'kWh-Normalized'!$D:$D,$B12,'kWh-Normalized'!$C:$C,MONTH(BB$2))</f>
        <v>88206782.5691479</v>
      </c>
      <c r="BC12" s="75">
        <f>SUMIFS('kWh-Normalized'!$E:$E,'kWh-Normalized'!$A:$A,BC$3,'kWh-Normalized'!$D:$D,$B12,'kWh-Normalized'!$C:$C,MONTH(BC$2))</f>
        <v>72328812.839375094</v>
      </c>
      <c r="BD12" s="47">
        <f>SUMIFS('kWh-Normalized'!$E:$E,'kWh-Normalized'!$A:$A,BD$3,'kWh-Normalized'!$D:$D,$B12,'kWh-Normalized'!$C:$C,MONTH(BD$2))</f>
        <v>91654491.253386825</v>
      </c>
      <c r="BE12" s="47">
        <f>SUMIFS('kWh-Normalized'!$E:$E,'kWh-Normalized'!$A:$A,BE$3,'kWh-Normalized'!$D:$D,$B12,'kWh-Normalized'!$C:$C,MONTH(BE$2))</f>
        <v>122568307.43456201</v>
      </c>
      <c r="BF12" s="47">
        <f>SUMIFS('kWh-Normalized'!$E:$E,'kWh-Normalized'!$A:$A,BF$3,'kWh-Normalized'!$D:$D,$B12,'kWh-Normalized'!$C:$C,MONTH(BF$2))</f>
        <v>112822191.42967261</v>
      </c>
      <c r="BG12" s="47">
        <f>SUMIFS('kWh-Normalized'!$E:$E,'kWh-Normalized'!$A:$A,BG$3,'kWh-Normalized'!$D:$D,$B12,'kWh-Normalized'!$C:$C,MONTH(BG$2))</f>
        <v>107361146.72659461</v>
      </c>
      <c r="BH12" s="47">
        <f>SUMIFS('kWh-Normalized'!$E:$E,'kWh-Normalized'!$A:$A,BH$3,'kWh-Normalized'!$D:$D,$B12,'kWh-Normalized'!$C:$C,MONTH(BH$2))</f>
        <v>116331374.15738307</v>
      </c>
      <c r="BI12" s="47">
        <f>SUMIFS('kWh-Normalized'!$E:$E,'kWh-Normalized'!$A:$A,BI$3,'kWh-Normalized'!$D:$D,$B12,'kWh-Normalized'!$C:$C,MONTH(BI$2))</f>
        <v>214773402.05362487</v>
      </c>
      <c r="BJ12" s="47">
        <f>SUMIFS('kWh-Normalized'!$E:$E,'kWh-Normalized'!$A:$A,BJ$3,'kWh-Normalized'!$D:$D,$B12,'kWh-Normalized'!$C:$C,MONTH(BJ$2))</f>
        <v>207510288.34424433</v>
      </c>
      <c r="BK12" s="47">
        <f>SUMIFS('kWh-Normalized'!$E:$E,'kWh-Normalized'!$A:$A,BK$3,'kWh-Normalized'!$D:$D,$B12,'kWh-Normalized'!$C:$C,MONTH(BK$2))</f>
        <v>191310335.73525828</v>
      </c>
      <c r="BL12" s="47">
        <f>SUMIFS('kWh-Normalized'!$E:$E,'kWh-Normalized'!$A:$A,BL$3,'kWh-Normalized'!$D:$D,$B12,'kWh-Normalized'!$C:$C,MONTH(BL$2))</f>
        <v>181117397.77098736</v>
      </c>
      <c r="BM12" s="47">
        <f>SUMIFS('kWh-Normalized'!$E:$E,'kWh-Normalized'!$A:$A,BM$3,'kWh-Normalized'!$D:$D,$B12,'kWh-Normalized'!$C:$C,MONTH(BM$2))</f>
        <v>134338915.01484981</v>
      </c>
      <c r="BN12" s="47">
        <f>SUMIFS('kWh-Normalized'!$E:$E,'kWh-Normalized'!$A:$A,BN$3,'kWh-Normalized'!$D:$D,$B12,'kWh-Normalized'!$C:$C,MONTH(BN$2))</f>
        <v>155384871.72279134</v>
      </c>
      <c r="BO12" s="47">
        <f>SUMIFS('kWh-Normalized'!$E:$E,'kWh-Normalized'!$A:$A,BO$3,'kWh-Normalized'!$D:$D,$B12,'kWh-Normalized'!$C:$C,MONTH(BO$2))</f>
        <v>118396292.31360681</v>
      </c>
      <c r="BP12" s="47">
        <f>SUMIFS('kWh-Normalized'!$E:$E,'kWh-Normalized'!$A:$A,BP$3,'kWh-Normalized'!$D:$D,$B12,'kWh-Normalized'!$C:$C,MONTH(BP$2))</f>
        <v>89120790.208634257</v>
      </c>
      <c r="BQ12" s="47">
        <f>SUMIFS('kWh-Normalized'!$E:$E,'kWh-Normalized'!$A:$A,BQ$3,'kWh-Normalized'!$D:$D,$B12,'kWh-Normalized'!$C:$C,MONTH(BQ$2))</f>
        <v>92935320.347440034</v>
      </c>
      <c r="BR12" s="47">
        <f>SUMIFS('kWh-Normalized'!$E:$E,'kWh-Normalized'!$A:$A,BR$3,'kWh-Normalized'!$D:$D,$B12,'kWh-Normalized'!$C:$C,MONTH(BR$2))</f>
        <v>103853510.74674261</v>
      </c>
      <c r="BS12" s="47">
        <f>SUMIFS('kWh-Normalized'!$E:$E,'kWh-Normalized'!$A:$A,BS$3,'kWh-Normalized'!$D:$D,$B12,'kWh-Normalized'!$C:$C,MONTH(BS$2))</f>
        <v>133360206.72850487</v>
      </c>
      <c r="BT12" s="47">
        <f>SUMIFS('kWh-Normalized'!$E:$E,'kWh-Normalized'!$A:$A,BT$3,'kWh-Normalized'!$D:$D,$B12,'kWh-Normalized'!$C:$C,MONTH(BT$2))</f>
        <v>103632293.81424791</v>
      </c>
    </row>
    <row r="13" spans="1:72" s="54" customFormat="1" ht="15.75" customHeight="1">
      <c r="B13" s="61" t="s">
        <v>378</v>
      </c>
      <c r="C13" s="61" t="s">
        <v>226</v>
      </c>
      <c r="D13" s="61" t="s">
        <v>217</v>
      </c>
      <c r="E13" s="61" t="s">
        <v>215</v>
      </c>
      <c r="F13" s="61" t="s">
        <v>228</v>
      </c>
      <c r="G13" s="97" t="s">
        <v>30</v>
      </c>
      <c r="H13" s="47">
        <f>SUMIFS('kWh-Normalized'!$E:$E,'kWh-Normalized'!$A:$A,H$3,'kWh-Normalized'!$D:$D,$B13)</f>
        <v>1569786637.489177</v>
      </c>
      <c r="I13" s="47">
        <f>SUMIFS('kWh-Normalized'!$E:$E,'kWh-Normalized'!$A:$A,I$3,'kWh-Normalized'!$D:$D,$B13)</f>
        <v>1569786637.489177</v>
      </c>
      <c r="J13" s="47">
        <f>SUMIFS('kWh-Normalized'!$E:$E,'kWh-Normalized'!$A:$A,J$3,'kWh-Normalized'!$D:$D,$B13)</f>
        <v>1569786637.489177</v>
      </c>
      <c r="K13" s="47">
        <f>SUMIFS('kWh-Normalized'!$E:$E,'kWh-Normalized'!$A:$A,K$3,'kWh-Normalized'!$D:$D,$B13)</f>
        <v>1569786637.489177</v>
      </c>
      <c r="L13" s="47">
        <f>SUMIFS('kWh-Normalized'!$E:$E,'kWh-Normalized'!$A:$A,L$3,'kWh-Normalized'!$D:$D,$B13)</f>
        <v>1569786637.489177</v>
      </c>
      <c r="M13" s="47">
        <f>SUMIFS('kWh-Normalized'!$E:$E,'kWh-Normalized'!$A:$A,M$3,'kWh-Normalized'!$D:$D,$B13)</f>
        <v>1569786637.489177</v>
      </c>
      <c r="N13" s="47">
        <f>SUMIFS('kWh-Normalized'!$E:$E,'kWh-Normalized'!$A:$A,N$3,'kWh-Normalized'!$D:$D,$B13)</f>
        <v>1569786637.489177</v>
      </c>
      <c r="O13" s="47">
        <f>SUMIFS('kWh-Normalized'!$E:$E,'kWh-Normalized'!$A:$A,O$3,'kWh-Normalized'!$D:$D,$B13)</f>
        <v>1569786637.489177</v>
      </c>
      <c r="P13" s="47">
        <f>SUMIFS('kWh-Normalized'!$E:$E,'kWh-Normalized'!$A:$A,P$3,'kWh-Normalized'!$D:$D,$B13)</f>
        <v>1569786637.489177</v>
      </c>
      <c r="Q13" s="75">
        <f>SUMIFS('kWh-Normalized'!$E:$E,'kWh-Normalized'!$A:$A,Q$3,'kWh-Normalized'!$D:$D,$B13)</f>
        <v>1569786637.489177</v>
      </c>
      <c r="R13" s="47">
        <f>SUMIFS('kWh-Normalized'!$E:$E,'kWh-Normalized'!$A:$A,R$3,'kWh-Normalized'!$D:$D,$B13)</f>
        <v>1569786637.489177</v>
      </c>
      <c r="S13" s="47">
        <f>SUMIFS('kWh-Normalized'!$E:$E,'kWh-Normalized'!$A:$A,S$3,'kWh-Normalized'!$D:$D,$B13)</f>
        <v>1569786637.489177</v>
      </c>
      <c r="T13" s="47">
        <f>SUMIFS('kWh-Normalized'!$E:$E,'kWh-Normalized'!$A:$A,T$3,'kWh-Normalized'!$D:$D,$B13)</f>
        <v>1569786637.489177</v>
      </c>
      <c r="U13" s="47">
        <f>SUMIFS('kWh-Normalized'!$E:$E,'kWh-Normalized'!$A:$A,U$3,'kWh-Normalized'!$D:$D,$B13)</f>
        <v>1569786637.489177</v>
      </c>
      <c r="V13" s="47">
        <f>SUMIFS('kWh-Normalized'!$E:$E,'kWh-Normalized'!$A:$A,V$3,'kWh-Normalized'!$D:$D,$B13)</f>
        <v>1569786637.489177</v>
      </c>
      <c r="W13" s="47">
        <f>SUMIFS('kWh-Normalized'!$E:$E,'kWh-Normalized'!$A:$A,W$3,'kWh-Normalized'!$D:$D,$B13)</f>
        <v>1569786637.489177</v>
      </c>
      <c r="X13" s="47">
        <f>SUMIFS('kWh-Normalized'!$E:$E,'kWh-Normalized'!$A:$A,X$3,'kWh-Normalized'!$D:$D,$B13)</f>
        <v>1569786637.489177</v>
      </c>
      <c r="Y13" s="47">
        <f>SUMIFS('kWh-Normalized'!$E:$E,'kWh-Normalized'!$A:$A,Y$3,'kWh-Normalized'!$D:$D,$B13)</f>
        <v>1569786637.489177</v>
      </c>
      <c r="Z13" s="47">
        <f>SUMIFS('kWh-Normalized'!$E:$E,'kWh-Normalized'!$A:$A,Z$3,'kWh-Normalized'!$D:$D,$B13)</f>
        <v>1569786637.489177</v>
      </c>
      <c r="AA13" s="47">
        <f>SUMIFS('kWh-Normalized'!$E:$E,'kWh-Normalized'!$A:$A,AA$3,'kWh-Normalized'!$D:$D,$B13)</f>
        <v>1569786637.489177</v>
      </c>
      <c r="AB13" s="47">
        <f>SUMIFS('kWh-Normalized'!$E:$E,'kWh-Normalized'!$A:$A,AB$3,'kWh-Normalized'!$D:$D,$B13)</f>
        <v>1569786637.489177</v>
      </c>
      <c r="AC13" s="47">
        <f>SUMIFS('kWh-Normalized'!$E:$E,'kWh-Normalized'!$A:$A,AC$3,'kWh-Normalized'!$D:$D,$B13)</f>
        <v>1569786637.489177</v>
      </c>
      <c r="AD13" s="47">
        <f>SUMIFS('kWh-Normalized'!$E:$E,'kWh-Normalized'!$A:$A,AD$3,'kWh-Normalized'!$D:$D,$B13)</f>
        <v>1569786637.489177</v>
      </c>
      <c r="AE13" s="75">
        <f>SUMIFS('kWh-Normalized'!$E:$E,'kWh-Normalized'!$A:$A,AE$3,'kWh-Normalized'!$D:$D,$B13)</f>
        <v>1569786637.489177</v>
      </c>
      <c r="AF13" s="47">
        <f>SUMIFS('kWh-Normalized'!$E:$E,'kWh-Normalized'!$A:$A,AF$3,'kWh-Normalized'!$D:$D,$B13)</f>
        <v>1569786637.489177</v>
      </c>
      <c r="AG13" s="47">
        <f>SUMIFS('kWh-Normalized'!$E:$E,'kWh-Normalized'!$A:$A,AG$3,'kWh-Normalized'!$D:$D,$B13)</f>
        <v>1569786637.489177</v>
      </c>
      <c r="AH13" s="47">
        <f>SUMIFS('kWh-Normalized'!$E:$E,'kWh-Normalized'!$A:$A,AH$3,'kWh-Normalized'!$D:$D,$B13)</f>
        <v>1569786637.489177</v>
      </c>
      <c r="AI13" s="47">
        <f>SUMIFS('kWh-Normalized'!$E:$E,'kWh-Normalized'!$A:$A,AI$3,'kWh-Normalized'!$D:$D,$B13)</f>
        <v>1569786637.489177</v>
      </c>
      <c r="AJ13" s="47">
        <f>SUMIFS('kWh-Normalized'!$E:$E,'kWh-Normalized'!$A:$A,AJ$3,'kWh-Normalized'!$D:$D,$B13)</f>
        <v>1569786637.489177</v>
      </c>
      <c r="AK13" s="47">
        <f>SUMIFS('kWh-Normalized'!$E:$E,'kWh-Normalized'!$A:$A,AK$3,'kWh-Normalized'!$D:$D,$B13)</f>
        <v>1569786637.489177</v>
      </c>
      <c r="AL13" s="47">
        <f>SUMIFS('kWh-Normalized'!$E:$E,'kWh-Normalized'!$A:$A,AL$3,'kWh-Normalized'!$D:$D,$B13)</f>
        <v>1569786637.489177</v>
      </c>
      <c r="AM13" s="47">
        <f>SUMIFS('kWh-Normalized'!$E:$E,'kWh-Normalized'!$A:$A,AM$3,'kWh-Normalized'!$D:$D,$B13)</f>
        <v>1569786637.489177</v>
      </c>
      <c r="AN13" s="47">
        <f>SUMIFS('kWh-Normalized'!$E:$E,'kWh-Normalized'!$A:$A,AN$3,'kWh-Normalized'!$D:$D,$B13)</f>
        <v>1569786637.489177</v>
      </c>
      <c r="AO13" s="47">
        <f>SUMIFS('kWh-Normalized'!$E:$E,'kWh-Normalized'!$A:$A,AO$3,'kWh-Normalized'!$D:$D,$B13)</f>
        <v>1569786637.489177</v>
      </c>
      <c r="AP13" s="47">
        <f>SUMIFS('kWh-Normalized'!$E:$E,'kWh-Normalized'!$A:$A,AP$3,'kWh-Normalized'!$D:$D,$B13)</f>
        <v>1569786637.489177</v>
      </c>
      <c r="AQ13" s="75">
        <f>SUMIFS('kWh-Normalized'!$E:$E,'kWh-Normalized'!$A:$A,AQ$3,'kWh-Normalized'!$D:$D,$B13)</f>
        <v>1569786637.489177</v>
      </c>
      <c r="AR13" s="47">
        <f>SUMIFS('kWh-Normalized'!$E:$E,'kWh-Normalized'!$A:$A,AR$3,'kWh-Normalized'!$D:$D,$B13)</f>
        <v>1569786637.489177</v>
      </c>
      <c r="AS13" s="47">
        <f>SUMIFS('kWh-Normalized'!$E:$E,'kWh-Normalized'!$A:$A,AS$3,'kWh-Normalized'!$D:$D,$B13)</f>
        <v>1569786637.489177</v>
      </c>
      <c r="AT13" s="47">
        <f>SUMIFS('kWh-Normalized'!$E:$E,'kWh-Normalized'!$A:$A,AT$3,'kWh-Normalized'!$D:$D,$B13)</f>
        <v>1569786637.489177</v>
      </c>
      <c r="AU13" s="47">
        <f>SUMIFS('kWh-Normalized'!$E:$E,'kWh-Normalized'!$A:$A,AU$3,'kWh-Normalized'!$D:$D,$B13)</f>
        <v>1569786637.489177</v>
      </c>
      <c r="AV13" s="47">
        <f>SUMIFS('kWh-Normalized'!$E:$E,'kWh-Normalized'!$A:$A,AV$3,'kWh-Normalized'!$D:$D,$B13)</f>
        <v>1569786637.489177</v>
      </c>
      <c r="AW13" s="47">
        <f>SUMIFS('kWh-Normalized'!$E:$E,'kWh-Normalized'!$A:$A,AW$3,'kWh-Normalized'!$D:$D,$B13)</f>
        <v>1569786637.489177</v>
      </c>
      <c r="AX13" s="47">
        <f>SUMIFS('kWh-Normalized'!$E:$E,'kWh-Normalized'!$A:$A,AX$3,'kWh-Normalized'!$D:$D,$B13)</f>
        <v>1569786637.489177</v>
      </c>
      <c r="AY13" s="47">
        <f>SUMIFS('kWh-Normalized'!$E:$E,'kWh-Normalized'!$A:$A,AY$3,'kWh-Normalized'!$D:$D,$B13)</f>
        <v>1569786637.489177</v>
      </c>
      <c r="AZ13" s="47">
        <f>SUMIFS('kWh-Normalized'!$E:$E,'kWh-Normalized'!$A:$A,AZ$3,'kWh-Normalized'!$D:$D,$B13)</f>
        <v>1569786637.489177</v>
      </c>
      <c r="BA13" s="47">
        <f>SUMIFS('kWh-Normalized'!$E:$E,'kWh-Normalized'!$A:$A,BA$3,'kWh-Normalized'!$D:$D,$B13)</f>
        <v>1569786637.489177</v>
      </c>
      <c r="BB13" s="47">
        <f>SUMIFS('kWh-Normalized'!$E:$E,'kWh-Normalized'!$A:$A,BB$3,'kWh-Normalized'!$D:$D,$B13)</f>
        <v>1569786637.489177</v>
      </c>
      <c r="BC13" s="75">
        <f>SUMIFS('kWh-Normalized'!$E:$E,'kWh-Normalized'!$A:$A,BC$3,'kWh-Normalized'!$D:$D,$B13)</f>
        <v>1569786637.489177</v>
      </c>
      <c r="BD13" s="47">
        <f>SUMIFS('kWh-Normalized'!$E:$E,'kWh-Normalized'!$A:$A,BD$3,'kWh-Normalized'!$D:$D,$B13)</f>
        <v>1569786637.489177</v>
      </c>
      <c r="BE13" s="47">
        <f>SUMIFS('kWh-Normalized'!$E:$E,'kWh-Normalized'!$A:$A,BE$3,'kWh-Normalized'!$D:$D,$B13)</f>
        <v>1569786637.489177</v>
      </c>
      <c r="BF13" s="47">
        <f>SUMIFS('kWh-Normalized'!$E:$E,'kWh-Normalized'!$A:$A,BF$3,'kWh-Normalized'!$D:$D,$B13)</f>
        <v>1569786637.489177</v>
      </c>
      <c r="BG13" s="47">
        <f>SUMIFS('kWh-Normalized'!$E:$E,'kWh-Normalized'!$A:$A,BG$3,'kWh-Normalized'!$D:$D,$B13)</f>
        <v>1569786637.489177</v>
      </c>
      <c r="BH13" s="47">
        <f>SUMIFS('kWh-Normalized'!$E:$E,'kWh-Normalized'!$A:$A,BH$3,'kWh-Normalized'!$D:$D,$B13)</f>
        <v>1569786637.489177</v>
      </c>
      <c r="BI13" s="47">
        <f>SUMIFS('kWh-Normalized'!$E:$E,'kWh-Normalized'!$A:$A,BI$3,'kWh-Normalized'!$D:$D,$B13)</f>
        <v>1569786637.489177</v>
      </c>
      <c r="BJ13" s="47">
        <f>SUMIFS('kWh-Normalized'!$E:$E,'kWh-Normalized'!$A:$A,BJ$3,'kWh-Normalized'!$D:$D,$B13)</f>
        <v>1569786637.489177</v>
      </c>
      <c r="BK13" s="47">
        <f>SUMIFS('kWh-Normalized'!$E:$E,'kWh-Normalized'!$A:$A,BK$3,'kWh-Normalized'!$D:$D,$B13)</f>
        <v>1524718211.8738825</v>
      </c>
      <c r="BL13" s="47">
        <f>SUMIFS('kWh-Normalized'!$E:$E,'kWh-Normalized'!$A:$A,BL$3,'kWh-Normalized'!$D:$D,$B13)</f>
        <v>1569786637.489177</v>
      </c>
      <c r="BM13" s="85">
        <f>SUMIFS('kWh-Normalized'!$E:$E,'kWh-Normalized'!$A:$A,BM$3,'kWh-Normalized'!$D:$D,$B13)</f>
        <v>1524718211.8738825</v>
      </c>
      <c r="BN13" s="85">
        <f>SUMIFS('kWh-Normalized'!$E:$E,'kWh-Normalized'!$A:$A,BN$3,'kWh-Normalized'!$D:$D,$B13)</f>
        <v>1524718211.8738825</v>
      </c>
      <c r="BO13" s="85">
        <f>SUMIFS('kWh-Normalized'!$E:$E,'kWh-Normalized'!$A:$A,BO$3,'kWh-Normalized'!$D:$D,$B13)</f>
        <v>1524718211.8738825</v>
      </c>
      <c r="BP13" s="85">
        <f>SUMIFS('kWh-Normalized'!$E:$E,'kWh-Normalized'!$A:$A,BP$3,'kWh-Normalized'!$D:$D,$B13)</f>
        <v>1524718211.8738825</v>
      </c>
      <c r="BQ13" s="85">
        <f>SUMIFS('kWh-Normalized'!$E:$E,'kWh-Normalized'!$A:$A,BQ$3,'kWh-Normalized'!$D:$D,$B13)</f>
        <v>1524718211.8738825</v>
      </c>
      <c r="BR13" s="85">
        <f>SUMIFS('kWh-Normalized'!$E:$E,'kWh-Normalized'!$A:$A,BR$3,'kWh-Normalized'!$D:$D,$B13)</f>
        <v>1524718211.8738825</v>
      </c>
      <c r="BS13" s="85">
        <f>SUMIFS('kWh-Normalized'!$E:$E,'kWh-Normalized'!$A:$A,BS$3,'kWh-Normalized'!$D:$D,$B13)</f>
        <v>1524718211.8738825</v>
      </c>
      <c r="BT13" s="85">
        <f>SUMIFS('kWh-Normalized'!$E:$E,'kWh-Normalized'!$A:$A,BT$3,'kWh-Normalized'!$D:$D,$B13)</f>
        <v>1524718211.8738825</v>
      </c>
    </row>
    <row r="14" spans="1:72" s="47" customFormat="1" ht="15.75" customHeight="1">
      <c r="G14" s="75"/>
      <c r="Q14" s="75"/>
      <c r="AE14" s="75"/>
      <c r="AQ14" s="75"/>
      <c r="BC14" s="75"/>
      <c r="BK14" s="67"/>
      <c r="BM14" s="67"/>
    </row>
    <row r="15" spans="1:72" s="58" customFormat="1" ht="15.75" customHeight="1">
      <c r="B15" s="162" t="s">
        <v>378</v>
      </c>
      <c r="C15" s="162" t="s">
        <v>172</v>
      </c>
      <c r="D15" s="162" t="s">
        <v>218</v>
      </c>
      <c r="E15" s="162" t="s">
        <v>216</v>
      </c>
      <c r="F15" s="162" t="s">
        <v>221</v>
      </c>
      <c r="G15" s="97" t="s">
        <v>29</v>
      </c>
      <c r="H15" s="163">
        <v>14079.474248407665</v>
      </c>
      <c r="I15" s="163">
        <v>92894.116525541584</v>
      </c>
      <c r="J15" s="70">
        <f>SUMIFS(RVN!$J:$J,RVN!$A:$A,YEAR(J$2)*100+MONTH(J$2),RVN!$O:$O,$B15,RVN!$L:$L,$C15)</f>
        <v>106787</v>
      </c>
      <c r="K15" s="70">
        <f>SUMIFS(RVN!$J:$J,RVN!$A:$A,YEAR(K$2)*100+MONTH(K$2),RVN!$O:$O,$B15,RVN!$L:$L,$C15)</f>
        <v>107036</v>
      </c>
      <c r="L15" s="70">
        <f>SUMIFS(RVN!$J:$J,RVN!$A:$A,YEAR(L$2)*100+MONTH(L$2),RVN!$O:$O,$B15,RVN!$L:$L,$C15)</f>
        <v>107015</v>
      </c>
      <c r="M15" s="70">
        <f>SUMIFS(RVN!$J:$J,RVN!$A:$A,YEAR(M$2)*100+MONTH(M$2),RVN!$O:$O,$B15,RVN!$L:$L,$C15)</f>
        <v>106964</v>
      </c>
      <c r="N15" s="70">
        <f>SUMIFS(RVN!$J:$J,RVN!$A:$A,YEAR(N$2)*100+MONTH(N$2),RVN!$O:$O,$B15,RVN!$L:$L,$C15)</f>
        <v>107102</v>
      </c>
      <c r="O15" s="70">
        <f>SUMIFS(RVN!$J:$J,RVN!$A:$A,YEAR(O$2)*100+MONTH(O$2),RVN!$O:$O,$B15,RVN!$L:$L,$C15)</f>
        <v>107082</v>
      </c>
      <c r="P15" s="70">
        <f>SUMIFS(RVN!$J:$J,RVN!$A:$A,YEAR(P$2)*100+MONTH(P$2),RVN!$O:$O,$B15,RVN!$L:$L,$C15)</f>
        <v>107063</v>
      </c>
      <c r="Q15" s="87">
        <f>SUMIFS(RVN!$J:$J,RVN!$A:$A,YEAR(Q$2)*100+MONTH(Q$2),RVN!$O:$O,$B15,RVN!$L:$L,$C15)</f>
        <v>106972</v>
      </c>
      <c r="R15" s="70">
        <f>SUMIFS(RVN!$J:$J,RVN!$A:$A,YEAR(R$2)*100+MONTH(R$2),RVN!$O:$O,$B15,RVN!$L:$L,$C15)</f>
        <v>107013</v>
      </c>
      <c r="S15" s="70">
        <f>SUMIFS(RVN!$J:$J,RVN!$A:$A,YEAR(S$2)*100+MONTH(S$2),RVN!$O:$O,$B15,RVN!$L:$L,$C15)</f>
        <v>106899</v>
      </c>
      <c r="T15" s="163">
        <v>92185.200000000012</v>
      </c>
      <c r="U15" s="163">
        <v>14787.8</v>
      </c>
      <c r="V15" s="163">
        <v>12986.266666666666</v>
      </c>
      <c r="W15" s="163">
        <v>94093.733333333337</v>
      </c>
      <c r="X15" s="70">
        <f>SUMIFS(RVN!$J:$J,RVN!$A:$A,YEAR(X$2)*100+MONTH(X$2),RVN!$O:$O,$B15,RVN!$L:$L,$C15)</f>
        <v>107372</v>
      </c>
      <c r="Y15" s="70">
        <f>SUMIFS(RVN!$J:$J,RVN!$A:$A,YEAR(Y$2)*100+MONTH(Y$2),RVN!$O:$O,$B15,RVN!$L:$L,$C15)</f>
        <v>107473</v>
      </c>
      <c r="Z15" s="70">
        <f>SUMIFS(RVN!$J:$J,RVN!$A:$A,YEAR(Z$2)*100+MONTH(Z$2),RVN!$O:$O,$B15,RVN!$L:$L,$C15)</f>
        <v>107535</v>
      </c>
      <c r="AA15" s="70">
        <f>SUMIFS(RVN!$J:$J,RVN!$A:$A,YEAR(AA$2)*100+MONTH(AA$2),RVN!$O:$O,$B15,RVN!$L:$L,$C15)</f>
        <v>107656</v>
      </c>
      <c r="AB15" s="70">
        <f>SUMIFS(RVN!$J:$J,RVN!$A:$A,YEAR(AB$2)*100+MONTH(AB$2),RVN!$O:$O,$B15,RVN!$L:$L,$C15)</f>
        <v>107793</v>
      </c>
      <c r="AC15" s="70">
        <f>SUMIFS(RVN!$J:$J,RVN!$A:$A,YEAR(AC$2)*100+MONTH(AC$2),RVN!$O:$O,$B15,RVN!$L:$L,$C15)</f>
        <v>107753</v>
      </c>
      <c r="AD15" s="70">
        <f>SUMIFS(RVN!$J:$J,RVN!$A:$A,YEAR(AD$2)*100+MONTH(AD$2),RVN!$O:$O,$B15,RVN!$L:$L,$C15)</f>
        <v>107643</v>
      </c>
      <c r="AE15" s="87">
        <f>SUMIFS(RVN!$J:$J,RVN!$A:$A,YEAR(AE$2)*100+MONTH(AE$2),RVN!$O:$O,$B15,RVN!$L:$L,$C15)</f>
        <v>107581</v>
      </c>
      <c r="AF15" s="70">
        <f>SUMIFS(RVN!$J:$J,RVN!$A:$A,YEAR(AF$2)*100+MONTH(AF$2),RVN!$O:$O,$B15,RVN!$L:$L,$C15)</f>
        <v>107642</v>
      </c>
      <c r="AG15" s="70">
        <f>SUMIFS(RVN!$J:$J,RVN!$A:$A,YEAR(AG$2)*100+MONTH(AG$2),RVN!$O:$O,$B15,RVN!$L:$L,$C15)</f>
        <v>107693</v>
      </c>
      <c r="AH15" s="70">
        <f>SUMIFS(RVN!$J:$J,RVN!$A:$A,YEAR(AH$2)*100+MONTH(AH$2),RVN!$O:$O,$B15,RVN!$L:$L,$C15)</f>
        <v>107820</v>
      </c>
      <c r="AI15" s="70">
        <f>SUMIFS(RVN!$J:$J,RVN!$A:$A,YEAR(AI$2)*100+MONTH(AI$2),RVN!$O:$O,$B15,RVN!$L:$L,$C15)</f>
        <v>107770</v>
      </c>
      <c r="AJ15" s="70">
        <f>SUMIFS(RVN!$J:$J,RVN!$A:$A,YEAR(AJ$2)*100+MONTH(AJ$2),RVN!$O:$O,$B15,RVN!$L:$L,$C15)</f>
        <v>107902</v>
      </c>
      <c r="AK15" s="70">
        <f>SUMIFS(RVN!$J:$J,RVN!$A:$A,YEAR(AK$2)*100+MONTH(AK$2),RVN!$O:$O,$B15,RVN!$L:$L,$C15)</f>
        <v>107922</v>
      </c>
      <c r="AL15" s="70">
        <f>SUMIFS(RVN!$J:$J,RVN!$A:$A,YEAR(AL$2)*100+MONTH(AL$2),RVN!$O:$O,$B15,RVN!$L:$L,$C15)</f>
        <v>108076</v>
      </c>
      <c r="AM15" s="70">
        <f>SUMIFS(RVN!$J:$J,RVN!$A:$A,YEAR(AM$2)*100+MONTH(AM$2),RVN!$O:$O,$B15,RVN!$L:$L,$C15)</f>
        <v>108163</v>
      </c>
      <c r="AN15" s="70">
        <f>SUMIFS(RVN!$J:$J,RVN!$A:$A,YEAR(AN$2)*100+MONTH(AN$2),RVN!$O:$O,$B15,RVN!$L:$L,$C15)</f>
        <v>108281</v>
      </c>
      <c r="AO15" s="70">
        <f>SUMIFS(RVN!$J:$J,RVN!$A:$A,YEAR(AO$2)*100+MONTH(AO$2),RVN!$O:$O,$B15,RVN!$L:$L,$C15)</f>
        <v>108332</v>
      </c>
      <c r="AP15" s="70">
        <f>SUMIFS(RVN!$J:$J,RVN!$A:$A,YEAR(AP$2)*100+MONTH(AP$2),RVN!$O:$O,$B15,RVN!$L:$L,$C15)</f>
        <v>108408</v>
      </c>
      <c r="AQ15" s="87">
        <f>SUMIFS(RVN!$J:$J,RVN!$A:$A,YEAR(AQ$2)*100+MONTH(AQ$2),RVN!$O:$O,$B15,RVN!$L:$L,$C15)</f>
        <v>108442</v>
      </c>
      <c r="AR15" s="70">
        <f>SUMIFS(RVN!$J:$J,RVN!$A:$A,YEAR(AR$2)*100+MONTH(AR$2),RVN!$O:$O,$B15,RVN!$L:$L,$C15)</f>
        <v>108415</v>
      </c>
      <c r="AS15" s="70">
        <f>SUMIFS(RVN!$J:$J,RVN!$A:$A,YEAR(AS$2)*100+MONTH(AS$2),RVN!$O:$O,$B15,RVN!$L:$L,$C15)</f>
        <v>108317</v>
      </c>
      <c r="AT15" s="70">
        <f>SUMIFS(RVN!$J:$J,RVN!$A:$A,YEAR(AT$2)*100+MONTH(AT$2),RVN!$O:$O,$B15,RVN!$L:$L,$C15)</f>
        <v>108468</v>
      </c>
      <c r="AU15" s="70">
        <f>SUMIFS(RVN!$J:$J,RVN!$A:$A,YEAR(AU$2)*100+MONTH(AU$2),RVN!$O:$O,$B15,RVN!$L:$L,$C15)</f>
        <v>108502</v>
      </c>
      <c r="AV15" s="70">
        <f>SUMIFS(RVN!$J:$J,RVN!$A:$A,YEAR(AV$2)*100+MONTH(AV$2),RVN!$O:$O,$B15,RVN!$L:$L,$C15)</f>
        <v>108705</v>
      </c>
      <c r="AW15" s="70">
        <f>SUMIFS(RVN!$J:$J,RVN!$A:$A,YEAR(AW$2)*100+MONTH(AW$2),RVN!$O:$O,$B15,RVN!$L:$L,$C15)</f>
        <v>108774</v>
      </c>
      <c r="AX15" s="70">
        <f>SUMIFS(RVN!$J:$J,RVN!$A:$A,YEAR(AX$2)*100+MONTH(AX$2),RVN!$O:$O,$B15,RVN!$L:$L,$C15)</f>
        <v>109001</v>
      </c>
      <c r="AY15" s="70">
        <f>SUMIFS(RVN!$J:$J,RVN!$A:$A,YEAR(AY$2)*100+MONTH(AY$2),RVN!$O:$O,$B15,RVN!$L:$L,$C15)</f>
        <v>109089</v>
      </c>
      <c r="AZ15" s="70">
        <f>SUMIFS(RVN!$J:$J,RVN!$A:$A,YEAR(AZ$2)*100+MONTH(AZ$2),RVN!$O:$O,$B15,RVN!$L:$L,$C15)</f>
        <v>109180</v>
      </c>
      <c r="BA15" s="70">
        <f>SUMIFS(RVN!$J:$J,RVN!$A:$A,YEAR(BA$2)*100+MONTH(BA$2),RVN!$O:$O,$B15,RVN!$L:$L,$C15)</f>
        <v>109174</v>
      </c>
      <c r="BB15" s="70">
        <f>SUMIFS(RVN!$J:$J,RVN!$A:$A,YEAR(BB$2)*100+MONTH(BB$2),RVN!$O:$O,$B15,RVN!$L:$L,$C15)</f>
        <v>109326</v>
      </c>
      <c r="BC15" s="87">
        <f>SUMIFS(RVN!$J:$J,RVN!$A:$A,YEAR(BC$2)*100+MONTH(BC$2),RVN!$O:$O,$B15,RVN!$L:$L,$C15)</f>
        <v>109446</v>
      </c>
      <c r="BD15" s="70">
        <f>SUMIFS(RVN!$J:$J,RVN!$A:$A,YEAR(BD$2)*100+MONTH(BD$2),RVN!$O:$O,$B15,RVN!$L:$L,$C15)</f>
        <v>109465</v>
      </c>
      <c r="BE15" s="70">
        <f>SUMIFS(RVN!$J:$J,RVN!$A:$A,YEAR(BE$2)*100+MONTH(BE$2),RVN!$O:$O,$B15,RVN!$L:$L,$C15)</f>
        <v>109592</v>
      </c>
      <c r="BF15" s="70">
        <f>SUMIFS(RVN!$J:$J,RVN!$A:$A,YEAR(BF$2)*100+MONTH(BF$2),RVN!$O:$O,$B15,RVN!$L:$L,$C15)</f>
        <v>109665</v>
      </c>
      <c r="BG15" s="70">
        <f>SUMIFS(RVN!$J:$J,RVN!$A:$A,YEAR(BG$2)*100+MONTH(BG$2),RVN!$O:$O,$B15,RVN!$L:$L,$C15)</f>
        <v>109749</v>
      </c>
      <c r="BH15" s="70">
        <f>SUMIFS(RVN!$J:$J,RVN!$A:$A,YEAR(BH$2)*100+MONTH(BH$2),RVN!$O:$O,$B15,RVN!$L:$L,$C15)</f>
        <v>110056</v>
      </c>
      <c r="BI15" s="70">
        <f>SUMIFS(RVN!$J:$J,RVN!$A:$A,YEAR(BI$2)*100+MONTH(BI$2),RVN!$O:$O,$B15,RVN!$L:$L,$C15)</f>
        <v>110187</v>
      </c>
      <c r="BJ15" s="70">
        <f>SUMIFS(RVN!$J:$J,RVN!$A:$A,YEAR(BJ$2)*100+MONTH(BJ$2),RVN!$O:$O,$B15,RVN!$L:$L,$C15)*SUMIFS(CSS!$S:$S,CSS!$Q:$Q,$B15,CSS!$O:$O,$C15,CSS!$A:$A,YEAR(BJ$2)*100+MONTH(BJ$2),CSS!$U:$U,BJ$4)/SUMIFS(CSS!$S:$S,CSS!$Q:$Q,$B15,CSS!$O:$O,$C15,CSS!$A:$A,YEAR(BJ$2)*100+MONTH(BJ$2))</f>
        <v>53970.984012539928</v>
      </c>
      <c r="BK15" s="70">
        <f>SUMIFS(RVN!$J:$J,RVN!$A:$A,YEAR(BK$2)*100+MONTH(BK$2),RVN!$O:$O,$B15,RVN!$L:$L,$C15)*SUMIFS(CSS!$S:$S,CSS!$Q:$Q,$B15,CSS!$O:$O,$C15,CSS!$A:$A,YEAR(BK$2)*100+MONTH(BK$2),CSS!$U:$U,BK$4)/SUMIFS(CSS!$S:$S,CSS!$Q:$Q,$B15,CSS!$O:$O,$C15,CSS!$A:$A,YEAR(BK$2)*100+MONTH(BK$2))</f>
        <v>56247.015987460072</v>
      </c>
      <c r="BL15" s="70">
        <f>SUMIFS(RVN!$J:$J,RVN!$A:$A,YEAR(BL$2)*100+MONTH(BL$2),RVN!$O:$O,$B15,RVN!$L:$L,$C15)*SUMIFS(CSS!$S:$S,CSS!$Q:$Q,$B15,CSS!$O:$O,$C15,CSS!$A:$A,YEAR(BL$2)*100+MONTH(BL$2),CSS!$U:$U,BL$4)/SUMIFS(CSS!$S:$S,CSS!$Q:$Q,$B15,CSS!$O:$O,$C15,CSS!$A:$A,YEAR(BL$2)*100+MONTH(BL$2))</f>
        <v>43.390625445073994</v>
      </c>
      <c r="BM15" s="70">
        <f>SUMIFS(RVN!$J:$J,RVN!$A:$A,YEAR(BM$2)*100+MONTH(BM$2),RVN!$O:$O,$B15,RVN!$L:$L,$C15)*SUMIFS(CSS!$S:$S,CSS!$Q:$Q,$B15,CSS!$O:$O,$C15,CSS!$A:$A,YEAR(BM$2)*100+MONTH(BM$2),CSS!$U:$U,BM$4)/SUMIFS(CSS!$S:$S,CSS!$Q:$Q,$B15,CSS!$O:$O,$C15,CSS!$A:$A,YEAR(BM$2)*100+MONTH(BM$2))</f>
        <v>110260.60937455493</v>
      </c>
      <c r="BN15" s="70">
        <f>SUMIFS(RVN!$J:$J,RVN!$A:$A,YEAR(BN$2)*100+MONTH(BN$2),RVN!$O:$O,$B15,RVN!$L:$L,$C15)</f>
        <v>110444</v>
      </c>
      <c r="BO15" s="70">
        <f>SUMIFS(RVN!$J:$J,RVN!$A:$A,YEAR(BO$2)*100+MONTH(BO$2),RVN!$O:$O,$B15,RVN!$L:$L,$C15)</f>
        <v>110418</v>
      </c>
      <c r="BP15" s="70">
        <f>SUMIFS(RVN!$J:$J,RVN!$A:$A,YEAR(BP$2)*100+MONTH(BP$2),RVN!$O:$O,$B15,RVN!$L:$L,$C15)</f>
        <v>110457</v>
      </c>
      <c r="BQ15" s="70">
        <f>SUMIFS(RVN!$J:$J,RVN!$A:$A,YEAR(BQ$2)*100+MONTH(BQ$2),RVN!$O:$O,$B15,RVN!$L:$L,$C15)</f>
        <v>110454</v>
      </c>
      <c r="BR15" s="70">
        <f>SUMIFS(RVN!$J:$J,RVN!$A:$A,YEAR(BR$2)*100+MONTH(BR$2),RVN!$O:$O,$B15,RVN!$L:$L,$C15)</f>
        <v>110576</v>
      </c>
      <c r="BS15" s="70">
        <f>SUMIFS(RVN!$J:$J,RVN!$A:$A,YEAR(BS$2)*100+MONTH(BS$2),RVN!$O:$O,$B15,RVN!$L:$L,$C15)</f>
        <v>110574</v>
      </c>
      <c r="BT15" s="70">
        <f>SUMIFS(RVN!$J:$J,RVN!$A:$A,YEAR(BT$2)*100+MONTH(BT$2),RVN!$O:$O,$B15,RVN!$L:$L,$C15)</f>
        <v>110603</v>
      </c>
    </row>
    <row r="16" spans="1:72" s="5" customFormat="1" ht="15.75" customHeight="1">
      <c r="B16" s="61" t="s">
        <v>378</v>
      </c>
      <c r="C16" s="61" t="s">
        <v>172</v>
      </c>
      <c r="D16" s="61" t="s">
        <v>218</v>
      </c>
      <c r="E16" s="61" t="s">
        <v>216</v>
      </c>
      <c r="F16" s="61" t="s">
        <v>230</v>
      </c>
      <c r="G16" s="97" t="s">
        <v>177</v>
      </c>
      <c r="H16" s="5">
        <f t="shared" ref="H16:AM16" si="14">H10/H11*H12/H13*H15</f>
        <v>767073.16141326958</v>
      </c>
      <c r="I16" s="5">
        <f t="shared" si="14"/>
        <v>4816052.0187171167</v>
      </c>
      <c r="J16" s="5">
        <f t="shared" si="14"/>
        <v>5998892.2725118631</v>
      </c>
      <c r="K16" s="5">
        <f t="shared" si="14"/>
        <v>11101104.381540569</v>
      </c>
      <c r="L16" s="5">
        <f t="shared" si="14"/>
        <v>10723587.71654324</v>
      </c>
      <c r="M16" s="5">
        <f t="shared" si="14"/>
        <v>9355211.7933614906</v>
      </c>
      <c r="N16" s="5">
        <f t="shared" si="14"/>
        <v>7553956.348118945</v>
      </c>
      <c r="O16" s="5">
        <f t="shared" si="14"/>
        <v>5639250.4959877133</v>
      </c>
      <c r="P16" s="5">
        <f t="shared" si="14"/>
        <v>4560339.8465521475</v>
      </c>
      <c r="Q16" s="76">
        <f t="shared" si="14"/>
        <v>3736261.5573432073</v>
      </c>
      <c r="R16" s="5">
        <f t="shared" si="14"/>
        <v>4736375.3174852291</v>
      </c>
      <c r="S16" s="5">
        <f t="shared" si="14"/>
        <v>6327143.0038342942</v>
      </c>
      <c r="T16" s="5">
        <f t="shared" si="14"/>
        <v>5022402.9357851837</v>
      </c>
      <c r="U16" s="5">
        <f t="shared" si="14"/>
        <v>840122.60921785084</v>
      </c>
      <c r="V16" s="5">
        <f t="shared" si="14"/>
        <v>673266.92082164856</v>
      </c>
      <c r="W16" s="5">
        <f t="shared" si="14"/>
        <v>5086890.8027204573</v>
      </c>
      <c r="X16" s="5">
        <f t="shared" si="14"/>
        <v>6289736.8248806037</v>
      </c>
      <c r="Y16" s="5">
        <f t="shared" si="14"/>
        <v>11623166.033157419</v>
      </c>
      <c r="Z16" s="5">
        <f t="shared" si="14"/>
        <v>11236577.369522907</v>
      </c>
      <c r="AA16" s="5">
        <f t="shared" si="14"/>
        <v>9818451.1189114433</v>
      </c>
      <c r="AB16" s="5">
        <f t="shared" si="14"/>
        <v>7927864.2180569349</v>
      </c>
      <c r="AC16" s="5">
        <f t="shared" si="14"/>
        <v>5917292.4928542012</v>
      </c>
      <c r="AD16" s="5">
        <f t="shared" si="14"/>
        <v>4781149.7587885298</v>
      </c>
      <c r="AE16" s="76">
        <f t="shared" si="14"/>
        <v>3918244.0876651211</v>
      </c>
      <c r="AF16" s="5">
        <f t="shared" si="14"/>
        <v>4967982.7898944365</v>
      </c>
      <c r="AG16" s="5">
        <f t="shared" si="14"/>
        <v>6646763.6683107577</v>
      </c>
      <c r="AH16" s="5">
        <f t="shared" si="14"/>
        <v>6125456.1006957553</v>
      </c>
      <c r="AI16" s="5">
        <f t="shared" si="14"/>
        <v>5826256.4613851402</v>
      </c>
      <c r="AJ16" s="5">
        <f t="shared" si="14"/>
        <v>6320783.6575482152</v>
      </c>
      <c r="AK16" s="5">
        <f t="shared" si="14"/>
        <v>11671725.220570888</v>
      </c>
      <c r="AL16" s="5">
        <f t="shared" si="14"/>
        <v>11293107.693202751</v>
      </c>
      <c r="AM16" s="5">
        <f t="shared" si="14"/>
        <v>9864690.5734452177</v>
      </c>
      <c r="AN16" s="5">
        <f t="shared" ref="AN16:BS16" si="15">AN10/AN11*AN12/AN13*AN15</f>
        <v>7963755.2104071965</v>
      </c>
      <c r="AO16" s="5">
        <f t="shared" si="15"/>
        <v>5949088.4739717813</v>
      </c>
      <c r="AP16" s="5">
        <f t="shared" si="15"/>
        <v>4815128.5550453532</v>
      </c>
      <c r="AQ16" s="76">
        <f t="shared" si="15"/>
        <v>3949602.8606778248</v>
      </c>
      <c r="AR16" s="5">
        <f t="shared" si="15"/>
        <v>5003658.9265008578</v>
      </c>
      <c r="AS16" s="5">
        <f t="shared" si="15"/>
        <v>6685276.6684967121</v>
      </c>
      <c r="AT16" s="5">
        <f t="shared" si="15"/>
        <v>6162270.194122307</v>
      </c>
      <c r="AU16" s="5">
        <f t="shared" si="15"/>
        <v>5865829.8095315062</v>
      </c>
      <c r="AV16" s="5">
        <f t="shared" si="15"/>
        <v>6367822.5379861239</v>
      </c>
      <c r="AW16" s="5">
        <f t="shared" si="15"/>
        <v>11763868.712054797</v>
      </c>
      <c r="AX16" s="5">
        <f t="shared" si="15"/>
        <v>11389763.052544441</v>
      </c>
      <c r="AY16" s="5">
        <f t="shared" si="15"/>
        <v>9949143.6994773205</v>
      </c>
      <c r="AZ16" s="5">
        <f t="shared" si="15"/>
        <v>8029874.0672163879</v>
      </c>
      <c r="BA16" s="5">
        <f t="shared" si="15"/>
        <v>5995327.189172131</v>
      </c>
      <c r="BB16" s="5">
        <f t="shared" si="15"/>
        <v>4855903.1105535412</v>
      </c>
      <c r="BC16" s="76">
        <f t="shared" si="15"/>
        <v>3986169.8851897349</v>
      </c>
      <c r="BD16" s="5">
        <f t="shared" si="15"/>
        <v>5052119.3966648197</v>
      </c>
      <c r="BE16" s="5">
        <f t="shared" si="15"/>
        <v>6763969.0967612807</v>
      </c>
      <c r="BF16" s="5">
        <f t="shared" si="15"/>
        <v>6230274.0055907993</v>
      </c>
      <c r="BG16" s="5">
        <f t="shared" si="15"/>
        <v>5933245.0624529803</v>
      </c>
      <c r="BH16" s="5">
        <f t="shared" si="15"/>
        <v>6446962.6718237512</v>
      </c>
      <c r="BI16" s="5">
        <f t="shared" si="15"/>
        <v>11916684.150396068</v>
      </c>
      <c r="BJ16" s="5">
        <f t="shared" si="15"/>
        <v>5639551.1932504652</v>
      </c>
      <c r="BK16" s="70">
        <f t="shared" si="15"/>
        <v>6631535.3422178729</v>
      </c>
      <c r="BL16" s="70">
        <f t="shared" si="15"/>
        <v>3957.3152908472734</v>
      </c>
      <c r="BM16" s="70">
        <f t="shared" si="15"/>
        <v>9128478.3980797455</v>
      </c>
      <c r="BN16" s="5">
        <f t="shared" si="15"/>
        <v>10576136.035604563</v>
      </c>
      <c r="BO16" s="5">
        <f t="shared" si="15"/>
        <v>8056643.4870328363</v>
      </c>
      <c r="BP16" s="5">
        <f t="shared" si="15"/>
        <v>6066643.0089359153</v>
      </c>
      <c r="BQ16" s="5">
        <f t="shared" si="15"/>
        <v>6326134.4211160718</v>
      </c>
      <c r="BR16" s="5">
        <f t="shared" si="15"/>
        <v>7077147.1453902218</v>
      </c>
      <c r="BS16" s="5">
        <f t="shared" si="15"/>
        <v>9087730.6773902588</v>
      </c>
      <c r="BT16" s="5">
        <f t="shared" ref="BT16" si="16">BT10/BT11*BT12/BT13*BT15</f>
        <v>7063796.5999557935</v>
      </c>
    </row>
    <row r="17" spans="2:72" s="54" customFormat="1" ht="15.75" customHeight="1">
      <c r="B17" s="61" t="s">
        <v>378</v>
      </c>
      <c r="C17" s="61" t="s">
        <v>172</v>
      </c>
      <c r="D17" s="61" t="s">
        <v>218</v>
      </c>
      <c r="E17" s="61" t="s">
        <v>216</v>
      </c>
      <c r="F17" s="61" t="s">
        <v>221</v>
      </c>
      <c r="G17" s="97" t="s">
        <v>30</v>
      </c>
      <c r="H17" s="66">
        <v>12651805.999999998</v>
      </c>
      <c r="I17" s="66">
        <v>77489899.999999985</v>
      </c>
      <c r="J17" s="5">
        <f>SUMIFS(RVN!$K:$K,RVN!$A:$A,YEAR(J$2)*100+MONTH(J$2),RVN!$O:$O,$B17,RVN!$L:$L,$C17)</f>
        <v>109071422</v>
      </c>
      <c r="K17" s="5">
        <f>SUMIFS(RVN!$K:$K,RVN!$A:$A,YEAR(K$2)*100+MONTH(K$2),RVN!$O:$O,$B17,RVN!$L:$L,$C17)</f>
        <v>177328261</v>
      </c>
      <c r="L17" s="5">
        <f>SUMIFS(RVN!$K:$K,RVN!$A:$A,YEAR(L$2)*100+MONTH(L$2),RVN!$O:$O,$B17,RVN!$L:$L,$C17)</f>
        <v>251229307</v>
      </c>
      <c r="M17" s="5">
        <f>SUMIFS(RVN!$K:$K,RVN!$A:$A,YEAR(M$2)*100+MONTH(M$2),RVN!$O:$O,$B17,RVN!$L:$L,$C17)</f>
        <v>206799635</v>
      </c>
      <c r="N17" s="5">
        <f>SUMIFS(RVN!$K:$K,RVN!$A:$A,YEAR(N$2)*100+MONTH(N$2),RVN!$O:$O,$B17,RVN!$L:$L,$C17)</f>
        <v>154940456</v>
      </c>
      <c r="O17" s="5">
        <f>SUMIFS(RVN!$K:$K,RVN!$A:$A,YEAR(O$2)*100+MONTH(O$2),RVN!$O:$O,$B17,RVN!$L:$L,$C17)</f>
        <v>112617962</v>
      </c>
      <c r="P17" s="5">
        <f>SUMIFS(RVN!$K:$K,RVN!$A:$A,YEAR(P$2)*100+MONTH(P$2),RVN!$O:$O,$B17,RVN!$L:$L,$C17)</f>
        <v>93726266</v>
      </c>
      <c r="Q17" s="76">
        <f>SUMIFS(RVN!$K:$K,RVN!$A:$A,YEAR(Q$2)*100+MONTH(Q$2),RVN!$O:$O,$B17,RVN!$L:$L,$C17)</f>
        <v>95715205</v>
      </c>
      <c r="R17" s="5">
        <f>SUMIFS(RVN!$K:$K,RVN!$A:$A,YEAR(R$2)*100+MONTH(R$2),RVN!$O:$O,$B17,RVN!$L:$L,$C17)</f>
        <v>118220473</v>
      </c>
      <c r="S17" s="5">
        <f>SUMIFS(RVN!$K:$K,RVN!$A:$A,YEAR(S$2)*100+MONTH(S$2),RVN!$O:$O,$B17,RVN!$L:$L,$C17)</f>
        <v>133230327</v>
      </c>
      <c r="T17" s="66">
        <v>98832762.100795835</v>
      </c>
      <c r="U17" s="66">
        <v>14815033.955317538</v>
      </c>
      <c r="V17" s="66">
        <v>10955737.473568499</v>
      </c>
      <c r="W17" s="66">
        <v>82118315.010169148</v>
      </c>
      <c r="X17" s="5">
        <f>SUMIFS(RVN!$K:$K,RVN!$A:$A,YEAR(X$2)*100+MONTH(X$2),RVN!$O:$O,$B17,RVN!$L:$L,$C17)</f>
        <v>125335807</v>
      </c>
      <c r="Y17" s="5">
        <f>SUMIFS(RVN!$K:$K,RVN!$A:$A,YEAR(Y$2)*100+MONTH(Y$2),RVN!$O:$O,$B17,RVN!$L:$L,$C17)</f>
        <v>178754914</v>
      </c>
      <c r="Z17" s="5">
        <f>SUMIFS(RVN!$K:$K,RVN!$A:$A,YEAR(Z$2)*100+MONTH(Z$2),RVN!$O:$O,$B17,RVN!$L:$L,$C17)</f>
        <v>199165773</v>
      </c>
      <c r="AA17" s="5">
        <f>SUMIFS(RVN!$K:$K,RVN!$A:$A,YEAR(AA$2)*100+MONTH(AA$2),RVN!$O:$O,$B17,RVN!$L:$L,$C17)</f>
        <v>151223495</v>
      </c>
      <c r="AB17" s="5">
        <f>SUMIFS(RVN!$K:$K,RVN!$A:$A,YEAR(AB$2)*100+MONTH(AB$2),RVN!$O:$O,$B17,RVN!$L:$L,$C17)</f>
        <v>149596723</v>
      </c>
      <c r="AC17" s="5">
        <f>SUMIFS(RVN!$K:$K,RVN!$A:$A,YEAR(AC$2)*100+MONTH(AC$2),RVN!$O:$O,$B17,RVN!$L:$L,$C17)</f>
        <v>109928411</v>
      </c>
      <c r="AD17" s="5">
        <f>SUMIFS(RVN!$K:$K,RVN!$A:$A,YEAR(AD$2)*100+MONTH(AD$2),RVN!$O:$O,$B17,RVN!$L:$L,$C17)</f>
        <v>94419235</v>
      </c>
      <c r="AE17" s="76">
        <f>SUMIFS(RVN!$K:$K,RVN!$A:$A,YEAR(AE$2)*100+MONTH(AE$2),RVN!$O:$O,$B17,RVN!$L:$L,$C17)</f>
        <v>94495604</v>
      </c>
      <c r="AF17" s="5">
        <f>SUMIFS(RVN!$K:$K,RVN!$A:$A,YEAR(AF$2)*100+MONTH(AF$2),RVN!$O:$O,$B17,RVN!$L:$L,$C17)</f>
        <v>111536257</v>
      </c>
      <c r="AG17" s="5">
        <f>SUMIFS(RVN!$K:$K,RVN!$A:$A,YEAR(AG$2)*100+MONTH(AG$2),RVN!$O:$O,$B17,RVN!$L:$L,$C17)</f>
        <v>134299314</v>
      </c>
      <c r="AH17" s="5">
        <f>SUMIFS(RVN!$K:$K,RVN!$A:$A,YEAR(AH$2)*100+MONTH(AH$2),RVN!$O:$O,$B17,RVN!$L:$L,$C17)</f>
        <v>102120686</v>
      </c>
      <c r="AI17" s="5">
        <f>SUMIFS(RVN!$K:$K,RVN!$A:$A,YEAR(AI$2)*100+MONTH(AI$2),RVN!$O:$O,$B17,RVN!$L:$L,$C17)</f>
        <v>87570612</v>
      </c>
      <c r="AJ17" s="5">
        <f>SUMIFS(RVN!$K:$K,RVN!$A:$A,YEAR(AJ$2)*100+MONTH(AJ$2),RVN!$O:$O,$B17,RVN!$L:$L,$C17)</f>
        <v>120580493</v>
      </c>
      <c r="AK17" s="5">
        <f>SUMIFS(RVN!$K:$K,RVN!$A:$A,YEAR(AK$2)*100+MONTH(AK$2),RVN!$O:$O,$B17,RVN!$L:$L,$C17)</f>
        <v>182647242</v>
      </c>
      <c r="AL17" s="5">
        <f>SUMIFS(RVN!$K:$K,RVN!$A:$A,YEAR(AL$2)*100+MONTH(AL$2),RVN!$O:$O,$B17,RVN!$L:$L,$C17)</f>
        <v>184635397</v>
      </c>
      <c r="AM17" s="5">
        <f>SUMIFS(RVN!$K:$K,RVN!$A:$A,YEAR(AM$2)*100+MONTH(AM$2),RVN!$O:$O,$B17,RVN!$L:$L,$C17)</f>
        <v>191104451</v>
      </c>
      <c r="AN17" s="5">
        <f>SUMIFS(RVN!$K:$K,RVN!$A:$A,YEAR(AN$2)*100+MONTH(AN$2),RVN!$O:$O,$B17,RVN!$L:$L,$C17)</f>
        <v>194003727</v>
      </c>
      <c r="AO17" s="5">
        <f>SUMIFS(RVN!$K:$K,RVN!$A:$A,YEAR(AO$2)*100+MONTH(AO$2),RVN!$O:$O,$B17,RVN!$L:$L,$C17)</f>
        <v>112647735</v>
      </c>
      <c r="AP17" s="5">
        <f>SUMIFS(RVN!$K:$K,RVN!$A:$A,YEAR(AP$2)*100+MONTH(AP$2),RVN!$O:$O,$B17,RVN!$L:$L,$C17)</f>
        <v>88489581</v>
      </c>
      <c r="AQ17" s="76">
        <f>SUMIFS(RVN!$K:$K,RVN!$A:$A,YEAR(AQ$2)*100+MONTH(AQ$2),RVN!$O:$O,$B17,RVN!$L:$L,$C17)</f>
        <v>95761196</v>
      </c>
      <c r="AR17" s="5">
        <f>SUMIFS(RVN!$K:$K,RVN!$A:$A,YEAR(AR$2)*100+MONTH(AR$2),RVN!$O:$O,$B17,RVN!$L:$L,$C17)</f>
        <v>106301627</v>
      </c>
      <c r="AS17" s="5">
        <f>SUMIFS(RVN!$K:$K,RVN!$A:$A,YEAR(AS$2)*100+MONTH(AS$2),RVN!$O:$O,$B17,RVN!$L:$L,$C17)</f>
        <v>119968789</v>
      </c>
      <c r="AT17" s="5">
        <f>SUMIFS(RVN!$K:$K,RVN!$A:$A,YEAR(AT$2)*100+MONTH(AT$2),RVN!$O:$O,$B17,RVN!$L:$L,$C17)</f>
        <v>108548486</v>
      </c>
      <c r="AU17" s="5">
        <f>SUMIFS(RVN!$K:$K,RVN!$A:$A,YEAR(AU$2)*100+MONTH(AU$2),RVN!$O:$O,$B17,RVN!$L:$L,$C17)</f>
        <v>96404374</v>
      </c>
      <c r="AV17" s="5">
        <f>SUMIFS(RVN!$K:$K,RVN!$A:$A,YEAR(AV$2)*100+MONTH(AV$2),RVN!$O:$O,$B17,RVN!$L:$L,$C17)</f>
        <v>135387498</v>
      </c>
      <c r="AW17" s="5">
        <f>SUMIFS(RVN!$K:$K,RVN!$A:$A,YEAR(AW$2)*100+MONTH(AW$2),RVN!$O:$O,$B17,RVN!$L:$L,$C17)</f>
        <v>193239456</v>
      </c>
      <c r="AX17" s="5">
        <f>SUMIFS(RVN!$K:$K,RVN!$A:$A,YEAR(AX$2)*100+MONTH(AX$2),RVN!$O:$O,$B17,RVN!$L:$L,$C17)</f>
        <v>184807655</v>
      </c>
      <c r="AY17" s="5">
        <f>SUMIFS(RVN!$K:$K,RVN!$A:$A,YEAR(AY$2)*100+MONTH(AY$2),RVN!$O:$O,$B17,RVN!$L:$L,$C17)</f>
        <v>157382966</v>
      </c>
      <c r="AZ17" s="5">
        <f>SUMIFS(RVN!$K:$K,RVN!$A:$A,YEAR(AZ$2)*100+MONTH(AZ$2),RVN!$O:$O,$B17,RVN!$L:$L,$C17)</f>
        <v>136550190</v>
      </c>
      <c r="BA17" s="5">
        <f>SUMIFS(RVN!$K:$K,RVN!$A:$A,YEAR(BA$2)*100+MONTH(BA$2),RVN!$O:$O,$B17,RVN!$L:$L,$C17)</f>
        <v>117116197</v>
      </c>
      <c r="BB17" s="5">
        <f>SUMIFS(RVN!$K:$K,RVN!$A:$A,YEAR(BB$2)*100+MONTH(BB$2),RVN!$O:$O,$B17,RVN!$L:$L,$C17)</f>
        <v>89924240</v>
      </c>
      <c r="BC17" s="76">
        <f>SUMIFS(RVN!$K:$K,RVN!$A:$A,YEAR(BC$2)*100+MONTH(BC$2),RVN!$O:$O,$B17,RVN!$L:$L,$C17)</f>
        <v>94015672</v>
      </c>
      <c r="BD17" s="5">
        <f>SUMIFS(RVN!$K:$K,RVN!$A:$A,YEAR(BD$2)*100+MONTH(BD$2),RVN!$O:$O,$B17,RVN!$L:$L,$C17)</f>
        <v>111837110</v>
      </c>
      <c r="BE17" s="5">
        <f>SUMIFS(RVN!$K:$K,RVN!$A:$A,YEAR(BE$2)*100+MONTH(BE$2),RVN!$O:$O,$B17,RVN!$L:$L,$C17)</f>
        <v>133115372</v>
      </c>
      <c r="BF17" s="5">
        <f>SUMIFS(RVN!$K:$K,RVN!$A:$A,YEAR(BF$2)*100+MONTH(BF$2),RVN!$O:$O,$B17,RVN!$L:$L,$C17)</f>
        <v>115353973</v>
      </c>
      <c r="BG17" s="5">
        <f>SUMIFS(RVN!$K:$K,RVN!$A:$A,YEAR(BG$2)*100+MONTH(BG$2),RVN!$O:$O,$B17,RVN!$L:$L,$C17)</f>
        <v>91727478</v>
      </c>
      <c r="BH17" s="5">
        <f>SUMIFS(RVN!$K:$K,RVN!$A:$A,YEAR(BH$2)*100+MONTH(BH$2),RVN!$O:$O,$B17,RVN!$L:$L,$C17)</f>
        <v>128948065</v>
      </c>
      <c r="BI17" s="5">
        <f>SUMIFS(RVN!$K:$K,RVN!$A:$A,YEAR(BI$2)*100+MONTH(BI$2),RVN!$O:$O,$B17,RVN!$L:$L,$C17)</f>
        <v>189034396</v>
      </c>
      <c r="BJ17" s="5">
        <f>SUMIFS(RVN!$K:$K,RVN!$A:$A,YEAR(BJ$2)*100+MONTH(BJ$2),RVN!$O:$O,$B17,RVN!$L:$L,$C17)*SUMIFS(CSS!$S:$S,CSS!$Q:$Q,$B17,CSS!$O:$O,$C17,CSS!$A:$A,YEAR(BJ$2)*100+MONTH(BJ$2),CSS!$U:$U,BJ$4)/SUMIFS(CSS!$S:$S,CSS!$Q:$Q,$B17,CSS!$O:$O,$C17,CSS!$A:$A,YEAR(BJ$2)*100+MONTH(BJ$2))</f>
        <v>92171542</v>
      </c>
      <c r="BK17" s="5">
        <f>SUMIFS(RVN!$K:$K,RVN!$A:$A,YEAR(BK$2)*100+MONTH(BK$2),RVN!$O:$O,$B17,RVN!$L:$L,$C17)*SUMIFS(CSS!$S:$S,CSS!$Q:$Q,$B17,CSS!$O:$O,$C17,CSS!$A:$A,YEAR(BK$2)*100+MONTH(BK$2),CSS!$U:$U,BK$4)/SUMIFS(CSS!$S:$S,CSS!$Q:$Q,$B17,CSS!$O:$O,$C17,CSS!$A:$A,YEAR(BK$2)*100+MONTH(BK$2))</f>
        <v>96058545</v>
      </c>
      <c r="BL17" s="5">
        <f>SUMIFS(RVN!$K:$K,RVN!$A:$A,YEAR(BL$2)*100+MONTH(BL$2),RVN!$O:$O,$B17,RVN!$L:$L,$C17)*SUMIFS(CSS!$S:$S,CSS!$Q:$Q,$B17,CSS!$O:$O,$C17,CSS!$A:$A,YEAR(BL$2)*100+MONTH(BL$2),CSS!$U:$U,BL$4)/SUMIFS(CSS!$S:$S,CSS!$Q:$Q,$B17,CSS!$O:$O,$C17,CSS!$A:$A,YEAR(BL$2)*100+MONTH(BL$2))</f>
        <v>67654.998033134543</v>
      </c>
      <c r="BM17" s="5">
        <f>SUMIFS(RVN!$K:$K,RVN!$A:$A,YEAR(BM$2)*100+MONTH(BM$2),RVN!$O:$O,$B17,RVN!$L:$L,$C17)*SUMIFS(CSS!$S:$S,CSS!$Q:$Q,$B17,CSS!$O:$O,$C17,CSS!$A:$A,YEAR(BM$2)*100+MONTH(BM$2),CSS!$U:$U,BM$4)/SUMIFS(CSS!$S:$S,CSS!$Q:$Q,$B17,CSS!$O:$O,$C17,CSS!$A:$A,YEAR(BM$2)*100+MONTH(BM$2))</f>
        <v>171919193.00196686</v>
      </c>
      <c r="BN17" s="5">
        <f>SUMIFS(RVN!$K:$K,RVN!$A:$A,YEAR(BN$2)*100+MONTH(BN$2),RVN!$O:$O,$B17,RVN!$L:$L,$C17)</f>
        <v>150094545</v>
      </c>
      <c r="BO17" s="5">
        <f>SUMIFS(RVN!$K:$K,RVN!$A:$A,YEAR(BO$2)*100+MONTH(BO$2),RVN!$O:$O,$B17,RVN!$L:$L,$C17)</f>
        <v>111732899</v>
      </c>
      <c r="BP17" s="5">
        <f>SUMIFS(RVN!$K:$K,RVN!$A:$A,YEAR(BP$2)*100+MONTH(BP$2),RVN!$O:$O,$B17,RVN!$L:$L,$C17)</f>
        <v>90317980</v>
      </c>
      <c r="BQ17" s="5">
        <f>SUMIFS(RVN!$K:$K,RVN!$A:$A,YEAR(BQ$2)*100+MONTH(BQ$2),RVN!$O:$O,$B17,RVN!$L:$L,$C17)</f>
        <v>102332720</v>
      </c>
      <c r="BR17" s="5">
        <f>SUMIFS(RVN!$K:$K,RVN!$A:$A,YEAR(BR$2)*100+MONTH(BR$2),RVN!$O:$O,$B17,RVN!$L:$L,$C17)</f>
        <v>147157810</v>
      </c>
      <c r="BS17" s="5">
        <f>SUMIFS(RVN!$K:$K,RVN!$A:$A,YEAR(BS$2)*100+MONTH(BS$2),RVN!$O:$O,$B17,RVN!$L:$L,$C17)</f>
        <v>142071537</v>
      </c>
      <c r="BT17" s="5">
        <f>SUMIFS(RVN!$K:$K,RVN!$A:$A,YEAR(BT$2)*100+MONTH(BT$2),RVN!$O:$O,$B17,RVN!$L:$L,$C17)</f>
        <v>104728090</v>
      </c>
    </row>
    <row r="18" spans="2:72" s="54" customFormat="1" ht="15.75" customHeight="1">
      <c r="B18" s="61" t="s">
        <v>378</v>
      </c>
      <c r="C18" s="61" t="s">
        <v>172</v>
      </c>
      <c r="D18" s="61" t="s">
        <v>218</v>
      </c>
      <c r="E18" s="61" t="s">
        <v>216</v>
      </c>
      <c r="F18" s="61" t="s">
        <v>221</v>
      </c>
      <c r="G18" s="97" t="s">
        <v>177</v>
      </c>
      <c r="H18" s="5"/>
      <c r="I18" s="5"/>
      <c r="J18" s="5"/>
      <c r="K18" s="5"/>
      <c r="L18" s="5"/>
      <c r="M18" s="5"/>
      <c r="N18" s="5"/>
      <c r="O18" s="5"/>
      <c r="P18" s="5"/>
      <c r="Q18" s="76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76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76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76"/>
      <c r="BD18" s="5"/>
      <c r="BE18" s="5"/>
      <c r="BF18" s="5"/>
      <c r="BG18" s="5"/>
      <c r="BH18" s="5"/>
      <c r="BI18" s="5"/>
      <c r="BJ18" s="86"/>
      <c r="BK18" s="70">
        <f>SUMIFS(RVN!$I:$I,RVN!$A:$A,YEAR(BK$2)*100+MONTH(BK$2),RVN!$O:$O,$B18,RVN!$L:$L,$C18)*SUMIFS(CSS!$S:$S,CSS!$Q:$Q,$B18,CSS!$O:$O,$C18,CSS!$A:$A,YEAR(BK$2)*100+MONTH(BK$2),CSS!$U:$U,BK$4)/SUMIFS(CSS!$S:$S,CSS!$Q:$Q,$B18,CSS!$O:$O,$C18,CSS!$A:$A,YEAR(BK$2)*100+MONTH(BK$2))</f>
        <v>9026822.5849327222</v>
      </c>
      <c r="BL18" s="70"/>
      <c r="BM18" s="70">
        <f>SUMIFS(RVN!$I:$I,RVN!$A:$A,YEAR(BM$2)*100+MONTH(BM$2),RVN!$O:$O,$B18,RVN!$L:$L,$C18)*SUMIFS(CSS!$S:$S,CSS!$Q:$Q,$B18,CSS!$O:$O,$C18,CSS!$A:$A,YEAR(BM$2)*100+MONTH(BM$2),CSS!$U:$U,BM$4)/SUMIFS(CSS!$S:$S,CSS!$Q:$Q,$B18,CSS!$O:$O,$C18,CSS!$A:$A,YEAR(BM$2)*100+MONTH(BM$2))</f>
        <v>16304164.506471422</v>
      </c>
      <c r="BN18" s="5">
        <f>SUMIFS(RVN!$I:$I,RVN!$A:$A,YEAR(BN$2)*100+MONTH(BN$2),RVN!$O:$O,$B18,RVN!$L:$L,$C18)</f>
        <v>14456907.220000001</v>
      </c>
      <c r="BO18" s="5">
        <f>SUMIFS(RVN!$I:$I,RVN!$A:$A,YEAR(BO$2)*100+MONTH(BO$2),RVN!$O:$O,$B18,RVN!$L:$L,$C18)</f>
        <v>10586343.040000001</v>
      </c>
      <c r="BP18" s="5">
        <f>SUMIFS(RVN!$I:$I,RVN!$A:$A,YEAR(BP$2)*100+MONTH(BP$2),RVN!$O:$O,$B18,RVN!$L:$L,$C18)</f>
        <v>8445556.7000000011</v>
      </c>
      <c r="BQ18" s="5">
        <f>SUMIFS(RVN!$I:$I,RVN!$A:$A,YEAR(BQ$2)*100+MONTH(BQ$2),RVN!$O:$O,$B18,RVN!$L:$L,$C18)</f>
        <v>9632436.2800000012</v>
      </c>
      <c r="BR18" s="5">
        <f>SUMIFS(RVN!$I:$I,RVN!$A:$A,YEAR(BR$2)*100+MONTH(BR$2),RVN!$O:$O,$B18,RVN!$L:$L,$C18)</f>
        <v>14134728.810000001</v>
      </c>
      <c r="BS18" s="5">
        <f>SUMIFS(RVN!$I:$I,RVN!$A:$A,YEAR(BS$2)*100+MONTH(BS$2),RVN!$O:$O,$B18,RVN!$L:$L,$C18)</f>
        <v>13610048.810000001</v>
      </c>
      <c r="BT18" s="5">
        <f>SUMIFS(RVN!$I:$I,RVN!$A:$A,YEAR(BT$2)*100+MONTH(BT$2),RVN!$O:$O,$B18,RVN!$L:$L,$C18)</f>
        <v>9865154.6399999987</v>
      </c>
    </row>
    <row r="19" spans="2:72" s="54" customFormat="1">
      <c r="B19" s="61" t="s">
        <v>378</v>
      </c>
      <c r="C19" s="61" t="s">
        <v>172</v>
      </c>
      <c r="D19" s="61" t="s">
        <v>218</v>
      </c>
      <c r="E19" s="61" t="s">
        <v>216</v>
      </c>
      <c r="F19" s="101" t="s">
        <v>402</v>
      </c>
      <c r="G19" s="97" t="s">
        <v>177</v>
      </c>
      <c r="H19" s="5"/>
      <c r="I19" s="5"/>
      <c r="J19" s="5"/>
      <c r="K19" s="5"/>
      <c r="L19" s="5"/>
      <c r="M19" s="5"/>
      <c r="N19" s="5"/>
      <c r="O19" s="5"/>
      <c r="P19" s="5"/>
      <c r="Q19" s="76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76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76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76"/>
      <c r="BD19" s="5"/>
      <c r="BE19" s="5"/>
      <c r="BF19" s="5"/>
      <c r="BG19" s="5"/>
      <c r="BH19" s="5"/>
      <c r="BI19" s="203"/>
      <c r="BJ19" s="204"/>
      <c r="BK19" s="58">
        <f>SUMIFS('Schs.93,191'!BE:BE,'Schs.93,191'!$B:$B,$G19,'Schs.93,191'!$A:$A,$F19,'Schs.93,191'!$C:$C,$C19,'Schs.93,191'!$D:$D,$B19)/SUMIFS(RVN!$K:$K,RVN!$A:$A,YEAR(BK$2)*100+MONTH(BK$2),RVN!$O:$O,$B19,RVN!$L:$L,$C19)*BK17</f>
        <v>-303545.00219999999</v>
      </c>
      <c r="BL19" s="47"/>
      <c r="BM19" s="58">
        <f>(SUMIFS('Schs.93,191'!BF:BF,'Schs.93,191'!$B:$B,$G19,'Schs.93,191'!$A:$A,$F19,'Schs.93,191'!$C:$C,$C19,'Schs.93,191'!$D:$D,$B19)+SUMIFS('Schs.93,191'!BG:BG,'Schs.93,191'!$B:$B,$G19,'Schs.93,191'!$A:$A,$F19,'Schs.93,191'!$C:$C,$C19,'Schs.93,191'!$D:$D,$B19))/SUMIFS(RVN!$K:$K,RVN!$A:$A,YEAR(BM$2)*100+MONTH(BM$2),RVN!$O:$O,$B19,RVN!$L:$L,$C19)*BM17</f>
        <v>-142601.13080725091</v>
      </c>
      <c r="BN19" s="5">
        <f>(SUMIFS('Schs.93,191'!BH:BH,'Schs.93,191'!$B:$B,$G19,'Schs.93,191'!$A:$A,$F19,'Schs.93,191'!$C:$C,$C19,'Schs.93,191'!$D:$D,$B19)+SUMIFS('Schs.93,191'!BI:BI,'Schs.93,191'!$B:$B,$G19,'Schs.93,191'!$A:$A,$F19,'Schs.93,191'!$C:$C,$C19,'Schs.93,191'!$D:$D,$B19))/SUMIFS(RVN!$K:$K,RVN!$A:$A,YEAR(BN$2)*100+MONTH(BN$2),RVN!$O:$O,$B19,RVN!$L:$L,$C19)*BN17</f>
        <v>208251.89257</v>
      </c>
      <c r="BO19" s="5">
        <f>SUMIFS('Schs.93,191'!BJ:BJ,'Schs.93,191'!$B:$B,$G19,'Schs.93,191'!$A:$A,$F19,'Schs.93,191'!$C:$C,$C19,'Schs.93,191'!$D:$D,$B19)</f>
        <v>155308.72961000001</v>
      </c>
      <c r="BP19" s="5">
        <f>SUMIFS('Schs.93,191'!BK:BK,'Schs.93,191'!$B:$B,$G19,'Schs.93,191'!$A:$A,$F19,'Schs.93,191'!$C:$C,$C19,'Schs.93,191'!$D:$D,$B19)</f>
        <v>125541.99219999999</v>
      </c>
      <c r="BQ19" s="5">
        <f>SUMIFS('Schs.93,191'!BL:BL,'Schs.93,191'!$B:$B,$G19,'Schs.93,191'!$A:$A,$F19,'Schs.93,191'!$C:$C,$C19,'Schs.93,191'!$D:$D,$B19)</f>
        <v>142242.48079999999</v>
      </c>
      <c r="BR19" s="5">
        <f>SUMIFS('Schs.93,191'!BM:BM,'Schs.93,191'!$B:$B,$G19,'Schs.93,191'!$A:$A,$F19,'Schs.93,191'!$C:$C,$C19,'Schs.93,191'!$D:$D,$B19)</f>
        <v>204549.35868</v>
      </c>
      <c r="BS19" s="5">
        <f>SUMIFS('Schs.93,191'!BN:BN,'Schs.93,191'!$B:$B,$G19,'Schs.93,191'!$A:$A,$F19,'Schs.93,191'!$C:$C,$C19,'Schs.93,191'!$D:$D,$B19)</f>
        <v>197479.43781999999</v>
      </c>
      <c r="BT19" s="5">
        <f>SUMIFS('Schs.93,191'!BO:BO,'Schs.93,191'!$B:$B,$G19,'Schs.93,191'!$A:$A,$F19,'Schs.93,191'!$C:$C,$C19,'Schs.93,191'!$D:$D,$B19)</f>
        <v>145572.04509999999</v>
      </c>
    </row>
    <row r="20" spans="2:72" s="54" customFormat="1" ht="15.75" customHeight="1">
      <c r="B20" s="61" t="s">
        <v>378</v>
      </c>
      <c r="C20" s="61" t="s">
        <v>172</v>
      </c>
      <c r="D20" s="61" t="s">
        <v>218</v>
      </c>
      <c r="E20" s="61" t="s">
        <v>216</v>
      </c>
      <c r="F20" s="101" t="s">
        <v>403</v>
      </c>
      <c r="G20" s="97" t="s">
        <v>177</v>
      </c>
      <c r="H20" s="5"/>
      <c r="I20" s="5"/>
      <c r="J20" s="5"/>
      <c r="K20" s="5"/>
      <c r="L20" s="5"/>
      <c r="M20" s="5"/>
      <c r="N20" s="5"/>
      <c r="O20" s="5"/>
      <c r="P20" s="5"/>
      <c r="Q20" s="76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76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76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76"/>
      <c r="BD20" s="5"/>
      <c r="BE20" s="5"/>
      <c r="BF20" s="5"/>
      <c r="BG20" s="5"/>
      <c r="BH20" s="5"/>
      <c r="BI20" s="5"/>
      <c r="BJ20" s="204"/>
      <c r="BK20" s="58">
        <f>SUMIFS('Schs.93,191'!BE:BE,'Schs.93,191'!$B:$B,$G20,'Schs.93,191'!$A:$A,$F20,'Schs.93,191'!$C:$C,$C20,'Schs.93,191'!$D:$D,$B20)/SUMIFS(RVN!$K:$K,RVN!$A:$A,YEAR(BK$2)*100+MONTH(BK$2),RVN!$O:$O,$B20,RVN!$L:$L,$C20)*BK17</f>
        <v>281451.53684999997</v>
      </c>
      <c r="BL20" s="47"/>
      <c r="BM20" s="58">
        <f>(SUMIFS('Schs.93,191'!BF:BF,'Schs.93,191'!$B:$B,$G20,'Schs.93,191'!$A:$A,$F20,'Schs.93,191'!$C:$C,$C20,'Schs.93,191'!$D:$D,$B20)+SUMIFS('Schs.93,191'!BG:BG,'Schs.93,191'!$B:$B,$G20,'Schs.93,191'!$A:$A,$F20,'Schs.93,191'!$C:$C,$C20,'Schs.93,191'!$D:$D,$B20))/SUMIFS(RVN!$K:$K,RVN!$A:$A,YEAR(BM$2)*100+MONTH(BM$2),RVN!$O:$O,$B20,RVN!$L:$L,$C20)*BM17</f>
        <v>503723.25013999996</v>
      </c>
      <c r="BN20" s="58">
        <f>ROUND((SUMIFS('Schs.93,191'!BH:BH,'Schs.93,191'!$B:$B,$G20,'Schs.93,191'!$A:$A,$F20,'Schs.93,191'!$C:$C,$C20,'Schs.93,191'!$D:$D,$B20)+SUMIFS('Schs.93,191'!BI:BI,'Schs.93,191'!$B:$B,$G20,'Schs.93,191'!$A:$A,$F20,'Schs.93,191'!$C:$C,$C20,'Schs.93,191'!$D:$D,$B20))/SUMIFS(RVN!$K:$K,RVN!$A:$A,YEAR(BN$2)*100+MONTH(BN$2),RVN!$O:$O,$B20,RVN!$L:$L,$C20),5)*BN17</f>
        <v>439777.01684999996</v>
      </c>
      <c r="BO20" s="5">
        <f>SUMIFS('Schs.93,191'!BJ:BJ,'Schs.93,191'!$B:$B,$G20,'Schs.93,191'!$A:$A,$F20,'Schs.93,191'!$C:$C,$C20,'Schs.93,191'!$D:$D,$B20)</f>
        <v>327377.39406999998</v>
      </c>
      <c r="BP20" s="5">
        <f>SUMIFS('Schs.93,191'!BK:BK,'Schs.93,191'!$B:$B,$G20,'Schs.93,191'!$A:$A,$F20,'Schs.93,191'!$C:$C,$C20,'Schs.93,191'!$D:$D,$B20)</f>
        <v>264631.6814</v>
      </c>
      <c r="BQ20" s="5">
        <f>SUMIFS('Schs.93,191'!BL:BL,'Schs.93,191'!$B:$B,$G20,'Schs.93,191'!$A:$A,$F20,'Schs.93,191'!$C:$C,$C20,'Schs.93,191'!$D:$D,$B20)</f>
        <v>299834.86959999998</v>
      </c>
      <c r="BR20" s="5">
        <f>SUMIFS('Schs.93,191'!BM:BM,'Schs.93,191'!$B:$B,$G20,'Schs.93,191'!$A:$A,$F20,'Schs.93,191'!$C:$C,$C20,'Schs.93,191'!$D:$D,$B20)</f>
        <v>431172.38915999996</v>
      </c>
      <c r="BS20" s="5">
        <f>SUMIFS('Schs.93,191'!BN:BN,'Schs.93,191'!$B:$B,$G20,'Schs.93,191'!$A:$A,$F20,'Schs.93,191'!$C:$C,$C20,'Schs.93,191'!$D:$D,$B20)</f>
        <v>416269.60634</v>
      </c>
      <c r="BT20" s="5">
        <f>SUMIFS('Schs.93,191'!BO:BO,'Schs.93,191'!$B:$B,$G20,'Schs.93,191'!$A:$A,$F20,'Schs.93,191'!$C:$C,$C20,'Schs.93,191'!$D:$D,$B20)</f>
        <v>306853.30369999999</v>
      </c>
    </row>
    <row r="21" spans="2:72" s="54" customFormat="1" ht="15.75" customHeight="1">
      <c r="B21" s="61" t="s">
        <v>378</v>
      </c>
      <c r="C21" s="61" t="s">
        <v>172</v>
      </c>
      <c r="D21" s="61" t="s">
        <v>218</v>
      </c>
      <c r="E21" s="61" t="s">
        <v>216</v>
      </c>
      <c r="F21" s="101" t="s">
        <v>397</v>
      </c>
      <c r="G21" s="97" t="s">
        <v>177</v>
      </c>
      <c r="H21" s="5"/>
      <c r="I21" s="5"/>
      <c r="J21" s="5"/>
      <c r="K21" s="5"/>
      <c r="L21" s="5"/>
      <c r="M21" s="5"/>
      <c r="N21" s="5"/>
      <c r="O21" s="5"/>
      <c r="P21" s="5"/>
      <c r="Q21" s="76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76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76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76"/>
      <c r="BD21" s="5"/>
      <c r="BE21" s="5"/>
      <c r="BF21" s="5"/>
      <c r="BG21" s="5"/>
      <c r="BH21" s="5"/>
      <c r="BI21" s="5"/>
      <c r="BJ21" s="5"/>
      <c r="BK21" s="58">
        <f>SUMIFS(Sch.197!F:F,Sch.197!$A:$A,$F21,Sch.197!$C:$C,$C21,Sch.197!$D:$D,$B21,Sch.197!$B:$B,$G21)</f>
        <v>-344124.6973605362</v>
      </c>
      <c r="BL21" s="58"/>
      <c r="BM21" s="58">
        <f>SUMIFS(Sch.197!H:H,Sch.197!$A:$A,$F21,Sch.197!$C:$C,$C21,Sch.197!$D:$D,$B21,Sch.197!$B:$B,$G21)</f>
        <v>-615663.09480520629</v>
      </c>
      <c r="BN21" s="58">
        <f>SUMIFS(Sch.197!I:I,Sch.197!$A:$A,$F21,Sch.197!$C:$C,$C21,Sch.197!$D:$D,$B21,Sch.197!$B:$B,$G21)</f>
        <v>-537887.29999999993</v>
      </c>
      <c r="BO21" s="58">
        <f>SUMIFS(Sch.197!J:J,Sch.197!$A:$A,$F21,Sch.197!$C:$C,$C21,Sch.197!$D:$D,$B21,Sch.197!$B:$B,$G21)</f>
        <v>-400080.98000000004</v>
      </c>
      <c r="BP21" s="58">
        <f>SUMIFS(Sch.197!K:K,Sch.197!$A:$A,$F21,Sch.197!$C:$C,$C21,Sch.197!$D:$D,$B21,Sch.197!$B:$B,$G21)</f>
        <v>-323296.90000000002</v>
      </c>
      <c r="BQ21" s="58">
        <f>SUMIFS(Sch.197!L:L,Sch.197!$A:$A,$F21,Sch.197!$C:$C,$C21,Sch.197!$D:$D,$B21,Sch.197!$B:$B,$G21)</f>
        <v>-366356.47999999998</v>
      </c>
      <c r="BR21" s="58">
        <f>SUMIFS(Sch.197!M:M,Sch.197!$A:$A,$F21,Sch.197!$C:$C,$C21,Sch.197!$D:$D,$B21,Sch.197!$B:$B,$G21)</f>
        <v>-526931.66</v>
      </c>
      <c r="BS21" s="58">
        <f>SUMIFS(Sch.197!N:N,Sch.197!$A:$A,$F21,Sch.197!$C:$C,$C21,Sch.197!$D:$D,$B21,Sch.197!$B:$B,$G21)</f>
        <v>-508545.41</v>
      </c>
      <c r="BT21" s="58">
        <f>SUMIFS(Sch.197!O:O,Sch.197!$A:$A,$F21,Sch.197!$C:$C,$C21,Sch.197!$D:$D,$B21,Sch.197!$B:$B,$G21)</f>
        <v>-373306.93000000005</v>
      </c>
    </row>
    <row r="22" spans="2:72" s="54" customFormat="1" ht="15.75" customHeight="1">
      <c r="B22" s="61" t="s">
        <v>378</v>
      </c>
      <c r="C22" s="61" t="s">
        <v>172</v>
      </c>
      <c r="D22" s="61" t="s">
        <v>218</v>
      </c>
      <c r="E22" s="61" t="s">
        <v>216</v>
      </c>
      <c r="F22" s="61" t="s">
        <v>219</v>
      </c>
      <c r="G22" s="97" t="s">
        <v>177</v>
      </c>
      <c r="H22" s="5"/>
      <c r="I22" s="5"/>
      <c r="J22" s="5"/>
      <c r="K22" s="5"/>
      <c r="L22" s="5"/>
      <c r="M22" s="5"/>
      <c r="N22" s="5"/>
      <c r="O22" s="5"/>
      <c r="P22" s="5"/>
      <c r="Q22" s="76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76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76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76"/>
      <c r="BD22" s="5"/>
      <c r="BE22" s="5"/>
      <c r="BF22" s="5"/>
      <c r="BG22" s="5"/>
      <c r="BH22" s="5"/>
      <c r="BI22" s="5"/>
      <c r="BJ22" s="5"/>
      <c r="BK22" s="70">
        <f>BK8/BK11/12*BK15</f>
        <v>436020.30372532958</v>
      </c>
      <c r="BL22" s="70"/>
      <c r="BM22" s="70">
        <f t="shared" ref="BM22:BT22" si="17">BM8/BM11/12*BM15</f>
        <v>854727.37610029988</v>
      </c>
      <c r="BN22" s="70">
        <f t="shared" si="17"/>
        <v>856148.99882646836</v>
      </c>
      <c r="BO22" s="70">
        <f t="shared" si="17"/>
        <v>855947.44986075279</v>
      </c>
      <c r="BP22" s="70">
        <f t="shared" si="17"/>
        <v>856249.77330932615</v>
      </c>
      <c r="BQ22" s="70">
        <f t="shared" si="17"/>
        <v>856226.51765943586</v>
      </c>
      <c r="BR22" s="70">
        <f t="shared" si="17"/>
        <v>857172.24742163962</v>
      </c>
      <c r="BS22" s="70">
        <f t="shared" si="17"/>
        <v>857156.7436550461</v>
      </c>
      <c r="BT22" s="70">
        <f t="shared" si="17"/>
        <v>857381.54827065195</v>
      </c>
    </row>
    <row r="23" spans="2:72" s="54" customFormat="1" ht="15.75" customHeight="1">
      <c r="B23" s="61" t="s">
        <v>378</v>
      </c>
      <c r="C23" s="61" t="s">
        <v>172</v>
      </c>
      <c r="D23" s="61" t="s">
        <v>218</v>
      </c>
      <c r="E23" s="61" t="s">
        <v>216</v>
      </c>
      <c r="F23" s="61" t="s">
        <v>220</v>
      </c>
      <c r="G23" s="97" t="s">
        <v>177</v>
      </c>
      <c r="H23" s="5"/>
      <c r="I23" s="5"/>
      <c r="J23" s="5"/>
      <c r="K23" s="5"/>
      <c r="L23" s="5"/>
      <c r="M23" s="5"/>
      <c r="N23" s="5"/>
      <c r="O23" s="5"/>
      <c r="P23" s="5"/>
      <c r="Q23" s="76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76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76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76"/>
      <c r="BD23" s="5"/>
      <c r="BE23" s="5"/>
      <c r="BF23" s="5"/>
      <c r="BG23" s="5"/>
      <c r="BH23" s="5"/>
      <c r="BI23" s="5"/>
      <c r="BJ23" s="71"/>
      <c r="BK23" s="70">
        <f>BK9/BK13*BK17</f>
        <v>2340131.3683771063</v>
      </c>
      <c r="BL23" s="70"/>
      <c r="BM23" s="70">
        <f t="shared" ref="BM23:BT23" si="18">BM9/BM13*BM17</f>
        <v>4188211.4326214343</v>
      </c>
      <c r="BN23" s="70">
        <f t="shared" si="18"/>
        <v>3656530.0148653006</v>
      </c>
      <c r="BO23" s="70">
        <f t="shared" si="18"/>
        <v>2721982.3268154957</v>
      </c>
      <c r="BP23" s="70">
        <f t="shared" si="18"/>
        <v>2200282.5269366312</v>
      </c>
      <c r="BQ23" s="70">
        <f t="shared" si="18"/>
        <v>2492979.7560784547</v>
      </c>
      <c r="BR23" s="70">
        <f t="shared" si="18"/>
        <v>3584986.7107884903</v>
      </c>
      <c r="BS23" s="70">
        <f t="shared" si="18"/>
        <v>3461077.4115644647</v>
      </c>
      <c r="BT23" s="70">
        <f t="shared" si="18"/>
        <v>2551334.5903711193</v>
      </c>
    </row>
    <row r="24" spans="2:72" s="54" customFormat="1" ht="15.75" customHeight="1">
      <c r="B24" s="61" t="s">
        <v>378</v>
      </c>
      <c r="C24" s="61" t="s">
        <v>172</v>
      </c>
      <c r="D24" s="61" t="s">
        <v>218</v>
      </c>
      <c r="E24" s="61" t="s">
        <v>216</v>
      </c>
      <c r="F24" s="61" t="s">
        <v>229</v>
      </c>
      <c r="G24" s="97" t="s">
        <v>177</v>
      </c>
      <c r="H24" s="58">
        <f t="shared" ref="H24:AM24" si="19">H10/H13*H17</f>
        <v>643081.67986264429</v>
      </c>
      <c r="I24" s="58">
        <f t="shared" si="19"/>
        <v>3938752.7017398397</v>
      </c>
      <c r="J24" s="58">
        <f t="shared" si="19"/>
        <v>5544017.4536953364</v>
      </c>
      <c r="K24" s="58">
        <f t="shared" si="19"/>
        <v>9013460.6846644226</v>
      </c>
      <c r="L24" s="58">
        <f t="shared" si="19"/>
        <v>12769794.666175563</v>
      </c>
      <c r="M24" s="58">
        <f t="shared" si="19"/>
        <v>10511468.218116978</v>
      </c>
      <c r="N24" s="58">
        <f t="shared" si="19"/>
        <v>7875505.5778727662</v>
      </c>
      <c r="O24" s="58">
        <f t="shared" si="19"/>
        <v>5724285.3854751997</v>
      </c>
      <c r="P24" s="58">
        <f t="shared" si="19"/>
        <v>4764034.8410758944</v>
      </c>
      <c r="Q24" s="77">
        <f t="shared" si="19"/>
        <v>4865131.0982635505</v>
      </c>
      <c r="R24" s="58">
        <f t="shared" si="19"/>
        <v>6009056.7600385584</v>
      </c>
      <c r="S24" s="58">
        <f t="shared" si="19"/>
        <v>6771996.2269267663</v>
      </c>
      <c r="T24" s="58">
        <f t="shared" si="19"/>
        <v>5023594.1554308431</v>
      </c>
      <c r="U24" s="58">
        <f t="shared" si="19"/>
        <v>785244.70960355643</v>
      </c>
      <c r="V24" s="58">
        <f t="shared" si="19"/>
        <v>556871.80617822893</v>
      </c>
      <c r="W24" s="58">
        <f t="shared" si="19"/>
        <v>4352536.2559259515</v>
      </c>
      <c r="X24" s="58">
        <f t="shared" si="19"/>
        <v>6643203.0913649648</v>
      </c>
      <c r="Y24" s="58">
        <f t="shared" si="19"/>
        <v>9474588.5130932964</v>
      </c>
      <c r="Z24" s="58">
        <f t="shared" si="19"/>
        <v>10556430.046265174</v>
      </c>
      <c r="AA24" s="58">
        <f t="shared" si="19"/>
        <v>8015334.2729186267</v>
      </c>
      <c r="AB24" s="58">
        <f t="shared" si="19"/>
        <v>7929110.096140909</v>
      </c>
      <c r="AC24" s="58">
        <f t="shared" si="19"/>
        <v>5826561.2777682794</v>
      </c>
      <c r="AD24" s="58">
        <f t="shared" si="19"/>
        <v>5004524.7950277701</v>
      </c>
      <c r="AE24" s="77">
        <f t="shared" si="19"/>
        <v>5008572.5989955887</v>
      </c>
      <c r="AF24" s="58">
        <f t="shared" si="19"/>
        <v>5911782.3153416738</v>
      </c>
      <c r="AG24" s="58">
        <f t="shared" si="19"/>
        <v>7118297.9492284609</v>
      </c>
      <c r="AH24" s="58">
        <f t="shared" si="19"/>
        <v>5412726.6035595946</v>
      </c>
      <c r="AI24" s="58">
        <f t="shared" si="19"/>
        <v>4641525.6284353118</v>
      </c>
      <c r="AJ24" s="58">
        <f t="shared" si="19"/>
        <v>6391156.0712726852</v>
      </c>
      <c r="AK24" s="58">
        <f t="shared" si="19"/>
        <v>9680894.4843965042</v>
      </c>
      <c r="AL24" s="58">
        <f t="shared" si="19"/>
        <v>9786273.1288417652</v>
      </c>
      <c r="AM24" s="58">
        <f t="shared" si="19"/>
        <v>10129153.910955425</v>
      </c>
      <c r="AN24" s="58">
        <f t="shared" ref="AN24:BJ24" si="20">AN10/AN13*AN17</f>
        <v>10282824.914852343</v>
      </c>
      <c r="AO24" s="58">
        <f t="shared" si="20"/>
        <v>5970694.2437228765</v>
      </c>
      <c r="AP24" s="58">
        <f t="shared" si="20"/>
        <v>4690233.957266422</v>
      </c>
      <c r="AQ24" s="77">
        <f t="shared" si="20"/>
        <v>5075653.0677622426</v>
      </c>
      <c r="AR24" s="58">
        <f t="shared" si="20"/>
        <v>5634329.9972012425</v>
      </c>
      <c r="AS24" s="58">
        <f t="shared" si="20"/>
        <v>6358733.7810982559</v>
      </c>
      <c r="AT24" s="58">
        <f t="shared" si="20"/>
        <v>5753420.7902629664</v>
      </c>
      <c r="AU24" s="58">
        <f t="shared" si="20"/>
        <v>5109743.5817196621</v>
      </c>
      <c r="AV24" s="58">
        <f t="shared" si="20"/>
        <v>7175975.2202797718</v>
      </c>
      <c r="AW24" s="58">
        <f t="shared" si="20"/>
        <v>10242316.080295267</v>
      </c>
      <c r="AX24" s="58">
        <f t="shared" si="20"/>
        <v>9795403.3599026483</v>
      </c>
      <c r="AY24" s="58">
        <f t="shared" si="20"/>
        <v>8341806.1548794843</v>
      </c>
      <c r="AZ24" s="58">
        <f t="shared" si="20"/>
        <v>7237601.6562806619</v>
      </c>
      <c r="BA24" s="58">
        <f t="shared" si="20"/>
        <v>6207537.1801715707</v>
      </c>
      <c r="BB24" s="58">
        <f t="shared" si="20"/>
        <v>4766275.523774663</v>
      </c>
      <c r="BC24" s="77">
        <f t="shared" si="20"/>
        <v>4983134.6509553697</v>
      </c>
      <c r="BD24" s="58">
        <f t="shared" si="20"/>
        <v>5927728.497262747</v>
      </c>
      <c r="BE24" s="58">
        <f t="shared" si="20"/>
        <v>7055545.1945077218</v>
      </c>
      <c r="BF24" s="58">
        <f t="shared" si="20"/>
        <v>6114133.6093589813</v>
      </c>
      <c r="BG24" s="58">
        <f t="shared" si="20"/>
        <v>4861852.9692214122</v>
      </c>
      <c r="BH24" s="58">
        <f t="shared" si="20"/>
        <v>6834664.4469567304</v>
      </c>
      <c r="BI24" s="58">
        <f t="shared" si="20"/>
        <v>10019434.301655782</v>
      </c>
      <c r="BJ24" s="58">
        <f t="shared" si="20"/>
        <v>4885389.7972689932</v>
      </c>
      <c r="BK24" s="58">
        <f>BK18-BK19-BK20-BK21-BK22-BK23</f>
        <v>6616889.075540822</v>
      </c>
      <c r="BL24" s="58">
        <f>BL10/BL13*BL17</f>
        <v>3585.9336835802242</v>
      </c>
      <c r="BM24" s="58">
        <f t="shared" ref="BM24:BT24" si="21">BM18-BM19-BM20-BM21-BM22-BM23</f>
        <v>11515766.673222145</v>
      </c>
      <c r="BN24" s="58">
        <f t="shared" si="21"/>
        <v>9834086.596888233</v>
      </c>
      <c r="BO24" s="58">
        <f t="shared" si="21"/>
        <v>6925808.1196437534</v>
      </c>
      <c r="BP24" s="58">
        <f t="shared" si="21"/>
        <v>5322147.6261540446</v>
      </c>
      <c r="BQ24" s="58">
        <f t="shared" si="21"/>
        <v>6207509.135862113</v>
      </c>
      <c r="BR24" s="58">
        <f>BR18-BR19-BR20-BR21-BR22-BR23</f>
        <v>9583779.7639498711</v>
      </c>
      <c r="BS24" s="58">
        <f t="shared" si="21"/>
        <v>9186611.0206204876</v>
      </c>
      <c r="BT24" s="58">
        <f t="shared" si="21"/>
        <v>6377320.0825582277</v>
      </c>
    </row>
    <row r="25" spans="2:72" s="58" customFormat="1" ht="15.75" customHeight="1" thickBot="1">
      <c r="B25" s="172" t="s">
        <v>378</v>
      </c>
      <c r="C25" s="172" t="s">
        <v>172</v>
      </c>
      <c r="D25" s="172" t="s">
        <v>218</v>
      </c>
      <c r="E25" s="172" t="s">
        <v>216</v>
      </c>
      <c r="F25" s="172" t="s">
        <v>5</v>
      </c>
      <c r="G25" s="98" t="s">
        <v>177</v>
      </c>
      <c r="H25" s="99">
        <f t="shared" ref="H25:AM25" si="22">H24-H16</f>
        <v>-123991.48155062529</v>
      </c>
      <c r="I25" s="99">
        <f t="shared" si="22"/>
        <v>-877299.31697727693</v>
      </c>
      <c r="J25" s="99">
        <f t="shared" si="22"/>
        <v>-454874.81881652679</v>
      </c>
      <c r="K25" s="99">
        <f t="shared" si="22"/>
        <v>-2087643.6968761459</v>
      </c>
      <c r="L25" s="99">
        <f t="shared" si="22"/>
        <v>2046206.9496323224</v>
      </c>
      <c r="M25" s="99">
        <f t="shared" si="22"/>
        <v>1156256.4247554876</v>
      </c>
      <c r="N25" s="99">
        <f t="shared" si="22"/>
        <v>321549.22975382116</v>
      </c>
      <c r="O25" s="99">
        <f t="shared" si="22"/>
        <v>85034.889487486333</v>
      </c>
      <c r="P25" s="99">
        <f t="shared" si="22"/>
        <v>203694.99452374689</v>
      </c>
      <c r="Q25" s="100">
        <f t="shared" si="22"/>
        <v>1128869.5409203433</v>
      </c>
      <c r="R25" s="99">
        <f t="shared" si="22"/>
        <v>1272681.4425533293</v>
      </c>
      <c r="S25" s="99">
        <f t="shared" si="22"/>
        <v>444853.22309247218</v>
      </c>
      <c r="T25" s="99">
        <f t="shared" si="22"/>
        <v>1191.2196456594393</v>
      </c>
      <c r="U25" s="99">
        <f t="shared" si="22"/>
        <v>-54877.899614294409</v>
      </c>
      <c r="V25" s="99">
        <f t="shared" si="22"/>
        <v>-116395.11464341963</v>
      </c>
      <c r="W25" s="99">
        <f t="shared" si="22"/>
        <v>-734354.54679450579</v>
      </c>
      <c r="X25" s="99">
        <f t="shared" si="22"/>
        <v>353466.26648436114</v>
      </c>
      <c r="Y25" s="99">
        <f t="shared" si="22"/>
        <v>-2148577.520064123</v>
      </c>
      <c r="Z25" s="99">
        <f t="shared" si="22"/>
        <v>-680147.32325773314</v>
      </c>
      <c r="AA25" s="99">
        <f t="shared" si="22"/>
        <v>-1803116.8459928166</v>
      </c>
      <c r="AB25" s="99">
        <f t="shared" si="22"/>
        <v>1245.878083974123</v>
      </c>
      <c r="AC25" s="99">
        <f t="shared" si="22"/>
        <v>-90731.215085921809</v>
      </c>
      <c r="AD25" s="99">
        <f t="shared" si="22"/>
        <v>223375.03623924032</v>
      </c>
      <c r="AE25" s="100">
        <f t="shared" si="22"/>
        <v>1090328.5113304676</v>
      </c>
      <c r="AF25" s="99">
        <f t="shared" si="22"/>
        <v>943799.52544723731</v>
      </c>
      <c r="AG25" s="99">
        <f t="shared" si="22"/>
        <v>471534.28091770317</v>
      </c>
      <c r="AH25" s="99">
        <f t="shared" si="22"/>
        <v>-712729.49713616073</v>
      </c>
      <c r="AI25" s="99">
        <f t="shared" si="22"/>
        <v>-1184730.8329498284</v>
      </c>
      <c r="AJ25" s="99">
        <f t="shared" si="22"/>
        <v>70372.413724469952</v>
      </c>
      <c r="AK25" s="99">
        <f t="shared" si="22"/>
        <v>-1990830.7361743841</v>
      </c>
      <c r="AL25" s="99">
        <f t="shared" si="22"/>
        <v>-1506834.5643609855</v>
      </c>
      <c r="AM25" s="99">
        <f t="shared" si="22"/>
        <v>264463.33751020767</v>
      </c>
      <c r="AN25" s="99">
        <f t="shared" ref="AN25:BS25" si="23">AN24-AN16</f>
        <v>2319069.704445147</v>
      </c>
      <c r="AO25" s="99">
        <f t="shared" si="23"/>
        <v>21605.769751095213</v>
      </c>
      <c r="AP25" s="99">
        <f t="shared" si="23"/>
        <v>-124894.59777893126</v>
      </c>
      <c r="AQ25" s="100">
        <f t="shared" si="23"/>
        <v>1126050.2070844178</v>
      </c>
      <c r="AR25" s="99">
        <f t="shared" si="23"/>
        <v>630671.07070038468</v>
      </c>
      <c r="AS25" s="99">
        <f t="shared" si="23"/>
        <v>-326542.88739845622</v>
      </c>
      <c r="AT25" s="99">
        <f t="shared" si="23"/>
        <v>-408849.40385934059</v>
      </c>
      <c r="AU25" s="99">
        <f t="shared" si="23"/>
        <v>-756086.22781184409</v>
      </c>
      <c r="AV25" s="99">
        <f t="shared" si="23"/>
        <v>808152.6822936479</v>
      </c>
      <c r="AW25" s="99">
        <f t="shared" si="23"/>
        <v>-1521552.6317595299</v>
      </c>
      <c r="AX25" s="99">
        <f t="shared" si="23"/>
        <v>-1594359.6926417928</v>
      </c>
      <c r="AY25" s="99">
        <f t="shared" si="23"/>
        <v>-1607337.5445978362</v>
      </c>
      <c r="AZ25" s="99">
        <f t="shared" si="23"/>
        <v>-792272.41093572602</v>
      </c>
      <c r="BA25" s="99">
        <f t="shared" si="23"/>
        <v>212209.99099943973</v>
      </c>
      <c r="BB25" s="99">
        <f t="shared" si="23"/>
        <v>-89627.586778878234</v>
      </c>
      <c r="BC25" s="100">
        <f t="shared" si="23"/>
        <v>996964.76576563483</v>
      </c>
      <c r="BD25" s="99">
        <f t="shared" si="23"/>
        <v>875609.10059792735</v>
      </c>
      <c r="BE25" s="99">
        <f t="shared" si="23"/>
        <v>291576.09774644114</v>
      </c>
      <c r="BF25" s="99">
        <f t="shared" si="23"/>
        <v>-116140.39623181801</v>
      </c>
      <c r="BG25" s="99">
        <f t="shared" si="23"/>
        <v>-1071392.0932315681</v>
      </c>
      <c r="BH25" s="99">
        <f t="shared" si="23"/>
        <v>387701.77513297927</v>
      </c>
      <c r="BI25" s="99">
        <f t="shared" si="23"/>
        <v>-1897249.8487402853</v>
      </c>
      <c r="BJ25" s="99">
        <f t="shared" si="23"/>
        <v>-754161.39598147199</v>
      </c>
      <c r="BK25" s="99">
        <f t="shared" si="23"/>
        <v>-14646.266677050851</v>
      </c>
      <c r="BL25" s="99">
        <f t="shared" si="23"/>
        <v>-371.38160726704928</v>
      </c>
      <c r="BM25" s="99">
        <f t="shared" si="23"/>
        <v>2387288.2751423996</v>
      </c>
      <c r="BN25" s="99">
        <f t="shared" si="23"/>
        <v>-742049.43871632963</v>
      </c>
      <c r="BO25" s="99">
        <f t="shared" si="23"/>
        <v>-1130835.3673890829</v>
      </c>
      <c r="BP25" s="99">
        <f t="shared" si="23"/>
        <v>-744495.38278187066</v>
      </c>
      <c r="BQ25" s="99">
        <f t="shared" si="23"/>
        <v>-118625.28525395878</v>
      </c>
      <c r="BR25" s="99">
        <f>BR24-BR16</f>
        <v>2506632.6185596492</v>
      </c>
      <c r="BS25" s="99">
        <f t="shared" si="23"/>
        <v>98880.343230228871</v>
      </c>
      <c r="BT25" s="99">
        <f t="shared" ref="BT25" si="24">BT24-BT16</f>
        <v>-686476.51739756577</v>
      </c>
    </row>
    <row r="26" spans="2:72" s="54" customFormat="1" ht="15.75" customHeight="1" thickTop="1">
      <c r="B26" s="61"/>
      <c r="C26" s="61"/>
      <c r="D26" s="61"/>
      <c r="E26" s="61"/>
      <c r="F26" s="61"/>
      <c r="G26" s="97"/>
      <c r="H26" s="55"/>
      <c r="I26" s="55"/>
      <c r="J26" s="55"/>
      <c r="K26" s="55"/>
      <c r="L26" s="55"/>
      <c r="M26" s="55"/>
      <c r="N26" s="55"/>
      <c r="O26" s="55"/>
      <c r="P26" s="55"/>
      <c r="Q26" s="78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78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78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78"/>
      <c r="BD26" s="55"/>
      <c r="BE26" s="55"/>
      <c r="BF26" s="55"/>
      <c r="BG26" s="55"/>
      <c r="BH26" s="55"/>
      <c r="BI26" s="55"/>
      <c r="BJ26" s="55"/>
      <c r="BK26" s="55"/>
      <c r="BL26" s="58"/>
      <c r="BM26" s="58"/>
      <c r="BN26" s="55"/>
      <c r="BO26" s="55"/>
      <c r="BP26" s="55"/>
      <c r="BQ26" s="55"/>
    </row>
    <row r="27" spans="2:72" s="54" customFormat="1" ht="15.75" customHeight="1">
      <c r="B27" s="62"/>
      <c r="C27" s="62"/>
      <c r="D27" s="62"/>
      <c r="E27" s="62"/>
      <c r="F27" s="62"/>
      <c r="G27" s="97"/>
      <c r="H27" s="12"/>
      <c r="I27" s="12"/>
      <c r="J27" s="12"/>
      <c r="K27" s="12"/>
      <c r="L27" s="12"/>
      <c r="M27" s="12"/>
      <c r="N27" s="12"/>
      <c r="O27" s="12"/>
      <c r="P27" s="12"/>
      <c r="Q27" s="79"/>
      <c r="R27" s="12"/>
      <c r="S27" s="12"/>
      <c r="T27" s="8"/>
      <c r="U27" s="8"/>
      <c r="V27" s="8"/>
      <c r="W27" s="8"/>
      <c r="X27" s="12"/>
      <c r="Y27" s="12"/>
      <c r="Z27" s="12"/>
      <c r="AA27" s="12"/>
      <c r="AB27" s="12"/>
      <c r="AC27" s="12"/>
      <c r="AD27" s="12"/>
      <c r="AE27" s="79"/>
      <c r="AQ27" s="82"/>
      <c r="BC27" s="82"/>
      <c r="BL27" s="58"/>
      <c r="BM27" s="58"/>
    </row>
    <row r="28" spans="2:72" s="54" customFormat="1" ht="15.75" customHeight="1">
      <c r="B28" s="61" t="s">
        <v>380</v>
      </c>
      <c r="C28" s="61" t="s">
        <v>226</v>
      </c>
      <c r="D28" s="61" t="s">
        <v>217</v>
      </c>
      <c r="E28" s="61" t="s">
        <v>215</v>
      </c>
      <c r="F28" s="61" t="s">
        <v>221</v>
      </c>
      <c r="G28" s="97" t="s">
        <v>177</v>
      </c>
      <c r="H28" s="59">
        <v>49430454.891159162</v>
      </c>
      <c r="I28" s="46">
        <f t="shared" ref="I28:T30" si="25">$H28</f>
        <v>49430454.891159162</v>
      </c>
      <c r="J28" s="46">
        <f t="shared" si="25"/>
        <v>49430454.891159162</v>
      </c>
      <c r="K28" s="46">
        <f t="shared" si="25"/>
        <v>49430454.891159162</v>
      </c>
      <c r="L28" s="46">
        <f t="shared" si="25"/>
        <v>49430454.891159162</v>
      </c>
      <c r="M28" s="46">
        <f t="shared" si="25"/>
        <v>49430454.891159162</v>
      </c>
      <c r="N28" s="46">
        <f t="shared" si="25"/>
        <v>49430454.891159162</v>
      </c>
      <c r="O28" s="46">
        <f t="shared" si="25"/>
        <v>49430454.891159162</v>
      </c>
      <c r="P28" s="46">
        <f t="shared" si="25"/>
        <v>49430454.891159162</v>
      </c>
      <c r="Q28" s="74">
        <f t="shared" si="25"/>
        <v>49430454.891159162</v>
      </c>
      <c r="R28" s="46">
        <f t="shared" si="25"/>
        <v>49430454.891159162</v>
      </c>
      <c r="S28" s="46">
        <f t="shared" si="25"/>
        <v>49430454.891159162</v>
      </c>
      <c r="T28" s="46">
        <f t="shared" si="25"/>
        <v>49430454.891159162</v>
      </c>
      <c r="U28" s="59">
        <v>50590493.891159162</v>
      </c>
      <c r="V28" s="46">
        <f>$T28</f>
        <v>49430454.891159162</v>
      </c>
      <c r="W28" s="46">
        <f>$U28</f>
        <v>50590493.891159162</v>
      </c>
      <c r="X28" s="46">
        <f t="shared" ref="X28:BL30" si="26">$U28</f>
        <v>50590493.891159162</v>
      </c>
      <c r="Y28" s="46">
        <f t="shared" si="26"/>
        <v>50590493.891159162</v>
      </c>
      <c r="Z28" s="46">
        <f t="shared" si="26"/>
        <v>50590493.891159162</v>
      </c>
      <c r="AA28" s="46">
        <f t="shared" si="26"/>
        <v>50590493.891159162</v>
      </c>
      <c r="AB28" s="46">
        <f t="shared" si="26"/>
        <v>50590493.891159162</v>
      </c>
      <c r="AC28" s="46">
        <f t="shared" si="26"/>
        <v>50590493.891159162</v>
      </c>
      <c r="AD28" s="46">
        <f t="shared" si="26"/>
        <v>50590493.891159162</v>
      </c>
      <c r="AE28" s="74">
        <f t="shared" si="26"/>
        <v>50590493.891159162</v>
      </c>
      <c r="AF28" s="46">
        <f t="shared" si="26"/>
        <v>50590493.891159162</v>
      </c>
      <c r="AG28" s="46">
        <f t="shared" si="26"/>
        <v>50590493.891159162</v>
      </c>
      <c r="AH28" s="46">
        <f t="shared" si="26"/>
        <v>50590493.891159162</v>
      </c>
      <c r="AI28" s="46">
        <f t="shared" si="26"/>
        <v>50590493.891159162</v>
      </c>
      <c r="AJ28" s="46">
        <f t="shared" si="26"/>
        <v>50590493.891159162</v>
      </c>
      <c r="AK28" s="46">
        <f t="shared" si="26"/>
        <v>50590493.891159162</v>
      </c>
      <c r="AL28" s="46">
        <f t="shared" si="26"/>
        <v>50590493.891159162</v>
      </c>
      <c r="AM28" s="46">
        <f t="shared" si="26"/>
        <v>50590493.891159162</v>
      </c>
      <c r="AN28" s="46">
        <f t="shared" si="26"/>
        <v>50590493.891159162</v>
      </c>
      <c r="AO28" s="46">
        <f t="shared" si="26"/>
        <v>50590493.891159162</v>
      </c>
      <c r="AP28" s="46">
        <f t="shared" si="26"/>
        <v>50590493.891159162</v>
      </c>
      <c r="AQ28" s="74">
        <f t="shared" si="26"/>
        <v>50590493.891159162</v>
      </c>
      <c r="AR28" s="46">
        <f t="shared" si="26"/>
        <v>50590493.891159162</v>
      </c>
      <c r="AS28" s="46">
        <f t="shared" si="26"/>
        <v>50590493.891159162</v>
      </c>
      <c r="AT28" s="46">
        <f t="shared" si="26"/>
        <v>50590493.891159162</v>
      </c>
      <c r="AU28" s="46">
        <f t="shared" si="26"/>
        <v>50590493.891159162</v>
      </c>
      <c r="AV28" s="46">
        <f t="shared" si="26"/>
        <v>50590493.891159162</v>
      </c>
      <c r="AW28" s="46">
        <f t="shared" si="26"/>
        <v>50590493.891159162</v>
      </c>
      <c r="AX28" s="46">
        <f t="shared" si="26"/>
        <v>50590493.891159162</v>
      </c>
      <c r="AY28" s="46">
        <f t="shared" si="26"/>
        <v>50590493.891159162</v>
      </c>
      <c r="AZ28" s="46">
        <f t="shared" si="26"/>
        <v>50590493.891159162</v>
      </c>
      <c r="BA28" s="46">
        <f t="shared" si="26"/>
        <v>50590493.891159162</v>
      </c>
      <c r="BB28" s="46">
        <f t="shared" si="26"/>
        <v>50590493.891159162</v>
      </c>
      <c r="BC28" s="74">
        <f t="shared" si="26"/>
        <v>50590493.891159162</v>
      </c>
      <c r="BD28" s="46">
        <f t="shared" si="26"/>
        <v>50590493.891159162</v>
      </c>
      <c r="BE28" s="46">
        <f t="shared" si="26"/>
        <v>50590493.891159162</v>
      </c>
      <c r="BF28" s="46">
        <f t="shared" si="26"/>
        <v>50590493.891159162</v>
      </c>
      <c r="BG28" s="46">
        <f t="shared" si="26"/>
        <v>50590493.891159162</v>
      </c>
      <c r="BH28" s="46">
        <f t="shared" si="26"/>
        <v>50590493.891159162</v>
      </c>
      <c r="BI28" s="46">
        <f t="shared" si="26"/>
        <v>50590493.891159162</v>
      </c>
      <c r="BJ28" s="46">
        <f t="shared" si="26"/>
        <v>50590493.891159162</v>
      </c>
      <c r="BK28" s="59">
        <v>52559234.199139386</v>
      </c>
      <c r="BL28" s="104">
        <f t="shared" si="26"/>
        <v>50590493.891159162</v>
      </c>
      <c r="BM28" s="85">
        <f>$BK28</f>
        <v>52559234.199139386</v>
      </c>
      <c r="BN28" s="85">
        <f t="shared" ref="BN28:BT30" si="27">$BK28</f>
        <v>52559234.199139386</v>
      </c>
      <c r="BO28" s="85">
        <f t="shared" si="27"/>
        <v>52559234.199139386</v>
      </c>
      <c r="BP28" s="85">
        <f t="shared" si="27"/>
        <v>52559234.199139386</v>
      </c>
      <c r="BQ28" s="85">
        <f t="shared" si="27"/>
        <v>52559234.199139386</v>
      </c>
      <c r="BR28" s="85">
        <f t="shared" si="27"/>
        <v>52559234.199139386</v>
      </c>
      <c r="BS28" s="85">
        <f t="shared" si="27"/>
        <v>52559234.199139386</v>
      </c>
      <c r="BT28" s="85">
        <f t="shared" si="27"/>
        <v>52559234.199139386</v>
      </c>
    </row>
    <row r="29" spans="2:72" s="54" customFormat="1" ht="15.75" customHeight="1">
      <c r="B29" s="61" t="s">
        <v>380</v>
      </c>
      <c r="C29" s="61" t="s">
        <v>226</v>
      </c>
      <c r="D29" s="61" t="s">
        <v>217</v>
      </c>
      <c r="E29" s="61" t="s">
        <v>215</v>
      </c>
      <c r="F29" s="61" t="s">
        <v>219</v>
      </c>
      <c r="G29" s="97" t="s">
        <v>177</v>
      </c>
      <c r="H29" s="59">
        <v>2572047</v>
      </c>
      <c r="I29" s="46">
        <f t="shared" si="25"/>
        <v>2572047</v>
      </c>
      <c r="J29" s="46">
        <f t="shared" si="25"/>
        <v>2572047</v>
      </c>
      <c r="K29" s="46">
        <f t="shared" si="25"/>
        <v>2572047</v>
      </c>
      <c r="L29" s="46">
        <f t="shared" si="25"/>
        <v>2572047</v>
      </c>
      <c r="M29" s="46">
        <f t="shared" si="25"/>
        <v>2572047</v>
      </c>
      <c r="N29" s="46">
        <f t="shared" si="25"/>
        <v>2572047</v>
      </c>
      <c r="O29" s="46">
        <f t="shared" si="25"/>
        <v>2572047</v>
      </c>
      <c r="P29" s="46">
        <f t="shared" si="25"/>
        <v>2572047</v>
      </c>
      <c r="Q29" s="74">
        <f t="shared" si="25"/>
        <v>2572047</v>
      </c>
      <c r="R29" s="46">
        <f t="shared" si="25"/>
        <v>2572047</v>
      </c>
      <c r="S29" s="46">
        <f t="shared" si="25"/>
        <v>2572047</v>
      </c>
      <c r="T29" s="46">
        <f t="shared" si="25"/>
        <v>2572047</v>
      </c>
      <c r="U29" s="59">
        <v>2633138</v>
      </c>
      <c r="V29" s="46">
        <f>$T29</f>
        <v>2572047</v>
      </c>
      <c r="W29" s="46">
        <f>$U29</f>
        <v>2633138</v>
      </c>
      <c r="X29" s="46">
        <f t="shared" si="26"/>
        <v>2633138</v>
      </c>
      <c r="Y29" s="46">
        <f t="shared" si="26"/>
        <v>2633138</v>
      </c>
      <c r="Z29" s="46">
        <f t="shared" si="26"/>
        <v>2633138</v>
      </c>
      <c r="AA29" s="46">
        <f t="shared" si="26"/>
        <v>2633138</v>
      </c>
      <c r="AB29" s="46">
        <f t="shared" si="26"/>
        <v>2633138</v>
      </c>
      <c r="AC29" s="46">
        <f t="shared" si="26"/>
        <v>2633138</v>
      </c>
      <c r="AD29" s="46">
        <f t="shared" si="26"/>
        <v>2633138</v>
      </c>
      <c r="AE29" s="74">
        <f t="shared" si="26"/>
        <v>2633138</v>
      </c>
      <c r="AF29" s="46">
        <f t="shared" si="26"/>
        <v>2633138</v>
      </c>
      <c r="AG29" s="46">
        <f t="shared" si="26"/>
        <v>2633138</v>
      </c>
      <c r="AH29" s="46">
        <f t="shared" si="26"/>
        <v>2633138</v>
      </c>
      <c r="AI29" s="46">
        <f t="shared" si="26"/>
        <v>2633138</v>
      </c>
      <c r="AJ29" s="46">
        <f t="shared" si="26"/>
        <v>2633138</v>
      </c>
      <c r="AK29" s="46">
        <f t="shared" si="26"/>
        <v>2633138</v>
      </c>
      <c r="AL29" s="46">
        <f t="shared" si="26"/>
        <v>2633138</v>
      </c>
      <c r="AM29" s="46">
        <f t="shared" si="26"/>
        <v>2633138</v>
      </c>
      <c r="AN29" s="46">
        <f t="shared" si="26"/>
        <v>2633138</v>
      </c>
      <c r="AO29" s="46">
        <f t="shared" si="26"/>
        <v>2633138</v>
      </c>
      <c r="AP29" s="46">
        <f t="shared" si="26"/>
        <v>2633138</v>
      </c>
      <c r="AQ29" s="74">
        <f t="shared" si="26"/>
        <v>2633138</v>
      </c>
      <c r="AR29" s="46">
        <f t="shared" si="26"/>
        <v>2633138</v>
      </c>
      <c r="AS29" s="46">
        <f t="shared" si="26"/>
        <v>2633138</v>
      </c>
      <c r="AT29" s="46">
        <f t="shared" si="26"/>
        <v>2633138</v>
      </c>
      <c r="AU29" s="46">
        <f t="shared" si="26"/>
        <v>2633138</v>
      </c>
      <c r="AV29" s="46">
        <f t="shared" si="26"/>
        <v>2633138</v>
      </c>
      <c r="AW29" s="46">
        <f t="shared" si="26"/>
        <v>2633138</v>
      </c>
      <c r="AX29" s="46">
        <f t="shared" si="26"/>
        <v>2633138</v>
      </c>
      <c r="AY29" s="46">
        <f t="shared" si="26"/>
        <v>2633138</v>
      </c>
      <c r="AZ29" s="46">
        <f t="shared" si="26"/>
        <v>2633138</v>
      </c>
      <c r="BA29" s="46">
        <f t="shared" si="26"/>
        <v>2633138</v>
      </c>
      <c r="BB29" s="46">
        <f t="shared" si="26"/>
        <v>2633138</v>
      </c>
      <c r="BC29" s="74">
        <f t="shared" si="26"/>
        <v>2633138</v>
      </c>
      <c r="BD29" s="46">
        <f t="shared" si="26"/>
        <v>2633138</v>
      </c>
      <c r="BE29" s="46">
        <f t="shared" si="26"/>
        <v>2633138</v>
      </c>
      <c r="BF29" s="46">
        <f t="shared" si="26"/>
        <v>2633138</v>
      </c>
      <c r="BG29" s="46">
        <f t="shared" si="26"/>
        <v>2633138</v>
      </c>
      <c r="BH29" s="46">
        <f t="shared" si="26"/>
        <v>2633138</v>
      </c>
      <c r="BI29" s="46">
        <f t="shared" si="26"/>
        <v>2633138</v>
      </c>
      <c r="BJ29" s="46">
        <f t="shared" si="26"/>
        <v>2633138</v>
      </c>
      <c r="BK29" s="59">
        <v>2723069</v>
      </c>
      <c r="BL29" s="104">
        <f t="shared" si="26"/>
        <v>2633138</v>
      </c>
      <c r="BM29" s="85">
        <f t="shared" ref="BM29:BM30" si="28">$BK29</f>
        <v>2723069</v>
      </c>
      <c r="BN29" s="85">
        <f t="shared" si="27"/>
        <v>2723069</v>
      </c>
      <c r="BO29" s="85">
        <f t="shared" si="27"/>
        <v>2723069</v>
      </c>
      <c r="BP29" s="85">
        <f t="shared" si="27"/>
        <v>2723069</v>
      </c>
      <c r="BQ29" s="85">
        <f t="shared" si="27"/>
        <v>2723069</v>
      </c>
      <c r="BR29" s="85">
        <f t="shared" si="27"/>
        <v>2723069</v>
      </c>
      <c r="BS29" s="85">
        <f t="shared" si="27"/>
        <v>2723069</v>
      </c>
      <c r="BT29" s="85">
        <f t="shared" si="27"/>
        <v>2723069</v>
      </c>
    </row>
    <row r="30" spans="2:72" s="54" customFormat="1" ht="15.75" customHeight="1">
      <c r="B30" s="61" t="s">
        <v>380</v>
      </c>
      <c r="C30" s="61" t="s">
        <v>226</v>
      </c>
      <c r="D30" s="61" t="s">
        <v>217</v>
      </c>
      <c r="E30" s="61" t="s">
        <v>215</v>
      </c>
      <c r="F30" s="61" t="s">
        <v>220</v>
      </c>
      <c r="G30" s="97" t="s">
        <v>177</v>
      </c>
      <c r="H30" s="59">
        <v>17436484.683537412</v>
      </c>
      <c r="I30" s="46">
        <f t="shared" si="25"/>
        <v>17436484.683537412</v>
      </c>
      <c r="J30" s="46">
        <f t="shared" si="25"/>
        <v>17436484.683537412</v>
      </c>
      <c r="K30" s="46">
        <f t="shared" si="25"/>
        <v>17436484.683537412</v>
      </c>
      <c r="L30" s="46">
        <f t="shared" si="25"/>
        <v>17436484.683537412</v>
      </c>
      <c r="M30" s="46">
        <f t="shared" si="25"/>
        <v>17436484.683537412</v>
      </c>
      <c r="N30" s="46">
        <f t="shared" si="25"/>
        <v>17436484.683537412</v>
      </c>
      <c r="O30" s="46">
        <f t="shared" si="25"/>
        <v>17436484.683537412</v>
      </c>
      <c r="P30" s="46">
        <f t="shared" si="25"/>
        <v>17436484.683537412</v>
      </c>
      <c r="Q30" s="74">
        <f t="shared" si="25"/>
        <v>17436484.683537412</v>
      </c>
      <c r="R30" s="46">
        <f t="shared" si="25"/>
        <v>17436484.683537412</v>
      </c>
      <c r="S30" s="46">
        <f t="shared" si="25"/>
        <v>17436484.683537412</v>
      </c>
      <c r="T30" s="46">
        <f t="shared" si="25"/>
        <v>17436484.683537412</v>
      </c>
      <c r="U30" s="59">
        <v>17436484.683537412</v>
      </c>
      <c r="V30" s="46">
        <f>$T30</f>
        <v>17436484.683537412</v>
      </c>
      <c r="W30" s="46">
        <f>$U30</f>
        <v>17436484.683537412</v>
      </c>
      <c r="X30" s="46">
        <f t="shared" si="26"/>
        <v>17436484.683537412</v>
      </c>
      <c r="Y30" s="46">
        <f t="shared" si="26"/>
        <v>17436484.683537412</v>
      </c>
      <c r="Z30" s="46">
        <f t="shared" si="26"/>
        <v>17436484.683537412</v>
      </c>
      <c r="AA30" s="46">
        <f t="shared" si="26"/>
        <v>17436484.683537412</v>
      </c>
      <c r="AB30" s="46">
        <f t="shared" si="26"/>
        <v>17436484.683537412</v>
      </c>
      <c r="AC30" s="46">
        <f t="shared" si="26"/>
        <v>17436484.683537412</v>
      </c>
      <c r="AD30" s="46">
        <f t="shared" si="26"/>
        <v>17436484.683537412</v>
      </c>
      <c r="AE30" s="74">
        <f t="shared" si="26"/>
        <v>17436484.683537412</v>
      </c>
      <c r="AF30" s="46">
        <f t="shared" si="26"/>
        <v>17436484.683537412</v>
      </c>
      <c r="AG30" s="46">
        <f t="shared" si="26"/>
        <v>17436484.683537412</v>
      </c>
      <c r="AH30" s="46">
        <f t="shared" si="26"/>
        <v>17436484.683537412</v>
      </c>
      <c r="AI30" s="46">
        <f t="shared" si="26"/>
        <v>17436484.683537412</v>
      </c>
      <c r="AJ30" s="46">
        <f t="shared" si="26"/>
        <v>17436484.683537412</v>
      </c>
      <c r="AK30" s="46">
        <f t="shared" si="26"/>
        <v>17436484.683537412</v>
      </c>
      <c r="AL30" s="46">
        <f t="shared" si="26"/>
        <v>17436484.683537412</v>
      </c>
      <c r="AM30" s="46">
        <f t="shared" si="26"/>
        <v>17436484.683537412</v>
      </c>
      <c r="AN30" s="46">
        <f t="shared" si="26"/>
        <v>17436484.683537412</v>
      </c>
      <c r="AO30" s="46">
        <f t="shared" si="26"/>
        <v>17436484.683537412</v>
      </c>
      <c r="AP30" s="46">
        <f t="shared" si="26"/>
        <v>17436484.683537412</v>
      </c>
      <c r="AQ30" s="74">
        <f t="shared" si="26"/>
        <v>17436484.683537412</v>
      </c>
      <c r="AR30" s="46">
        <f t="shared" si="26"/>
        <v>17436484.683537412</v>
      </c>
      <c r="AS30" s="46">
        <f t="shared" si="26"/>
        <v>17436484.683537412</v>
      </c>
      <c r="AT30" s="46">
        <f t="shared" si="26"/>
        <v>17436484.683537412</v>
      </c>
      <c r="AU30" s="46">
        <f t="shared" si="26"/>
        <v>17436484.683537412</v>
      </c>
      <c r="AV30" s="46">
        <f t="shared" si="26"/>
        <v>17436484.683537412</v>
      </c>
      <c r="AW30" s="46">
        <f t="shared" si="26"/>
        <v>17436484.683537412</v>
      </c>
      <c r="AX30" s="46">
        <f t="shared" si="26"/>
        <v>17436484.683537412</v>
      </c>
      <c r="AY30" s="46">
        <f t="shared" si="26"/>
        <v>17436484.683537412</v>
      </c>
      <c r="AZ30" s="46">
        <f t="shared" si="26"/>
        <v>17436484.683537412</v>
      </c>
      <c r="BA30" s="46">
        <f t="shared" si="26"/>
        <v>17436484.683537412</v>
      </c>
      <c r="BB30" s="46">
        <f t="shared" si="26"/>
        <v>17436484.683537412</v>
      </c>
      <c r="BC30" s="74">
        <f t="shared" si="26"/>
        <v>17436484.683537412</v>
      </c>
      <c r="BD30" s="46">
        <f t="shared" si="26"/>
        <v>17436484.683537412</v>
      </c>
      <c r="BE30" s="46">
        <f t="shared" si="26"/>
        <v>17436484.683537412</v>
      </c>
      <c r="BF30" s="46">
        <f t="shared" si="26"/>
        <v>17436484.683537412</v>
      </c>
      <c r="BG30" s="46">
        <f t="shared" si="26"/>
        <v>17436484.683537412</v>
      </c>
      <c r="BH30" s="46">
        <f t="shared" si="26"/>
        <v>17436484.683537412</v>
      </c>
      <c r="BI30" s="46">
        <f t="shared" si="26"/>
        <v>17436484.683537412</v>
      </c>
      <c r="BJ30" s="46">
        <f t="shared" si="26"/>
        <v>17436484.683537412</v>
      </c>
      <c r="BK30" s="59">
        <v>13514283.853270838</v>
      </c>
      <c r="BL30" s="104">
        <f t="shared" si="26"/>
        <v>17436484.683537412</v>
      </c>
      <c r="BM30" s="85">
        <f t="shared" si="28"/>
        <v>13514283.853270838</v>
      </c>
      <c r="BN30" s="85">
        <f t="shared" si="27"/>
        <v>13514283.853270838</v>
      </c>
      <c r="BO30" s="85">
        <f t="shared" si="27"/>
        <v>13514283.853270838</v>
      </c>
      <c r="BP30" s="85">
        <f t="shared" si="27"/>
        <v>13514283.853270838</v>
      </c>
      <c r="BQ30" s="85">
        <f t="shared" si="27"/>
        <v>13514283.853270838</v>
      </c>
      <c r="BR30" s="85">
        <f t="shared" si="27"/>
        <v>13514283.853270838</v>
      </c>
      <c r="BS30" s="85">
        <f t="shared" si="27"/>
        <v>13514283.853270838</v>
      </c>
      <c r="BT30" s="85">
        <f t="shared" si="27"/>
        <v>13514283.853270838</v>
      </c>
    </row>
    <row r="31" spans="2:72" s="54" customFormat="1" ht="15.75" customHeight="1">
      <c r="B31" s="61" t="s">
        <v>380</v>
      </c>
      <c r="C31" s="61" t="s">
        <v>226</v>
      </c>
      <c r="D31" s="61" t="s">
        <v>217</v>
      </c>
      <c r="E31" s="61" t="s">
        <v>215</v>
      </c>
      <c r="F31" s="61" t="s">
        <v>230</v>
      </c>
      <c r="G31" s="97" t="s">
        <v>177</v>
      </c>
      <c r="H31" s="46">
        <f t="shared" ref="H31:BL31" si="29">H28-H29-H30</f>
        <v>29421923.207621749</v>
      </c>
      <c r="I31" s="46">
        <f t="shared" si="29"/>
        <v>29421923.207621749</v>
      </c>
      <c r="J31" s="46">
        <f t="shared" si="29"/>
        <v>29421923.207621749</v>
      </c>
      <c r="K31" s="46">
        <f t="shared" si="29"/>
        <v>29421923.207621749</v>
      </c>
      <c r="L31" s="46">
        <f t="shared" si="29"/>
        <v>29421923.207621749</v>
      </c>
      <c r="M31" s="46">
        <f t="shared" si="29"/>
        <v>29421923.207621749</v>
      </c>
      <c r="N31" s="46">
        <f t="shared" si="29"/>
        <v>29421923.207621749</v>
      </c>
      <c r="O31" s="46">
        <f t="shared" si="29"/>
        <v>29421923.207621749</v>
      </c>
      <c r="P31" s="46">
        <f t="shared" si="29"/>
        <v>29421923.207621749</v>
      </c>
      <c r="Q31" s="74">
        <f t="shared" si="29"/>
        <v>29421923.207621749</v>
      </c>
      <c r="R31" s="46">
        <f t="shared" si="29"/>
        <v>29421923.207621749</v>
      </c>
      <c r="S31" s="46">
        <f t="shared" si="29"/>
        <v>29421923.207621749</v>
      </c>
      <c r="T31" s="46">
        <f t="shared" si="29"/>
        <v>29421923.207621749</v>
      </c>
      <c r="U31" s="46">
        <f t="shared" si="29"/>
        <v>30520871.207621749</v>
      </c>
      <c r="V31" s="46">
        <f t="shared" si="29"/>
        <v>29421923.207621749</v>
      </c>
      <c r="W31" s="46">
        <f t="shared" si="29"/>
        <v>30520871.207621749</v>
      </c>
      <c r="X31" s="46">
        <f t="shared" si="29"/>
        <v>30520871.207621749</v>
      </c>
      <c r="Y31" s="46">
        <f t="shared" si="29"/>
        <v>30520871.207621749</v>
      </c>
      <c r="Z31" s="46">
        <f t="shared" si="29"/>
        <v>30520871.207621749</v>
      </c>
      <c r="AA31" s="46">
        <f t="shared" si="29"/>
        <v>30520871.207621749</v>
      </c>
      <c r="AB31" s="46">
        <f t="shared" si="29"/>
        <v>30520871.207621749</v>
      </c>
      <c r="AC31" s="46">
        <f t="shared" si="29"/>
        <v>30520871.207621749</v>
      </c>
      <c r="AD31" s="46">
        <f t="shared" si="29"/>
        <v>30520871.207621749</v>
      </c>
      <c r="AE31" s="74">
        <f t="shared" si="29"/>
        <v>30520871.207621749</v>
      </c>
      <c r="AF31" s="46">
        <f t="shared" si="29"/>
        <v>30520871.207621749</v>
      </c>
      <c r="AG31" s="46">
        <f t="shared" si="29"/>
        <v>30520871.207621749</v>
      </c>
      <c r="AH31" s="46">
        <f t="shared" si="29"/>
        <v>30520871.207621749</v>
      </c>
      <c r="AI31" s="46">
        <f t="shared" si="29"/>
        <v>30520871.207621749</v>
      </c>
      <c r="AJ31" s="46">
        <f t="shared" si="29"/>
        <v>30520871.207621749</v>
      </c>
      <c r="AK31" s="46">
        <f t="shared" si="29"/>
        <v>30520871.207621749</v>
      </c>
      <c r="AL31" s="46">
        <f t="shared" si="29"/>
        <v>30520871.207621749</v>
      </c>
      <c r="AM31" s="46">
        <f t="shared" si="29"/>
        <v>30520871.207621749</v>
      </c>
      <c r="AN31" s="46">
        <f t="shared" si="29"/>
        <v>30520871.207621749</v>
      </c>
      <c r="AO31" s="46">
        <f t="shared" si="29"/>
        <v>30520871.207621749</v>
      </c>
      <c r="AP31" s="46">
        <f t="shared" si="29"/>
        <v>30520871.207621749</v>
      </c>
      <c r="AQ31" s="74">
        <f t="shared" si="29"/>
        <v>30520871.207621749</v>
      </c>
      <c r="AR31" s="46">
        <f t="shared" si="29"/>
        <v>30520871.207621749</v>
      </c>
      <c r="AS31" s="46">
        <f t="shared" si="29"/>
        <v>30520871.207621749</v>
      </c>
      <c r="AT31" s="46">
        <f t="shared" si="29"/>
        <v>30520871.207621749</v>
      </c>
      <c r="AU31" s="46">
        <f t="shared" si="29"/>
        <v>30520871.207621749</v>
      </c>
      <c r="AV31" s="46">
        <f t="shared" si="29"/>
        <v>30520871.207621749</v>
      </c>
      <c r="AW31" s="46">
        <f t="shared" si="29"/>
        <v>30520871.207621749</v>
      </c>
      <c r="AX31" s="46">
        <f t="shared" si="29"/>
        <v>30520871.207621749</v>
      </c>
      <c r="AY31" s="46">
        <f t="shared" si="29"/>
        <v>30520871.207621749</v>
      </c>
      <c r="AZ31" s="46">
        <f t="shared" si="29"/>
        <v>30520871.207621749</v>
      </c>
      <c r="BA31" s="46">
        <f t="shared" si="29"/>
        <v>30520871.207621749</v>
      </c>
      <c r="BB31" s="46">
        <f t="shared" si="29"/>
        <v>30520871.207621749</v>
      </c>
      <c r="BC31" s="74">
        <f t="shared" si="29"/>
        <v>30520871.207621749</v>
      </c>
      <c r="BD31" s="46">
        <f t="shared" si="29"/>
        <v>30520871.207621749</v>
      </c>
      <c r="BE31" s="46">
        <f t="shared" si="29"/>
        <v>30520871.207621749</v>
      </c>
      <c r="BF31" s="46">
        <f t="shared" si="29"/>
        <v>30520871.207621749</v>
      </c>
      <c r="BG31" s="46">
        <f t="shared" si="29"/>
        <v>30520871.207621749</v>
      </c>
      <c r="BH31" s="46">
        <f t="shared" si="29"/>
        <v>30520871.207621749</v>
      </c>
      <c r="BI31" s="46">
        <f t="shared" si="29"/>
        <v>30520871.207621749</v>
      </c>
      <c r="BJ31" s="46">
        <f t="shared" si="29"/>
        <v>30520871.207621749</v>
      </c>
      <c r="BK31" s="46">
        <f t="shared" si="29"/>
        <v>36321881.34586855</v>
      </c>
      <c r="BL31" s="104">
        <f t="shared" si="29"/>
        <v>30520871.207621749</v>
      </c>
      <c r="BM31" s="85">
        <f>BM28-BM29-BM30</f>
        <v>36321881.34586855</v>
      </c>
      <c r="BN31" s="85">
        <f t="shared" ref="BN31:BT31" si="30">BN28-BN29-BN30</f>
        <v>36321881.34586855</v>
      </c>
      <c r="BO31" s="85">
        <f t="shared" si="30"/>
        <v>36321881.34586855</v>
      </c>
      <c r="BP31" s="85">
        <f t="shared" si="30"/>
        <v>36321881.34586855</v>
      </c>
      <c r="BQ31" s="85">
        <f t="shared" si="30"/>
        <v>36321881.34586855</v>
      </c>
      <c r="BR31" s="85">
        <f t="shared" si="30"/>
        <v>36321881.34586855</v>
      </c>
      <c r="BS31" s="85">
        <f t="shared" si="30"/>
        <v>36321881.34586855</v>
      </c>
      <c r="BT31" s="85">
        <f t="shared" si="30"/>
        <v>36321881.34586855</v>
      </c>
    </row>
    <row r="32" spans="2:72" s="54" customFormat="1" ht="15.75" customHeight="1">
      <c r="B32" s="61" t="s">
        <v>380</v>
      </c>
      <c r="C32" s="61" t="s">
        <v>226</v>
      </c>
      <c r="D32" s="61" t="s">
        <v>217</v>
      </c>
      <c r="E32" s="61" t="s">
        <v>215</v>
      </c>
      <c r="F32" s="61" t="s">
        <v>227</v>
      </c>
      <c r="G32" s="97" t="s">
        <v>29</v>
      </c>
      <c r="H32" s="52">
        <v>19046.041792326934</v>
      </c>
      <c r="I32" s="47">
        <f>$H32</f>
        <v>19046.041792326934</v>
      </c>
      <c r="J32" s="47">
        <f t="shared" ref="J32:BJ32" si="31">$H32</f>
        <v>19046.041792326934</v>
      </c>
      <c r="K32" s="47">
        <f t="shared" si="31"/>
        <v>19046.041792326934</v>
      </c>
      <c r="L32" s="47">
        <f t="shared" si="31"/>
        <v>19046.041792326934</v>
      </c>
      <c r="M32" s="47">
        <f t="shared" si="31"/>
        <v>19046.041792326934</v>
      </c>
      <c r="N32" s="47">
        <f t="shared" si="31"/>
        <v>19046.041792326934</v>
      </c>
      <c r="O32" s="47">
        <f t="shared" si="31"/>
        <v>19046.041792326934</v>
      </c>
      <c r="P32" s="47">
        <f t="shared" si="31"/>
        <v>19046.041792326934</v>
      </c>
      <c r="Q32" s="75">
        <f t="shared" si="31"/>
        <v>19046.041792326934</v>
      </c>
      <c r="R32" s="47">
        <f t="shared" si="31"/>
        <v>19046.041792326934</v>
      </c>
      <c r="S32" s="47">
        <f t="shared" si="31"/>
        <v>19046.041792326934</v>
      </c>
      <c r="T32" s="47">
        <f t="shared" si="31"/>
        <v>19046.041792326934</v>
      </c>
      <c r="U32" s="47">
        <f t="shared" si="31"/>
        <v>19046.041792326934</v>
      </c>
      <c r="V32" s="47">
        <f t="shared" si="31"/>
        <v>19046.041792326934</v>
      </c>
      <c r="W32" s="47">
        <f t="shared" si="31"/>
        <v>19046.041792326934</v>
      </c>
      <c r="X32" s="47">
        <f t="shared" si="31"/>
        <v>19046.041792326934</v>
      </c>
      <c r="Y32" s="47">
        <f t="shared" si="31"/>
        <v>19046.041792326934</v>
      </c>
      <c r="Z32" s="47">
        <f t="shared" si="31"/>
        <v>19046.041792326934</v>
      </c>
      <c r="AA32" s="47">
        <f t="shared" si="31"/>
        <v>19046.041792326934</v>
      </c>
      <c r="AB32" s="47">
        <f t="shared" si="31"/>
        <v>19046.041792326934</v>
      </c>
      <c r="AC32" s="47">
        <f t="shared" si="31"/>
        <v>19046.041792326934</v>
      </c>
      <c r="AD32" s="47">
        <f t="shared" si="31"/>
        <v>19046.041792326934</v>
      </c>
      <c r="AE32" s="75">
        <f t="shared" si="31"/>
        <v>19046.041792326934</v>
      </c>
      <c r="AF32" s="47">
        <f t="shared" si="31"/>
        <v>19046.041792326934</v>
      </c>
      <c r="AG32" s="47">
        <f t="shared" si="31"/>
        <v>19046.041792326934</v>
      </c>
      <c r="AH32" s="47">
        <f t="shared" si="31"/>
        <v>19046.041792326934</v>
      </c>
      <c r="AI32" s="47">
        <f t="shared" si="31"/>
        <v>19046.041792326934</v>
      </c>
      <c r="AJ32" s="47">
        <f t="shared" si="31"/>
        <v>19046.041792326934</v>
      </c>
      <c r="AK32" s="47">
        <f t="shared" si="31"/>
        <v>19046.041792326934</v>
      </c>
      <c r="AL32" s="47">
        <f t="shared" si="31"/>
        <v>19046.041792326934</v>
      </c>
      <c r="AM32" s="47">
        <f t="shared" si="31"/>
        <v>19046.041792326934</v>
      </c>
      <c r="AN32" s="47">
        <f t="shared" si="31"/>
        <v>19046.041792326934</v>
      </c>
      <c r="AO32" s="47">
        <f t="shared" si="31"/>
        <v>19046.041792326934</v>
      </c>
      <c r="AP32" s="47">
        <f t="shared" si="31"/>
        <v>19046.041792326934</v>
      </c>
      <c r="AQ32" s="75">
        <f t="shared" si="31"/>
        <v>19046.041792326934</v>
      </c>
      <c r="AR32" s="47">
        <f t="shared" si="31"/>
        <v>19046.041792326934</v>
      </c>
      <c r="AS32" s="47">
        <f t="shared" si="31"/>
        <v>19046.041792326934</v>
      </c>
      <c r="AT32" s="47">
        <f t="shared" si="31"/>
        <v>19046.041792326934</v>
      </c>
      <c r="AU32" s="47">
        <f t="shared" si="31"/>
        <v>19046.041792326934</v>
      </c>
      <c r="AV32" s="47">
        <f t="shared" si="31"/>
        <v>19046.041792326934</v>
      </c>
      <c r="AW32" s="47">
        <f t="shared" si="31"/>
        <v>19046.041792326934</v>
      </c>
      <c r="AX32" s="47">
        <f t="shared" si="31"/>
        <v>19046.041792326934</v>
      </c>
      <c r="AY32" s="47">
        <f t="shared" si="31"/>
        <v>19046.041792326934</v>
      </c>
      <c r="AZ32" s="47">
        <f t="shared" si="31"/>
        <v>19046.041792326934</v>
      </c>
      <c r="BA32" s="47">
        <f t="shared" si="31"/>
        <v>19046.041792326934</v>
      </c>
      <c r="BB32" s="47">
        <f t="shared" si="31"/>
        <v>19046.041792326934</v>
      </c>
      <c r="BC32" s="75">
        <f t="shared" si="31"/>
        <v>19046.041792326934</v>
      </c>
      <c r="BD32" s="47">
        <f t="shared" si="31"/>
        <v>19046.041792326934</v>
      </c>
      <c r="BE32" s="47">
        <f t="shared" si="31"/>
        <v>19046.041792326934</v>
      </c>
      <c r="BF32" s="47">
        <f t="shared" si="31"/>
        <v>19046.041792326934</v>
      </c>
      <c r="BG32" s="47">
        <f t="shared" si="31"/>
        <v>19046.041792326934</v>
      </c>
      <c r="BH32" s="47">
        <f t="shared" si="31"/>
        <v>19046.041792326934</v>
      </c>
      <c r="BI32" s="47">
        <f t="shared" si="31"/>
        <v>19046.041792326934</v>
      </c>
      <c r="BJ32" s="47">
        <f t="shared" si="31"/>
        <v>19046.041792326934</v>
      </c>
      <c r="BK32" s="53">
        <v>20111.461125600061</v>
      </c>
      <c r="BL32" s="47">
        <f>$H32</f>
        <v>19046.041792326934</v>
      </c>
      <c r="BM32" s="85">
        <f>$BK32</f>
        <v>20111.461125600061</v>
      </c>
      <c r="BN32" s="85">
        <f t="shared" ref="BN32:BT32" si="32">$BK32</f>
        <v>20111.461125600061</v>
      </c>
      <c r="BO32" s="85">
        <f t="shared" si="32"/>
        <v>20111.461125600061</v>
      </c>
      <c r="BP32" s="85">
        <f t="shared" si="32"/>
        <v>20111.461125600061</v>
      </c>
      <c r="BQ32" s="85">
        <f t="shared" si="32"/>
        <v>20111.461125600061</v>
      </c>
      <c r="BR32" s="85">
        <f t="shared" si="32"/>
        <v>20111.461125600061</v>
      </c>
      <c r="BS32" s="85">
        <f t="shared" si="32"/>
        <v>20111.461125600061</v>
      </c>
      <c r="BT32" s="85">
        <f t="shared" si="32"/>
        <v>20111.461125600061</v>
      </c>
    </row>
    <row r="33" spans="2:72" s="54" customFormat="1" ht="15.75" customHeight="1">
      <c r="B33" s="61" t="s">
        <v>380</v>
      </c>
      <c r="C33" s="61" t="s">
        <v>226</v>
      </c>
      <c r="D33" s="61" t="s">
        <v>217</v>
      </c>
      <c r="E33" s="61" t="s">
        <v>216</v>
      </c>
      <c r="F33" s="61" t="s">
        <v>228</v>
      </c>
      <c r="G33" s="97" t="s">
        <v>30</v>
      </c>
      <c r="H33" s="47">
        <f>SUMIFS('kWh-Normalized'!$E:$E,'kWh-Normalized'!$A:$A,H$3,'kWh-Normalized'!$D:$D,$B33,'kWh-Normalized'!$C:$C,MONTH(H$2))</f>
        <v>47070144.273122281</v>
      </c>
      <c r="I33" s="47">
        <f>SUMIFS('kWh-Normalized'!$E:$E,'kWh-Normalized'!$A:$A,I$3,'kWh-Normalized'!$D:$D,$B33,'kWh-Normalized'!$C:$C,MONTH(I$2))</f>
        <v>42590994.110857621</v>
      </c>
      <c r="J33" s="47">
        <f>SUMIFS('kWh-Normalized'!$E:$E,'kWh-Normalized'!$A:$A,J$3,'kWh-Normalized'!$D:$D,$B33,'kWh-Normalized'!$C:$C,MONTH(J$2))</f>
        <v>41383473.482383251</v>
      </c>
      <c r="K33" s="47">
        <f>SUMIFS('kWh-Normalized'!$E:$E,'kWh-Normalized'!$A:$A,K$3,'kWh-Normalized'!$D:$D,$B33,'kWh-Normalized'!$C:$C,MONTH(K$2))</f>
        <v>53352472.096582972</v>
      </c>
      <c r="L33" s="47">
        <f>SUMIFS('kWh-Normalized'!$E:$E,'kWh-Normalized'!$A:$A,L$3,'kWh-Normalized'!$D:$D,$B33,'kWh-Normalized'!$C:$C,MONTH(L$2))</f>
        <v>51553372.895612173</v>
      </c>
      <c r="M33" s="47">
        <f>SUMIFS('kWh-Normalized'!$E:$E,'kWh-Normalized'!$A:$A,M$3,'kWh-Normalized'!$D:$D,$B33,'kWh-Normalized'!$C:$C,MONTH(M$2))</f>
        <v>46404947.470008805</v>
      </c>
      <c r="N33" s="47">
        <f>SUMIFS('kWh-Normalized'!$E:$E,'kWh-Normalized'!$A:$A,N$3,'kWh-Normalized'!$D:$D,$B33,'kWh-Normalized'!$C:$C,MONTH(N$2))</f>
        <v>41743259.163386077</v>
      </c>
      <c r="O33" s="47">
        <f>SUMIFS('kWh-Normalized'!$E:$E,'kWh-Normalized'!$A:$A,O$3,'kWh-Normalized'!$D:$D,$B33,'kWh-Normalized'!$C:$C,MONTH(O$2))</f>
        <v>38977017.334625706</v>
      </c>
      <c r="P33" s="47">
        <f>SUMIFS('kWh-Normalized'!$E:$E,'kWh-Normalized'!$A:$A,P$3,'kWh-Normalized'!$D:$D,$B33,'kWh-Normalized'!$C:$C,MONTH(P$2))</f>
        <v>37501502.466451421</v>
      </c>
      <c r="Q33" s="75">
        <f>SUMIFS('kWh-Normalized'!$E:$E,'kWh-Normalized'!$A:$A,Q$3,'kWh-Normalized'!$D:$D,$B33,'kWh-Normalized'!$C:$C,MONTH(Q$2))</f>
        <v>41039143.449469477</v>
      </c>
      <c r="R33" s="47">
        <f>SUMIFS('kWh-Normalized'!$E:$E,'kWh-Normalized'!$A:$A,R$3,'kWh-Normalized'!$D:$D,$B33,'kWh-Normalized'!$C:$C,MONTH(R$2))</f>
        <v>43957205.164036781</v>
      </c>
      <c r="S33" s="47">
        <f>SUMIFS('kWh-Normalized'!$E:$E,'kWh-Normalized'!$A:$A,S$3,'kWh-Normalized'!$D:$D,$B33,'kWh-Normalized'!$C:$C,MONTH(S$2))</f>
        <v>50693068.445678502</v>
      </c>
      <c r="T33" s="47">
        <f>SUMIFS('kWh-Normalized'!$E:$E,'kWh-Normalized'!$A:$A,T$3,'kWh-Normalized'!$D:$D,$B33,'kWh-Normalized'!$C:$C,MONTH(T$2))</f>
        <v>47070144.273122281</v>
      </c>
      <c r="U33" s="47">
        <f>SUMIFS('kWh-Normalized'!$E:$E,'kWh-Normalized'!$A:$A,U$3,'kWh-Normalized'!$D:$D,$B33,'kWh-Normalized'!$C:$C,MONTH(U$2))</f>
        <v>47070144.273122281</v>
      </c>
      <c r="V33" s="47">
        <f>SUMIFS('kWh-Normalized'!$E:$E,'kWh-Normalized'!$A:$A,V$3,'kWh-Normalized'!$D:$D,$B33,'kWh-Normalized'!$C:$C,MONTH(V$2))</f>
        <v>42590994.110857621</v>
      </c>
      <c r="W33" s="47">
        <f>SUMIFS('kWh-Normalized'!$E:$E,'kWh-Normalized'!$A:$A,W$3,'kWh-Normalized'!$D:$D,$B33,'kWh-Normalized'!$C:$C,MONTH(W$2))</f>
        <v>42590994.110857621</v>
      </c>
      <c r="X33" s="47">
        <f>SUMIFS('kWh-Normalized'!$E:$E,'kWh-Normalized'!$A:$A,X$3,'kWh-Normalized'!$D:$D,$B33,'kWh-Normalized'!$C:$C,MONTH(X$2))</f>
        <v>41383473.482383251</v>
      </c>
      <c r="Y33" s="47">
        <f>SUMIFS('kWh-Normalized'!$E:$E,'kWh-Normalized'!$A:$A,Y$3,'kWh-Normalized'!$D:$D,$B33,'kWh-Normalized'!$C:$C,MONTH(Y$2))</f>
        <v>53352472.096582972</v>
      </c>
      <c r="Z33" s="47">
        <f>SUMIFS('kWh-Normalized'!$E:$E,'kWh-Normalized'!$A:$A,Z$3,'kWh-Normalized'!$D:$D,$B33,'kWh-Normalized'!$C:$C,MONTH(Z$2))</f>
        <v>51553372.895612173</v>
      </c>
      <c r="AA33" s="47">
        <f>SUMIFS('kWh-Normalized'!$E:$E,'kWh-Normalized'!$A:$A,AA$3,'kWh-Normalized'!$D:$D,$B33,'kWh-Normalized'!$C:$C,MONTH(AA$2))</f>
        <v>46404947.470008805</v>
      </c>
      <c r="AB33" s="47">
        <f>SUMIFS('kWh-Normalized'!$E:$E,'kWh-Normalized'!$A:$A,AB$3,'kWh-Normalized'!$D:$D,$B33,'kWh-Normalized'!$C:$C,MONTH(AB$2))</f>
        <v>41743259.163386077</v>
      </c>
      <c r="AC33" s="47">
        <f>SUMIFS('kWh-Normalized'!$E:$E,'kWh-Normalized'!$A:$A,AC$3,'kWh-Normalized'!$D:$D,$B33,'kWh-Normalized'!$C:$C,MONTH(AC$2))</f>
        <v>38977017.334625706</v>
      </c>
      <c r="AD33" s="47">
        <f>SUMIFS('kWh-Normalized'!$E:$E,'kWh-Normalized'!$A:$A,AD$3,'kWh-Normalized'!$D:$D,$B33,'kWh-Normalized'!$C:$C,MONTH(AD$2))</f>
        <v>37501502.466451421</v>
      </c>
      <c r="AE33" s="75">
        <f>SUMIFS('kWh-Normalized'!$E:$E,'kWh-Normalized'!$A:$A,AE$3,'kWh-Normalized'!$D:$D,$B33,'kWh-Normalized'!$C:$C,MONTH(AE$2))</f>
        <v>41039143.449469477</v>
      </c>
      <c r="AF33" s="47">
        <f>SUMIFS('kWh-Normalized'!$E:$E,'kWh-Normalized'!$A:$A,AF$3,'kWh-Normalized'!$D:$D,$B33,'kWh-Normalized'!$C:$C,MONTH(AF$2))</f>
        <v>43957205.164036781</v>
      </c>
      <c r="AG33" s="47">
        <f>SUMIFS('kWh-Normalized'!$E:$E,'kWh-Normalized'!$A:$A,AG$3,'kWh-Normalized'!$D:$D,$B33,'kWh-Normalized'!$C:$C,MONTH(AG$2))</f>
        <v>50693068.445678502</v>
      </c>
      <c r="AH33" s="47">
        <f>SUMIFS('kWh-Normalized'!$E:$E,'kWh-Normalized'!$A:$A,AH$3,'kWh-Normalized'!$D:$D,$B33,'kWh-Normalized'!$C:$C,MONTH(AH$2))</f>
        <v>47070144.273122281</v>
      </c>
      <c r="AI33" s="47">
        <f>SUMIFS('kWh-Normalized'!$E:$E,'kWh-Normalized'!$A:$A,AI$3,'kWh-Normalized'!$D:$D,$B33,'kWh-Normalized'!$C:$C,MONTH(AI$2))</f>
        <v>42590994.110857621</v>
      </c>
      <c r="AJ33" s="47">
        <f>SUMIFS('kWh-Normalized'!$E:$E,'kWh-Normalized'!$A:$A,AJ$3,'kWh-Normalized'!$D:$D,$B33,'kWh-Normalized'!$C:$C,MONTH(AJ$2))</f>
        <v>41383473.482383251</v>
      </c>
      <c r="AK33" s="47">
        <f>SUMIFS('kWh-Normalized'!$E:$E,'kWh-Normalized'!$A:$A,AK$3,'kWh-Normalized'!$D:$D,$B33,'kWh-Normalized'!$C:$C,MONTH(AK$2))</f>
        <v>53352472.096582972</v>
      </c>
      <c r="AL33" s="47">
        <f>SUMIFS('kWh-Normalized'!$E:$E,'kWh-Normalized'!$A:$A,AL$3,'kWh-Normalized'!$D:$D,$B33,'kWh-Normalized'!$C:$C,MONTH(AL$2))</f>
        <v>51553372.895612173</v>
      </c>
      <c r="AM33" s="47">
        <f>SUMIFS('kWh-Normalized'!$E:$E,'kWh-Normalized'!$A:$A,AM$3,'kWh-Normalized'!$D:$D,$B33,'kWh-Normalized'!$C:$C,MONTH(AM$2))</f>
        <v>46404947.470008805</v>
      </c>
      <c r="AN33" s="47">
        <f>SUMIFS('kWh-Normalized'!$E:$E,'kWh-Normalized'!$A:$A,AN$3,'kWh-Normalized'!$D:$D,$B33,'kWh-Normalized'!$C:$C,MONTH(AN$2))</f>
        <v>41743259.163386077</v>
      </c>
      <c r="AO33" s="47">
        <f>SUMIFS('kWh-Normalized'!$E:$E,'kWh-Normalized'!$A:$A,AO$3,'kWh-Normalized'!$D:$D,$B33,'kWh-Normalized'!$C:$C,MONTH(AO$2))</f>
        <v>38977017.334625706</v>
      </c>
      <c r="AP33" s="47">
        <f>SUMIFS('kWh-Normalized'!$E:$E,'kWh-Normalized'!$A:$A,AP$3,'kWh-Normalized'!$D:$D,$B33,'kWh-Normalized'!$C:$C,MONTH(AP$2))</f>
        <v>37501502.466451421</v>
      </c>
      <c r="AQ33" s="75">
        <f>SUMIFS('kWh-Normalized'!$E:$E,'kWh-Normalized'!$A:$A,AQ$3,'kWh-Normalized'!$D:$D,$B33,'kWh-Normalized'!$C:$C,MONTH(AQ$2))</f>
        <v>41039143.449469477</v>
      </c>
      <c r="AR33" s="47">
        <f>SUMIFS('kWh-Normalized'!$E:$E,'kWh-Normalized'!$A:$A,AR$3,'kWh-Normalized'!$D:$D,$B33,'kWh-Normalized'!$C:$C,MONTH(AR$2))</f>
        <v>43957205.164036781</v>
      </c>
      <c r="AS33" s="47">
        <f>SUMIFS('kWh-Normalized'!$E:$E,'kWh-Normalized'!$A:$A,AS$3,'kWh-Normalized'!$D:$D,$B33,'kWh-Normalized'!$C:$C,MONTH(AS$2))</f>
        <v>50693068.445678502</v>
      </c>
      <c r="AT33" s="47">
        <f>SUMIFS('kWh-Normalized'!$E:$E,'kWh-Normalized'!$A:$A,AT$3,'kWh-Normalized'!$D:$D,$B33,'kWh-Normalized'!$C:$C,MONTH(AT$2))</f>
        <v>47070144.273122281</v>
      </c>
      <c r="AU33" s="47">
        <f>SUMIFS('kWh-Normalized'!$E:$E,'kWh-Normalized'!$A:$A,AU$3,'kWh-Normalized'!$D:$D,$B33,'kWh-Normalized'!$C:$C,MONTH(AU$2))</f>
        <v>42590994.110857621</v>
      </c>
      <c r="AV33" s="47">
        <f>SUMIFS('kWh-Normalized'!$E:$E,'kWh-Normalized'!$A:$A,AV$3,'kWh-Normalized'!$D:$D,$B33,'kWh-Normalized'!$C:$C,MONTH(AV$2))</f>
        <v>41383473.482383251</v>
      </c>
      <c r="AW33" s="47">
        <f>SUMIFS('kWh-Normalized'!$E:$E,'kWh-Normalized'!$A:$A,AW$3,'kWh-Normalized'!$D:$D,$B33,'kWh-Normalized'!$C:$C,MONTH(AW$2))</f>
        <v>53352472.096582972</v>
      </c>
      <c r="AX33" s="47">
        <f>SUMIFS('kWh-Normalized'!$E:$E,'kWh-Normalized'!$A:$A,AX$3,'kWh-Normalized'!$D:$D,$B33,'kWh-Normalized'!$C:$C,MONTH(AX$2))</f>
        <v>51553372.895612173</v>
      </c>
      <c r="AY33" s="47">
        <f>SUMIFS('kWh-Normalized'!$E:$E,'kWh-Normalized'!$A:$A,AY$3,'kWh-Normalized'!$D:$D,$B33,'kWh-Normalized'!$C:$C,MONTH(AY$2))</f>
        <v>46404947.470008805</v>
      </c>
      <c r="AZ33" s="47">
        <f>SUMIFS('kWh-Normalized'!$E:$E,'kWh-Normalized'!$A:$A,AZ$3,'kWh-Normalized'!$D:$D,$B33,'kWh-Normalized'!$C:$C,MONTH(AZ$2))</f>
        <v>41743259.163386077</v>
      </c>
      <c r="BA33" s="47">
        <f>SUMIFS('kWh-Normalized'!$E:$E,'kWh-Normalized'!$A:$A,BA$3,'kWh-Normalized'!$D:$D,$B33,'kWh-Normalized'!$C:$C,MONTH(BA$2))</f>
        <v>38977017.334625706</v>
      </c>
      <c r="BB33" s="47">
        <f>SUMIFS('kWh-Normalized'!$E:$E,'kWh-Normalized'!$A:$A,BB$3,'kWh-Normalized'!$D:$D,$B33,'kWh-Normalized'!$C:$C,MONTH(BB$2))</f>
        <v>37501502.466451421</v>
      </c>
      <c r="BC33" s="75">
        <f>SUMIFS('kWh-Normalized'!$E:$E,'kWh-Normalized'!$A:$A,BC$3,'kWh-Normalized'!$D:$D,$B33,'kWh-Normalized'!$C:$C,MONTH(BC$2))</f>
        <v>41039143.449469477</v>
      </c>
      <c r="BD33" s="47">
        <f>SUMIFS('kWh-Normalized'!$E:$E,'kWh-Normalized'!$A:$A,BD$3,'kWh-Normalized'!$D:$D,$B33,'kWh-Normalized'!$C:$C,MONTH(BD$2))</f>
        <v>43957205.164036781</v>
      </c>
      <c r="BE33" s="47">
        <f>SUMIFS('kWh-Normalized'!$E:$E,'kWh-Normalized'!$A:$A,BE$3,'kWh-Normalized'!$D:$D,$B33,'kWh-Normalized'!$C:$C,MONTH(BE$2))</f>
        <v>50693068.445678502</v>
      </c>
      <c r="BF33" s="47">
        <f>SUMIFS('kWh-Normalized'!$E:$E,'kWh-Normalized'!$A:$A,BF$3,'kWh-Normalized'!$D:$D,$B33,'kWh-Normalized'!$C:$C,MONTH(BF$2))</f>
        <v>47070144.273122281</v>
      </c>
      <c r="BG33" s="47">
        <f>SUMIFS('kWh-Normalized'!$E:$E,'kWh-Normalized'!$A:$A,BG$3,'kWh-Normalized'!$D:$D,$B33,'kWh-Normalized'!$C:$C,MONTH(BG$2))</f>
        <v>42590994.110857621</v>
      </c>
      <c r="BH33" s="47">
        <f>SUMIFS('kWh-Normalized'!$E:$E,'kWh-Normalized'!$A:$A,BH$3,'kWh-Normalized'!$D:$D,$B33,'kWh-Normalized'!$C:$C,MONTH(BH$2))</f>
        <v>41383473.482383251</v>
      </c>
      <c r="BI33" s="47">
        <f>SUMIFS('kWh-Normalized'!$E:$E,'kWh-Normalized'!$A:$A,BI$3,'kWh-Normalized'!$D:$D,$B33,'kWh-Normalized'!$C:$C,MONTH(BI$2))</f>
        <v>53352472.096582972</v>
      </c>
      <c r="BJ33" s="47">
        <f>SUMIFS('kWh-Normalized'!$E:$E,'kWh-Normalized'!$A:$A,BJ$3,'kWh-Normalized'!$D:$D,$B33,'kWh-Normalized'!$C:$C,MONTH(BJ$2))</f>
        <v>51553372.895612173</v>
      </c>
      <c r="BK33" s="47">
        <f>SUMIFS('kWh-Normalized'!$E:$E,'kWh-Normalized'!$A:$A,BK$3,'kWh-Normalized'!$D:$D,$B33,'kWh-Normalized'!$C:$C,MONTH(BK$2))</f>
        <v>50686040.808928944</v>
      </c>
      <c r="BL33" s="47">
        <f>SUMIFS('kWh-Normalized'!$E:$E,'kWh-Normalized'!$A:$A,BL$3,'kWh-Normalized'!$D:$D,$B33,'kWh-Normalized'!$C:$C,MONTH(BL$2))</f>
        <v>46404947.470008805</v>
      </c>
      <c r="BM33" s="47">
        <f>SUMIFS('kWh-Normalized'!$E:$E,'kWh-Normalized'!$A:$A,BM$3,'kWh-Normalized'!$D:$D,$B33,'kWh-Normalized'!$C:$C,MONTH(BM$2))</f>
        <v>46155412.914243035</v>
      </c>
      <c r="BN33" s="47">
        <f>SUMIFS('kWh-Normalized'!$E:$E,'kWh-Normalized'!$A:$A,BN$3,'kWh-Normalized'!$D:$D,$B33,'kWh-Normalized'!$C:$C,MONTH(BN$2))</f>
        <v>48443161.749466248</v>
      </c>
      <c r="BO33" s="47">
        <f>SUMIFS('kWh-Normalized'!$E:$E,'kWh-Normalized'!$A:$A,BO$3,'kWh-Normalized'!$D:$D,$B33,'kWh-Normalized'!$C:$C,MONTH(BO$2))</f>
        <v>40331788.482077844</v>
      </c>
      <c r="BP33" s="47">
        <f>SUMIFS('kWh-Normalized'!$E:$E,'kWh-Normalized'!$A:$A,BP$3,'kWh-Normalized'!$D:$D,$B33,'kWh-Normalized'!$C:$C,MONTH(BP$2))</f>
        <v>37768829.242350854</v>
      </c>
      <c r="BQ33" s="47">
        <f>SUMIFS('kWh-Normalized'!$E:$E,'kWh-Normalized'!$A:$A,BQ$3,'kWh-Normalized'!$D:$D,$B33,'kWh-Normalized'!$C:$C,MONTH(BQ$2))</f>
        <v>42935716.885747157</v>
      </c>
      <c r="BR33" s="47">
        <f>SUMIFS('kWh-Normalized'!$E:$E,'kWh-Normalized'!$A:$A,BR$3,'kWh-Normalized'!$D:$D,$B33,'kWh-Normalized'!$C:$C,MONTH(BR$2))</f>
        <v>46886703.836653292</v>
      </c>
      <c r="BS33" s="47">
        <f>SUMIFS('kWh-Normalized'!$E:$E,'kWh-Normalized'!$A:$A,BS$3,'kWh-Normalized'!$D:$D,$B33,'kWh-Normalized'!$C:$C,MONTH(BS$2))</f>
        <v>55091195.114022627</v>
      </c>
      <c r="BT33" s="47">
        <f>SUMIFS('kWh-Normalized'!$E:$E,'kWh-Normalized'!$A:$A,BT$3,'kWh-Normalized'!$D:$D,$B33,'kWh-Normalized'!$C:$C,MONTH(BT$2))</f>
        <v>49130330.209490269</v>
      </c>
    </row>
    <row r="34" spans="2:72" s="54" customFormat="1" ht="15.75" customHeight="1">
      <c r="B34" s="61" t="s">
        <v>380</v>
      </c>
      <c r="C34" s="61" t="s">
        <v>226</v>
      </c>
      <c r="D34" s="61" t="s">
        <v>217</v>
      </c>
      <c r="E34" s="61" t="s">
        <v>215</v>
      </c>
      <c r="F34" s="61" t="s">
        <v>228</v>
      </c>
      <c r="G34" s="97" t="s">
        <v>30</v>
      </c>
      <c r="H34" s="47">
        <f>SUMIFS('kWh-Normalized'!$E:$E,'kWh-Normalized'!$A:$A,H$3,'kWh-Normalized'!$D:$D,$B34)</f>
        <v>536266600.35221499</v>
      </c>
      <c r="I34" s="47">
        <f>SUMIFS('kWh-Normalized'!$E:$E,'kWh-Normalized'!$A:$A,I$3,'kWh-Normalized'!$D:$D,$B34)</f>
        <v>536266600.35221499</v>
      </c>
      <c r="J34" s="47">
        <f>SUMIFS('kWh-Normalized'!$E:$E,'kWh-Normalized'!$A:$A,J$3,'kWh-Normalized'!$D:$D,$B34)</f>
        <v>536266600.35221499</v>
      </c>
      <c r="K34" s="47">
        <f>SUMIFS('kWh-Normalized'!$E:$E,'kWh-Normalized'!$A:$A,K$3,'kWh-Normalized'!$D:$D,$B34)</f>
        <v>536266600.35221499</v>
      </c>
      <c r="L34" s="47">
        <f>SUMIFS('kWh-Normalized'!$E:$E,'kWh-Normalized'!$A:$A,L$3,'kWh-Normalized'!$D:$D,$B34)</f>
        <v>536266600.35221499</v>
      </c>
      <c r="M34" s="47">
        <f>SUMIFS('kWh-Normalized'!$E:$E,'kWh-Normalized'!$A:$A,M$3,'kWh-Normalized'!$D:$D,$B34)</f>
        <v>536266600.35221499</v>
      </c>
      <c r="N34" s="47">
        <f>SUMIFS('kWh-Normalized'!$E:$E,'kWh-Normalized'!$A:$A,N$3,'kWh-Normalized'!$D:$D,$B34)</f>
        <v>536266600.35221499</v>
      </c>
      <c r="O34" s="47">
        <f>SUMIFS('kWh-Normalized'!$E:$E,'kWh-Normalized'!$A:$A,O$3,'kWh-Normalized'!$D:$D,$B34)</f>
        <v>536266600.35221499</v>
      </c>
      <c r="P34" s="47">
        <f>SUMIFS('kWh-Normalized'!$E:$E,'kWh-Normalized'!$A:$A,P$3,'kWh-Normalized'!$D:$D,$B34)</f>
        <v>536266600.35221499</v>
      </c>
      <c r="Q34" s="75">
        <f>SUMIFS('kWh-Normalized'!$E:$E,'kWh-Normalized'!$A:$A,Q$3,'kWh-Normalized'!$D:$D,$B34)</f>
        <v>536266600.35221499</v>
      </c>
      <c r="R34" s="47">
        <f>SUMIFS('kWh-Normalized'!$E:$E,'kWh-Normalized'!$A:$A,R$3,'kWh-Normalized'!$D:$D,$B34)</f>
        <v>536266600.35221499</v>
      </c>
      <c r="S34" s="47">
        <f>SUMIFS('kWh-Normalized'!$E:$E,'kWh-Normalized'!$A:$A,S$3,'kWh-Normalized'!$D:$D,$B34)</f>
        <v>536266600.35221499</v>
      </c>
      <c r="T34" s="47">
        <f>SUMIFS('kWh-Normalized'!$E:$E,'kWh-Normalized'!$A:$A,T$3,'kWh-Normalized'!$D:$D,$B34)</f>
        <v>536266600.35221499</v>
      </c>
      <c r="U34" s="47">
        <f>SUMIFS('kWh-Normalized'!$E:$E,'kWh-Normalized'!$A:$A,U$3,'kWh-Normalized'!$D:$D,$B34)</f>
        <v>536266600.35221499</v>
      </c>
      <c r="V34" s="47">
        <f>SUMIFS('kWh-Normalized'!$E:$E,'kWh-Normalized'!$A:$A,V$3,'kWh-Normalized'!$D:$D,$B34)</f>
        <v>536266600.35221499</v>
      </c>
      <c r="W34" s="47">
        <f>SUMIFS('kWh-Normalized'!$E:$E,'kWh-Normalized'!$A:$A,W$3,'kWh-Normalized'!$D:$D,$B34)</f>
        <v>536266600.35221499</v>
      </c>
      <c r="X34" s="47">
        <f>SUMIFS('kWh-Normalized'!$E:$E,'kWh-Normalized'!$A:$A,X$3,'kWh-Normalized'!$D:$D,$B34)</f>
        <v>536266600.35221499</v>
      </c>
      <c r="Y34" s="47">
        <f>SUMIFS('kWh-Normalized'!$E:$E,'kWh-Normalized'!$A:$A,Y$3,'kWh-Normalized'!$D:$D,$B34)</f>
        <v>536266600.35221499</v>
      </c>
      <c r="Z34" s="47">
        <f>SUMIFS('kWh-Normalized'!$E:$E,'kWh-Normalized'!$A:$A,Z$3,'kWh-Normalized'!$D:$D,$B34)</f>
        <v>536266600.35221499</v>
      </c>
      <c r="AA34" s="47">
        <f>SUMIFS('kWh-Normalized'!$E:$E,'kWh-Normalized'!$A:$A,AA$3,'kWh-Normalized'!$D:$D,$B34)</f>
        <v>536266600.35221499</v>
      </c>
      <c r="AB34" s="47">
        <f>SUMIFS('kWh-Normalized'!$E:$E,'kWh-Normalized'!$A:$A,AB$3,'kWh-Normalized'!$D:$D,$B34)</f>
        <v>536266600.35221499</v>
      </c>
      <c r="AC34" s="47">
        <f>SUMIFS('kWh-Normalized'!$E:$E,'kWh-Normalized'!$A:$A,AC$3,'kWh-Normalized'!$D:$D,$B34)</f>
        <v>536266600.35221499</v>
      </c>
      <c r="AD34" s="47">
        <f>SUMIFS('kWh-Normalized'!$E:$E,'kWh-Normalized'!$A:$A,AD$3,'kWh-Normalized'!$D:$D,$B34)</f>
        <v>536266600.35221499</v>
      </c>
      <c r="AE34" s="75">
        <f>SUMIFS('kWh-Normalized'!$E:$E,'kWh-Normalized'!$A:$A,AE$3,'kWh-Normalized'!$D:$D,$B34)</f>
        <v>536266600.35221499</v>
      </c>
      <c r="AF34" s="47">
        <f>SUMIFS('kWh-Normalized'!$E:$E,'kWh-Normalized'!$A:$A,AF$3,'kWh-Normalized'!$D:$D,$B34)</f>
        <v>536266600.35221499</v>
      </c>
      <c r="AG34" s="47">
        <f>SUMIFS('kWh-Normalized'!$E:$E,'kWh-Normalized'!$A:$A,AG$3,'kWh-Normalized'!$D:$D,$B34)</f>
        <v>536266600.35221499</v>
      </c>
      <c r="AH34" s="47">
        <f>SUMIFS('kWh-Normalized'!$E:$E,'kWh-Normalized'!$A:$A,AH$3,'kWh-Normalized'!$D:$D,$B34)</f>
        <v>536266600.35221499</v>
      </c>
      <c r="AI34" s="47">
        <f>SUMIFS('kWh-Normalized'!$E:$E,'kWh-Normalized'!$A:$A,AI$3,'kWh-Normalized'!$D:$D,$B34)</f>
        <v>536266600.35221499</v>
      </c>
      <c r="AJ34" s="47">
        <f>SUMIFS('kWh-Normalized'!$E:$E,'kWh-Normalized'!$A:$A,AJ$3,'kWh-Normalized'!$D:$D,$B34)</f>
        <v>536266600.35221499</v>
      </c>
      <c r="AK34" s="47">
        <f>SUMIFS('kWh-Normalized'!$E:$E,'kWh-Normalized'!$A:$A,AK$3,'kWh-Normalized'!$D:$D,$B34)</f>
        <v>536266600.35221499</v>
      </c>
      <c r="AL34" s="47">
        <f>SUMIFS('kWh-Normalized'!$E:$E,'kWh-Normalized'!$A:$A,AL$3,'kWh-Normalized'!$D:$D,$B34)</f>
        <v>536266600.35221499</v>
      </c>
      <c r="AM34" s="47">
        <f>SUMIFS('kWh-Normalized'!$E:$E,'kWh-Normalized'!$A:$A,AM$3,'kWh-Normalized'!$D:$D,$B34)</f>
        <v>536266600.35221499</v>
      </c>
      <c r="AN34" s="47">
        <f>SUMIFS('kWh-Normalized'!$E:$E,'kWh-Normalized'!$A:$A,AN$3,'kWh-Normalized'!$D:$D,$B34)</f>
        <v>536266600.35221499</v>
      </c>
      <c r="AO34" s="47">
        <f>SUMIFS('kWh-Normalized'!$E:$E,'kWh-Normalized'!$A:$A,AO$3,'kWh-Normalized'!$D:$D,$B34)</f>
        <v>536266600.35221499</v>
      </c>
      <c r="AP34" s="47">
        <f>SUMIFS('kWh-Normalized'!$E:$E,'kWh-Normalized'!$A:$A,AP$3,'kWh-Normalized'!$D:$D,$B34)</f>
        <v>536266600.35221499</v>
      </c>
      <c r="AQ34" s="75">
        <f>SUMIFS('kWh-Normalized'!$E:$E,'kWh-Normalized'!$A:$A,AQ$3,'kWh-Normalized'!$D:$D,$B34)</f>
        <v>536266600.35221499</v>
      </c>
      <c r="AR34" s="47">
        <f>SUMIFS('kWh-Normalized'!$E:$E,'kWh-Normalized'!$A:$A,AR$3,'kWh-Normalized'!$D:$D,$B34)</f>
        <v>536266600.35221499</v>
      </c>
      <c r="AS34" s="47">
        <f>SUMIFS('kWh-Normalized'!$E:$E,'kWh-Normalized'!$A:$A,AS$3,'kWh-Normalized'!$D:$D,$B34)</f>
        <v>536266600.35221499</v>
      </c>
      <c r="AT34" s="47">
        <f>SUMIFS('kWh-Normalized'!$E:$E,'kWh-Normalized'!$A:$A,AT$3,'kWh-Normalized'!$D:$D,$B34)</f>
        <v>536266600.35221499</v>
      </c>
      <c r="AU34" s="47">
        <f>SUMIFS('kWh-Normalized'!$E:$E,'kWh-Normalized'!$A:$A,AU$3,'kWh-Normalized'!$D:$D,$B34)</f>
        <v>536266600.35221499</v>
      </c>
      <c r="AV34" s="47">
        <f>SUMIFS('kWh-Normalized'!$E:$E,'kWh-Normalized'!$A:$A,AV$3,'kWh-Normalized'!$D:$D,$B34)</f>
        <v>536266600.35221499</v>
      </c>
      <c r="AW34" s="47">
        <f>SUMIFS('kWh-Normalized'!$E:$E,'kWh-Normalized'!$A:$A,AW$3,'kWh-Normalized'!$D:$D,$B34)</f>
        <v>536266600.35221499</v>
      </c>
      <c r="AX34" s="47">
        <f>SUMIFS('kWh-Normalized'!$E:$E,'kWh-Normalized'!$A:$A,AX$3,'kWh-Normalized'!$D:$D,$B34)</f>
        <v>536266600.35221499</v>
      </c>
      <c r="AY34" s="47">
        <f>SUMIFS('kWh-Normalized'!$E:$E,'kWh-Normalized'!$A:$A,AY$3,'kWh-Normalized'!$D:$D,$B34)</f>
        <v>536266600.35221499</v>
      </c>
      <c r="AZ34" s="47">
        <f>SUMIFS('kWh-Normalized'!$E:$E,'kWh-Normalized'!$A:$A,AZ$3,'kWh-Normalized'!$D:$D,$B34)</f>
        <v>536266600.35221499</v>
      </c>
      <c r="BA34" s="47">
        <f>SUMIFS('kWh-Normalized'!$E:$E,'kWh-Normalized'!$A:$A,BA$3,'kWh-Normalized'!$D:$D,$B34)</f>
        <v>536266600.35221499</v>
      </c>
      <c r="BB34" s="47">
        <f>SUMIFS('kWh-Normalized'!$E:$E,'kWh-Normalized'!$A:$A,BB$3,'kWh-Normalized'!$D:$D,$B34)</f>
        <v>536266600.35221499</v>
      </c>
      <c r="BC34" s="75">
        <f>SUMIFS('kWh-Normalized'!$E:$E,'kWh-Normalized'!$A:$A,BC$3,'kWh-Normalized'!$D:$D,$B34)</f>
        <v>536266600.35221499</v>
      </c>
      <c r="BD34" s="47">
        <f>SUMIFS('kWh-Normalized'!$E:$E,'kWh-Normalized'!$A:$A,BD$3,'kWh-Normalized'!$D:$D,$B34)</f>
        <v>536266600.35221499</v>
      </c>
      <c r="BE34" s="47">
        <f>SUMIFS('kWh-Normalized'!$E:$E,'kWh-Normalized'!$A:$A,BE$3,'kWh-Normalized'!$D:$D,$B34)</f>
        <v>536266600.35221499</v>
      </c>
      <c r="BF34" s="47">
        <f>SUMIFS('kWh-Normalized'!$E:$E,'kWh-Normalized'!$A:$A,BF$3,'kWh-Normalized'!$D:$D,$B34)</f>
        <v>536266600.35221499</v>
      </c>
      <c r="BG34" s="47">
        <f>SUMIFS('kWh-Normalized'!$E:$E,'kWh-Normalized'!$A:$A,BG$3,'kWh-Normalized'!$D:$D,$B34)</f>
        <v>536266600.35221499</v>
      </c>
      <c r="BH34" s="47">
        <f>SUMIFS('kWh-Normalized'!$E:$E,'kWh-Normalized'!$A:$A,BH$3,'kWh-Normalized'!$D:$D,$B34)</f>
        <v>536266600.35221499</v>
      </c>
      <c r="BI34" s="47">
        <f>SUMIFS('kWh-Normalized'!$E:$E,'kWh-Normalized'!$A:$A,BI$3,'kWh-Normalized'!$D:$D,$B34)</f>
        <v>536266600.35221499</v>
      </c>
      <c r="BJ34" s="47">
        <f>SUMIFS('kWh-Normalized'!$E:$E,'kWh-Normalized'!$A:$A,BJ$3,'kWh-Normalized'!$D:$D,$B34)</f>
        <v>536266600.35221499</v>
      </c>
      <c r="BK34" s="47">
        <f>SUMIFS('kWh-Normalized'!$E:$E,'kWh-Normalized'!$A:$A,BK$3,'kWh-Normalized'!$D:$D,$B34)</f>
        <v>554739131.83022404</v>
      </c>
      <c r="BL34" s="47">
        <f>SUMIFS('kWh-Normalized'!$E:$E,'kWh-Normalized'!$A:$A,BL$3,'kWh-Normalized'!$D:$D,$B34)</f>
        <v>536266600.35221499</v>
      </c>
      <c r="BM34" s="85">
        <f>SUMIFS('kWh-Normalized'!$E:$E,'kWh-Normalized'!$A:$A,BM$3,'kWh-Normalized'!$D:$D,$B34)</f>
        <v>554739131.83022404</v>
      </c>
      <c r="BN34" s="85">
        <f>SUMIFS('kWh-Normalized'!$E:$E,'kWh-Normalized'!$A:$A,BN$3,'kWh-Normalized'!$D:$D,$B34)</f>
        <v>554739131.83022404</v>
      </c>
      <c r="BO34" s="85">
        <f>SUMIFS('kWh-Normalized'!$E:$E,'kWh-Normalized'!$A:$A,BO$3,'kWh-Normalized'!$D:$D,$B34)</f>
        <v>554739131.83022404</v>
      </c>
      <c r="BP34" s="85">
        <f>SUMIFS('kWh-Normalized'!$E:$E,'kWh-Normalized'!$A:$A,BP$3,'kWh-Normalized'!$D:$D,$B34)</f>
        <v>554739131.83022404</v>
      </c>
      <c r="BQ34" s="85">
        <f>SUMIFS('kWh-Normalized'!$E:$E,'kWh-Normalized'!$A:$A,BQ$3,'kWh-Normalized'!$D:$D,$B34)</f>
        <v>554739131.83022404</v>
      </c>
      <c r="BR34" s="85">
        <f>SUMIFS('kWh-Normalized'!$E:$E,'kWh-Normalized'!$A:$A,BR$3,'kWh-Normalized'!$D:$D,$B34)</f>
        <v>554739131.83022404</v>
      </c>
      <c r="BS34" s="85">
        <f>SUMIFS('kWh-Normalized'!$E:$E,'kWh-Normalized'!$A:$A,BS$3,'kWh-Normalized'!$D:$D,$B34)</f>
        <v>554739131.83022404</v>
      </c>
      <c r="BT34" s="85">
        <f>SUMIFS('kWh-Normalized'!$E:$E,'kWh-Normalized'!$A:$A,BT$3,'kWh-Normalized'!$D:$D,$B34)</f>
        <v>554739131.83022404</v>
      </c>
    </row>
    <row r="35" spans="2:72" s="54" customFormat="1" ht="15.75" customHeight="1">
      <c r="B35" s="61"/>
      <c r="C35" s="61"/>
      <c r="D35" s="21"/>
      <c r="E35" s="21"/>
      <c r="F35" s="21"/>
      <c r="G35" s="97"/>
      <c r="H35" s="47"/>
      <c r="I35" s="47"/>
      <c r="J35" s="47"/>
      <c r="K35" s="47"/>
      <c r="L35" s="47"/>
      <c r="M35" s="47"/>
      <c r="N35" s="47"/>
      <c r="O35" s="47"/>
      <c r="P35" s="47"/>
      <c r="Q35" s="75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75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75"/>
      <c r="AR35" s="47"/>
      <c r="AS35" s="47"/>
      <c r="AT35" s="47"/>
      <c r="AU35" s="47"/>
      <c r="AV35" s="47"/>
      <c r="AW35" s="47"/>
      <c r="AX35" s="47"/>
      <c r="AY35" s="47"/>
      <c r="AZ35" s="47"/>
      <c r="BA35" s="47"/>
      <c r="BB35" s="47"/>
      <c r="BC35" s="75"/>
      <c r="BD35" s="47"/>
      <c r="BE35" s="47"/>
      <c r="BF35" s="47"/>
      <c r="BG35" s="47"/>
      <c r="BH35" s="47"/>
      <c r="BI35" s="47"/>
      <c r="BJ35" s="47"/>
      <c r="BK35" s="67"/>
      <c r="BL35" s="151"/>
      <c r="BM35" s="67"/>
      <c r="BN35" s="47"/>
      <c r="BO35" s="47"/>
      <c r="BP35" s="47"/>
      <c r="BQ35" s="47"/>
      <c r="BR35" s="47"/>
      <c r="BS35" s="47"/>
      <c r="BT35" s="47"/>
    </row>
    <row r="36" spans="2:72" s="58" customFormat="1" ht="15.75" customHeight="1">
      <c r="B36" s="162" t="s">
        <v>380</v>
      </c>
      <c r="C36" s="162" t="s">
        <v>172</v>
      </c>
      <c r="D36" s="162" t="s">
        <v>218</v>
      </c>
      <c r="E36" s="162" t="s">
        <v>216</v>
      </c>
      <c r="F36" s="162" t="s">
        <v>221</v>
      </c>
      <c r="G36" s="97" t="s">
        <v>29</v>
      </c>
      <c r="H36" s="163">
        <f>2551.07634795544*J36/SUM(J36,J48,J60)</f>
        <v>450.89095821409552</v>
      </c>
      <c r="I36" s="163">
        <f>16919.1642728685*J36/SUM(J36,J48,J60)</f>
        <v>2990.3841166060702</v>
      </c>
      <c r="J36" s="70">
        <f>SUMIFS(RVN!$J:$J,RVN!$A:$A,YEAR(J$2)*100+MONTH(J$2),RVN!$O:$O,$B36,RVN!$L:$L,$C36)</f>
        <v>3443</v>
      </c>
      <c r="K36" s="70">
        <f>SUMIFS(RVN!$J:$J,RVN!$A:$A,YEAR(K$2)*100+MONTH(K$2),RVN!$O:$O,$B36,RVN!$L:$L,$C36)</f>
        <v>3435</v>
      </c>
      <c r="L36" s="70">
        <f>SUMIFS(RVN!$J:$J,RVN!$A:$A,YEAR(L$2)*100+MONTH(L$2),RVN!$O:$O,$B36,RVN!$L:$L,$C36)</f>
        <v>3434</v>
      </c>
      <c r="M36" s="70">
        <f>SUMIFS(RVN!$J:$J,RVN!$A:$A,YEAR(M$2)*100+MONTH(M$2),RVN!$O:$O,$B36,RVN!$L:$L,$C36)</f>
        <v>3442</v>
      </c>
      <c r="N36" s="70">
        <f>SUMIFS(RVN!$J:$J,RVN!$A:$A,YEAR(N$2)*100+MONTH(N$2),RVN!$O:$O,$B36,RVN!$L:$L,$C36)</f>
        <v>3446</v>
      </c>
      <c r="O36" s="70">
        <f>SUMIFS(RVN!$J:$J,RVN!$A:$A,YEAR(O$2)*100+MONTH(O$2),RVN!$O:$O,$B36,RVN!$L:$L,$C36)</f>
        <v>3452</v>
      </c>
      <c r="P36" s="70">
        <f>SUMIFS(RVN!$J:$J,RVN!$A:$A,YEAR(P$2)*100+MONTH(P$2),RVN!$O:$O,$B36,RVN!$L:$L,$C36)</f>
        <v>3450</v>
      </c>
      <c r="Q36" s="87">
        <f>SUMIFS(RVN!$J:$J,RVN!$A:$A,YEAR(Q$2)*100+MONTH(Q$2),RVN!$O:$O,$B36,RVN!$L:$L,$C36)</f>
        <v>3447</v>
      </c>
      <c r="R36" s="70">
        <f>SUMIFS(RVN!$J:$J,RVN!$A:$A,YEAR(R$2)*100+MONTH(R$2),RVN!$O:$O,$B36,RVN!$L:$L,$C36)</f>
        <v>3446</v>
      </c>
      <c r="S36" s="70">
        <f>SUMIFS(RVN!$J:$J,RVN!$A:$A,YEAR(S$2)*100+MONTH(S$2),RVN!$O:$O,$B36,RVN!$L:$L,$C36)</f>
        <v>3445</v>
      </c>
      <c r="T36" s="163">
        <f>16504.0478920339*S36/SUM(S36,S48)</f>
        <v>2966.6811890454883</v>
      </c>
      <c r="U36" s="163">
        <f>2660.83602054222*S36/SUM(S36,S48)</f>
        <v>478.297943687344</v>
      </c>
      <c r="V36" s="163">
        <f>2365.88357066299*SUM(T36:U36)/SUM(T36:U36,T48:U48)</f>
        <v>425.27883646929303</v>
      </c>
      <c r="W36" s="163">
        <f>16848.1549124687*SUM(T36:U36)/SUM(T36:U36,T48:U48)</f>
        <v>3028.5360643597533</v>
      </c>
      <c r="X36" s="70">
        <f>SUMIFS(RVN!$J:$J,RVN!$A:$A,YEAR(X$2)*100+MONTH(X$2),RVN!$O:$O,$B36,RVN!$L:$L,$C36)</f>
        <v>3449</v>
      </c>
      <c r="Y36" s="70">
        <f>SUMIFS(RVN!$J:$J,RVN!$A:$A,YEAR(Y$2)*100+MONTH(Y$2),RVN!$O:$O,$B36,RVN!$L:$L,$C36)</f>
        <v>3442</v>
      </c>
      <c r="Z36" s="70">
        <f>SUMIFS(RVN!$J:$J,RVN!$A:$A,YEAR(Z$2)*100+MONTH(Z$2),RVN!$O:$O,$B36,RVN!$L:$L,$C36)</f>
        <v>3435</v>
      </c>
      <c r="AA36" s="70">
        <f>SUMIFS(RVN!$J:$J,RVN!$A:$A,YEAR(AA$2)*100+MONTH(AA$2),RVN!$O:$O,$B36,RVN!$L:$L,$C36)</f>
        <v>3432</v>
      </c>
      <c r="AB36" s="70">
        <f>SUMIFS(RVN!$J:$J,RVN!$A:$A,YEAR(AB$2)*100+MONTH(AB$2),RVN!$O:$O,$B36,RVN!$L:$L,$C36)</f>
        <v>3427</v>
      </c>
      <c r="AC36" s="70">
        <f>SUMIFS(RVN!$J:$J,RVN!$A:$A,YEAR(AC$2)*100+MONTH(AC$2),RVN!$O:$O,$B36,RVN!$L:$L,$C36)</f>
        <v>3428</v>
      </c>
      <c r="AD36" s="70">
        <f>SUMIFS(RVN!$J:$J,RVN!$A:$A,YEAR(AD$2)*100+MONTH(AD$2),RVN!$O:$O,$B36,RVN!$L:$L,$C36)</f>
        <v>3437</v>
      </c>
      <c r="AE36" s="87">
        <f>SUMIFS(RVN!$J:$J,RVN!$A:$A,YEAR(AE$2)*100+MONTH(AE$2),RVN!$O:$O,$B36,RVN!$L:$L,$C36)</f>
        <v>3439</v>
      </c>
      <c r="AF36" s="70">
        <f>SUMIFS(RVN!$J:$J,RVN!$A:$A,YEAR(AF$2)*100+MONTH(AF$2),RVN!$O:$O,$B36,RVN!$L:$L,$C36)</f>
        <v>3434</v>
      </c>
      <c r="AG36" s="70">
        <f>SUMIFS(RVN!$J:$J,RVN!$A:$A,YEAR(AG$2)*100+MONTH(AG$2),RVN!$O:$O,$B36,RVN!$L:$L,$C36)</f>
        <v>3454</v>
      </c>
      <c r="AH36" s="70">
        <f>SUMIFS(RVN!$J:$J,RVN!$A:$A,YEAR(AH$2)*100+MONTH(AH$2),RVN!$O:$O,$B36,RVN!$L:$L,$C36)</f>
        <v>3464</v>
      </c>
      <c r="AI36" s="70">
        <f>SUMIFS(RVN!$J:$J,RVN!$A:$A,YEAR(AI$2)*100+MONTH(AI$2),RVN!$O:$O,$B36,RVN!$L:$L,$C36)</f>
        <v>3465</v>
      </c>
      <c r="AJ36" s="70">
        <f>SUMIFS(RVN!$J:$J,RVN!$A:$A,YEAR(AJ$2)*100+MONTH(AJ$2),RVN!$O:$O,$B36,RVN!$L:$L,$C36)</f>
        <v>3463</v>
      </c>
      <c r="AK36" s="70">
        <f>SUMIFS(RVN!$J:$J,RVN!$A:$A,YEAR(AK$2)*100+MONTH(AK$2),RVN!$O:$O,$B36,RVN!$L:$L,$C36)</f>
        <v>3459</v>
      </c>
      <c r="AL36" s="70">
        <f>SUMIFS(RVN!$J:$J,RVN!$A:$A,YEAR(AL$2)*100+MONTH(AL$2),RVN!$O:$O,$B36,RVN!$L:$L,$C36)</f>
        <v>3456</v>
      </c>
      <c r="AM36" s="70">
        <f>SUMIFS(RVN!$J:$J,RVN!$A:$A,YEAR(AM$2)*100+MONTH(AM$2),RVN!$O:$O,$B36,RVN!$L:$L,$C36)</f>
        <v>3458</v>
      </c>
      <c r="AN36" s="70">
        <f>SUMIFS(RVN!$J:$J,RVN!$A:$A,YEAR(AN$2)*100+MONTH(AN$2),RVN!$O:$O,$B36,RVN!$L:$L,$C36)</f>
        <v>3471</v>
      </c>
      <c r="AO36" s="70">
        <f>SUMIFS(RVN!$J:$J,RVN!$A:$A,YEAR(AO$2)*100+MONTH(AO$2),RVN!$O:$O,$B36,RVN!$L:$L,$C36)</f>
        <v>3466</v>
      </c>
      <c r="AP36" s="70">
        <f>SUMIFS(RVN!$J:$J,RVN!$A:$A,YEAR(AP$2)*100+MONTH(AP$2),RVN!$O:$O,$B36,RVN!$L:$L,$C36)</f>
        <v>3464</v>
      </c>
      <c r="AQ36" s="87">
        <f>SUMIFS(RVN!$J:$J,RVN!$A:$A,YEAR(AQ$2)*100+MONTH(AQ$2),RVN!$O:$O,$B36,RVN!$L:$L,$C36)</f>
        <v>3461</v>
      </c>
      <c r="AR36" s="70">
        <f>SUMIFS(RVN!$J:$J,RVN!$A:$A,YEAR(AR$2)*100+MONTH(AR$2),RVN!$O:$O,$B36,RVN!$L:$L,$C36)</f>
        <v>3466</v>
      </c>
      <c r="AS36" s="70">
        <f>SUMIFS(RVN!$J:$J,RVN!$A:$A,YEAR(AS$2)*100+MONTH(AS$2),RVN!$O:$O,$B36,RVN!$L:$L,$C36)</f>
        <v>3461</v>
      </c>
      <c r="AT36" s="70">
        <f>SUMIFS(RVN!$J:$J,RVN!$A:$A,YEAR(AT$2)*100+MONTH(AT$2),RVN!$O:$O,$B36,RVN!$L:$L,$C36)</f>
        <v>3457</v>
      </c>
      <c r="AU36" s="70">
        <f>SUMIFS(RVN!$J:$J,RVN!$A:$A,YEAR(AU$2)*100+MONTH(AU$2),RVN!$O:$O,$B36,RVN!$L:$L,$C36)</f>
        <v>3451</v>
      </c>
      <c r="AV36" s="70">
        <f>SUMIFS(RVN!$J:$J,RVN!$A:$A,YEAR(AV$2)*100+MONTH(AV$2),RVN!$O:$O,$B36,RVN!$L:$L,$C36)</f>
        <v>3461</v>
      </c>
      <c r="AW36" s="70">
        <f>SUMIFS(RVN!$J:$J,RVN!$A:$A,YEAR(AW$2)*100+MONTH(AW$2),RVN!$O:$O,$B36,RVN!$L:$L,$C36)</f>
        <v>3448</v>
      </c>
      <c r="AX36" s="70">
        <f>SUMIFS(RVN!$J:$J,RVN!$A:$A,YEAR(AX$2)*100+MONTH(AX$2),RVN!$O:$O,$B36,RVN!$L:$L,$C36)</f>
        <v>3450</v>
      </c>
      <c r="AY36" s="70">
        <f>SUMIFS(RVN!$J:$J,RVN!$A:$A,YEAR(AY$2)*100+MONTH(AY$2),RVN!$O:$O,$B36,RVN!$L:$L,$C36)</f>
        <v>3449</v>
      </c>
      <c r="AZ36" s="70">
        <f>SUMIFS(RVN!$J:$J,RVN!$A:$A,YEAR(AZ$2)*100+MONTH(AZ$2),RVN!$O:$O,$B36,RVN!$L:$L,$C36)</f>
        <v>3475</v>
      </c>
      <c r="BA36" s="70">
        <f>SUMIFS(RVN!$J:$J,RVN!$A:$A,YEAR(BA$2)*100+MONTH(BA$2),RVN!$O:$O,$B36,RVN!$L:$L,$C36)</f>
        <v>3469</v>
      </c>
      <c r="BB36" s="70">
        <f>SUMIFS(RVN!$J:$J,RVN!$A:$A,YEAR(BB$2)*100+MONTH(BB$2),RVN!$O:$O,$B36,RVN!$L:$L,$C36)</f>
        <v>3485</v>
      </c>
      <c r="BC36" s="87">
        <f>SUMIFS(RVN!$J:$J,RVN!$A:$A,YEAR(BC$2)*100+MONTH(BC$2),RVN!$O:$O,$B36,RVN!$L:$L,$C36)</f>
        <v>3487</v>
      </c>
      <c r="BD36" s="70">
        <f>SUMIFS(RVN!$J:$J,RVN!$A:$A,YEAR(BD$2)*100+MONTH(BD$2),RVN!$O:$O,$B36,RVN!$L:$L,$C36)</f>
        <v>3491</v>
      </c>
      <c r="BE36" s="70">
        <f>SUMIFS(RVN!$J:$J,RVN!$A:$A,YEAR(BE$2)*100+MONTH(BE$2),RVN!$O:$O,$B36,RVN!$L:$L,$C36)</f>
        <v>3497</v>
      </c>
      <c r="BF36" s="70">
        <f>SUMIFS(RVN!$J:$J,RVN!$A:$A,YEAR(BF$2)*100+MONTH(BF$2),RVN!$O:$O,$B36,RVN!$L:$L,$C36)</f>
        <v>3493</v>
      </c>
      <c r="BG36" s="70">
        <f>SUMIFS(RVN!$J:$J,RVN!$A:$A,YEAR(BG$2)*100+MONTH(BG$2),RVN!$O:$O,$B36,RVN!$L:$L,$C36)</f>
        <v>3494</v>
      </c>
      <c r="BH36" s="70">
        <f>SUMIFS(RVN!$J:$J,RVN!$A:$A,YEAR(BH$2)*100+MONTH(BH$2),RVN!$O:$O,$B36,RVN!$L:$L,$C36)</f>
        <v>3494</v>
      </c>
      <c r="BI36" s="70">
        <f>SUMIFS(RVN!$J:$J,RVN!$A:$A,YEAR(BI$2)*100+MONTH(BI$2),RVN!$O:$O,$B36,RVN!$L:$L,$C36)</f>
        <v>3494</v>
      </c>
      <c r="BJ36" s="70">
        <f>SUMIFS(RVN!$J:$J,RVN!$A:$A,YEAR(BJ$2)*100+MONTH(BJ$2),RVN!$O:$O,$B36,RVN!$L:$L,$C36)*SUMIFS(CSS!$S:$S,CSS!$Q:$Q,$B36,CSS!$O:$O,$C36,CSS!$A:$A,YEAR(BJ$2)*100+MONTH(BJ$2),CSS!$U:$U,BJ$4)/SUMIFS(CSS!$S:$S,CSS!$Q:$Q,$B36,CSS!$O:$O,$C36,CSS!$A:$A,YEAR(BJ$2)*100+MONTH(BJ$2))</f>
        <v>1918.6922925915449</v>
      </c>
      <c r="BK36" s="70">
        <f>SUMIFS(RVN!$J:$J,RVN!$A:$A,YEAR(BK$2)*100+MONTH(BK$2),RVN!$O:$O,$B36,RVN!$L:$L,$C36)*SUMIFS(CSS!$S:$S,CSS!$Q:$Q,$B36,CSS!$O:$O,$C36,CSS!$A:$A,YEAR(BK$2)*100+MONTH(BK$2),CSS!$U:$U,BK$4)/SUMIFS(CSS!$S:$S,CSS!$Q:$Q,$B36,CSS!$O:$O,$C36,CSS!$A:$A,YEAR(BK$2)*100+MONTH(BK$2))</f>
        <v>1578.3077074084551</v>
      </c>
      <c r="BL36" s="70">
        <f>SUMIFS(RVN!$J:$J,RVN!$A:$A,YEAR(BL$2)*100+MONTH(BL$2),RVN!$O:$O,$B36,RVN!$L:$L,$C36)*SUMIFS(CSS!$S:$S,CSS!$Q:$Q,$B36,CSS!$O:$O,$C36,CSS!$A:$A,YEAR(BL$2)*100+MONTH(BL$2),CSS!$U:$U,BL$4)/SUMIFS(CSS!$S:$S,CSS!$Q:$Q,$B36,CSS!$O:$O,$C36,CSS!$A:$A,YEAR(BL$2)*100+MONTH(BL$2))</f>
        <v>64.848805878689447</v>
      </c>
      <c r="BM36" s="70">
        <f>SUMIFS(RVN!$J:$J,RVN!$A:$A,YEAR(BM$2)*100+MONTH(BM$2),RVN!$O:$O,$B36,RVN!$L:$L,$C36)*SUMIFS(CSS!$S:$S,CSS!$Q:$Q,$B36,CSS!$O:$O,$C36,CSS!$A:$A,YEAR(BM$2)*100+MONTH(BM$2),CSS!$U:$U,BM$4)/SUMIFS(CSS!$S:$S,CSS!$Q:$Q,$B36,CSS!$O:$O,$C36,CSS!$A:$A,YEAR(BM$2)*100+MONTH(BM$2))</f>
        <v>3432.1511941213107</v>
      </c>
      <c r="BN36" s="70">
        <f>SUMIFS(RVN!$J:$J,RVN!$A:$A,YEAR(BN$2)*100+MONTH(BN$2),RVN!$O:$O,$B36,RVN!$L:$L,$C36)</f>
        <v>3501</v>
      </c>
      <c r="BO36" s="70">
        <f>SUMIFS(RVN!$J:$J,RVN!$A:$A,YEAR(BO$2)*100+MONTH(BO$2),RVN!$O:$O,$B36,RVN!$L:$L,$C36)</f>
        <v>3500</v>
      </c>
      <c r="BP36" s="70">
        <f>SUMIFS(RVN!$J:$J,RVN!$A:$A,YEAR(BP$2)*100+MONTH(BP$2),RVN!$O:$O,$B36,RVN!$L:$L,$C36)</f>
        <v>3502</v>
      </c>
      <c r="BQ36" s="70">
        <f>SUMIFS(RVN!$J:$J,RVN!$A:$A,YEAR(BQ$2)*100+MONTH(BQ$2),RVN!$O:$O,$B36,RVN!$L:$L,$C36)</f>
        <v>3497</v>
      </c>
      <c r="BR36" s="70">
        <f>SUMIFS(RVN!$J:$J,RVN!$A:$A,YEAR(BR$2)*100+MONTH(BR$2),RVN!$O:$O,$B36,RVN!$L:$L,$C36)</f>
        <v>3507</v>
      </c>
      <c r="BS36" s="70">
        <f>SUMIFS(RVN!$J:$J,RVN!$A:$A,YEAR(BS$2)*100+MONTH(BS$2),RVN!$O:$O,$B36,RVN!$L:$L,$C36)</f>
        <v>3504</v>
      </c>
      <c r="BT36" s="70">
        <f>SUMIFS(RVN!$J:$J,RVN!$A:$A,YEAR(BT$2)*100+MONTH(BT$2),RVN!$O:$O,$B36,RVN!$L:$L,$C36)</f>
        <v>3507</v>
      </c>
    </row>
    <row r="37" spans="2:72" s="54" customFormat="1" ht="15.75" customHeight="1">
      <c r="B37" s="61" t="s">
        <v>380</v>
      </c>
      <c r="C37" s="61" t="s">
        <v>172</v>
      </c>
      <c r="D37" s="61" t="s">
        <v>218</v>
      </c>
      <c r="E37" s="61" t="s">
        <v>216</v>
      </c>
      <c r="F37" s="61" t="s">
        <v>230</v>
      </c>
      <c r="G37" s="97" t="s">
        <v>177</v>
      </c>
      <c r="H37" s="5">
        <f>H$31/H$32*H$33/H$34*H36</f>
        <v>61136.789873766495</v>
      </c>
      <c r="I37" s="5">
        <f t="shared" ref="I37:BG37" si="33">I$31/I$32*I$33/I$34*I36</f>
        <v>366885.315690146</v>
      </c>
      <c r="J37" s="5">
        <f t="shared" si="33"/>
        <v>410439.86695139343</v>
      </c>
      <c r="K37" s="5">
        <f t="shared" si="33"/>
        <v>527918.47916713171</v>
      </c>
      <c r="L37" s="5">
        <f t="shared" si="33"/>
        <v>509968.02974697488</v>
      </c>
      <c r="M37" s="5">
        <f t="shared" si="33"/>
        <v>460108.99839019356</v>
      </c>
      <c r="N37" s="5">
        <f t="shared" si="33"/>
        <v>414368.94803626626</v>
      </c>
      <c r="O37" s="5">
        <f t="shared" si="33"/>
        <v>387583.21848768153</v>
      </c>
      <c r="P37" s="5">
        <f t="shared" si="33"/>
        <v>372694.80426056869</v>
      </c>
      <c r="Q37" s="76">
        <f t="shared" si="33"/>
        <v>407497.68580365164</v>
      </c>
      <c r="R37" s="5">
        <f t="shared" si="33"/>
        <v>436345.92093404598</v>
      </c>
      <c r="S37" s="5">
        <f t="shared" si="33"/>
        <v>503064.16433705209</v>
      </c>
      <c r="T37" s="5">
        <f t="shared" si="33"/>
        <v>402255.49253752979</v>
      </c>
      <c r="U37" s="5">
        <f t="shared" si="33"/>
        <v>67275.27587031819</v>
      </c>
      <c r="V37" s="5">
        <f t="shared" si="33"/>
        <v>52176.76194436814</v>
      </c>
      <c r="W37" s="5">
        <f t="shared" si="33"/>
        <v>385444.60456161847</v>
      </c>
      <c r="X37" s="5">
        <f t="shared" si="33"/>
        <v>426512.31800217257</v>
      </c>
      <c r="Y37" s="5">
        <f t="shared" si="33"/>
        <v>548752.936740987</v>
      </c>
      <c r="Z37" s="5">
        <f t="shared" si="33"/>
        <v>529170.06697871722</v>
      </c>
      <c r="AA37" s="5">
        <f t="shared" si="33"/>
        <v>475908.00367186102</v>
      </c>
      <c r="AB37" s="5">
        <f t="shared" si="33"/>
        <v>427476.16321562207</v>
      </c>
      <c r="AC37" s="5">
        <f t="shared" si="33"/>
        <v>399264.64924069186</v>
      </c>
      <c r="AD37" s="5">
        <f t="shared" si="33"/>
        <v>385158.63950727554</v>
      </c>
      <c r="AE37" s="76">
        <f t="shared" si="33"/>
        <v>421737.19747854571</v>
      </c>
      <c r="AF37" s="5">
        <f t="shared" si="33"/>
        <v>451067.78045443952</v>
      </c>
      <c r="AG37" s="5">
        <f t="shared" si="33"/>
        <v>523217.61542407807</v>
      </c>
      <c r="AH37" s="5">
        <f t="shared" si="33"/>
        <v>487230.93772512197</v>
      </c>
      <c r="AI37" s="5">
        <f t="shared" si="33"/>
        <v>440993.77601050719</v>
      </c>
      <c r="AJ37" s="5">
        <f t="shared" si="33"/>
        <v>428243.59444520838</v>
      </c>
      <c r="AK37" s="5">
        <f t="shared" si="33"/>
        <v>551463.22143726726</v>
      </c>
      <c r="AL37" s="5">
        <f t="shared" si="33"/>
        <v>532405.16782487533</v>
      </c>
      <c r="AM37" s="5">
        <f t="shared" si="33"/>
        <v>479513.36733604176</v>
      </c>
      <c r="AN37" s="5">
        <f t="shared" si="33"/>
        <v>432964.62285422353</v>
      </c>
      <c r="AO37" s="5">
        <f t="shared" si="33"/>
        <v>403690.57008991775</v>
      </c>
      <c r="AP37" s="5">
        <f t="shared" si="33"/>
        <v>388184.3256482986</v>
      </c>
      <c r="AQ37" s="76">
        <f t="shared" si="33"/>
        <v>424435.13825915864</v>
      </c>
      <c r="AR37" s="5">
        <f t="shared" si="33"/>
        <v>455271.09116339177</v>
      </c>
      <c r="AS37" s="5">
        <f t="shared" si="33"/>
        <v>524277.98696662829</v>
      </c>
      <c r="AT37" s="5">
        <f t="shared" si="33"/>
        <v>486246.34864773287</v>
      </c>
      <c r="AU37" s="5">
        <f t="shared" si="33"/>
        <v>439211.9829761213</v>
      </c>
      <c r="AV37" s="5">
        <f t="shared" si="33"/>
        <v>427996.26923906041</v>
      </c>
      <c r="AW37" s="5">
        <f t="shared" si="33"/>
        <v>549709.50781026238</v>
      </c>
      <c r="AX37" s="5">
        <f t="shared" si="33"/>
        <v>531480.85329740157</v>
      </c>
      <c r="AY37" s="5">
        <f t="shared" si="33"/>
        <v>478265.35683690227</v>
      </c>
      <c r="AZ37" s="5">
        <f t="shared" si="33"/>
        <v>433463.57373046008</v>
      </c>
      <c r="BA37" s="5">
        <f t="shared" si="33"/>
        <v>404039.98489380401</v>
      </c>
      <c r="BB37" s="5">
        <f t="shared" si="33"/>
        <v>390537.63709131663</v>
      </c>
      <c r="BC37" s="76">
        <f t="shared" si="33"/>
        <v>427623.61372715578</v>
      </c>
      <c r="BD37" s="5">
        <f t="shared" si="33"/>
        <v>458554.92765476072</v>
      </c>
      <c r="BE37" s="5">
        <f t="shared" si="33"/>
        <v>529731.32632831531</v>
      </c>
      <c r="BF37" s="5">
        <f t="shared" si="33"/>
        <v>491309.94961716252</v>
      </c>
      <c r="BG37" s="5">
        <f t="shared" si="33"/>
        <v>444684.63301030657</v>
      </c>
      <c r="BH37" s="5">
        <f t="shared" ref="BH37:BN37" si="34">BH$31/BH$32*BH$33/BH$34*BH36</f>
        <v>432077.13514050189</v>
      </c>
      <c r="BI37" s="5">
        <f t="shared" si="34"/>
        <v>557043.21934137377</v>
      </c>
      <c r="BJ37" s="5">
        <f>BJ31/BJ32*BJ33/BJ34*BJ36</f>
        <v>295579.19329904404</v>
      </c>
      <c r="BK37" s="70">
        <f>BK31/BK32*BK33/BK34*BK36</f>
        <v>260444.95859044479</v>
      </c>
      <c r="BL37" s="70">
        <f>BL31/BL32*BL33/BL34*BL36</f>
        <v>8992.4433992514969</v>
      </c>
      <c r="BM37" s="70">
        <f>BM31/BM32*BM33/BM34*BM36</f>
        <v>515733.04696308187</v>
      </c>
      <c r="BN37" s="5">
        <f t="shared" si="34"/>
        <v>552154.35301068088</v>
      </c>
      <c r="BO37" s="5">
        <f t="shared" ref="BO37:BT37" si="35">BO$31/BO$32*BO$33/BO$34*BO36</f>
        <v>459569.74959093664</v>
      </c>
      <c r="BP37" s="5">
        <f>BP$31/BP$32*BP$33/BP$34*BP36</f>
        <v>430611.4499674603</v>
      </c>
      <c r="BQ37" s="5">
        <f t="shared" si="35"/>
        <v>488821.45558073407</v>
      </c>
      <c r="BR37" s="5">
        <f t="shared" si="35"/>
        <v>535329.74795878772</v>
      </c>
      <c r="BS37" s="5">
        <f t="shared" si="35"/>
        <v>628466.59759746073</v>
      </c>
      <c r="BT37" s="5">
        <f t="shared" si="35"/>
        <v>560946.39068268018</v>
      </c>
    </row>
    <row r="38" spans="2:72" s="54" customFormat="1" ht="15.75" customHeight="1">
      <c r="B38" s="61" t="s">
        <v>380</v>
      </c>
      <c r="C38" s="61" t="s">
        <v>172</v>
      </c>
      <c r="D38" s="61" t="s">
        <v>218</v>
      </c>
      <c r="E38" s="61" t="s">
        <v>216</v>
      </c>
      <c r="F38" s="61" t="s">
        <v>221</v>
      </c>
      <c r="G38" s="97" t="s">
        <v>30</v>
      </c>
      <c r="H38" s="66">
        <f>5651577.46666667*J38/SUM(J38,J50,J62)</f>
        <v>192579.39097713568</v>
      </c>
      <c r="I38" s="66">
        <f>36234668.8*J38/SUM(J38,J50,J62)</f>
        <v>1234708.4492637964</v>
      </c>
      <c r="J38" s="5">
        <f>SUMIFS(RVN!$K:$K,RVN!$A:$A,YEAR(J$2)*100+MONTH(J$2),RVN!$O:$O,$B38,RVN!$L:$L,$C38)</f>
        <v>1362949</v>
      </c>
      <c r="K38" s="5">
        <f>SUMIFS(RVN!$K:$K,RVN!$A:$A,YEAR(K$2)*100+MONTH(K$2),RVN!$O:$O,$B38,RVN!$L:$L,$C38)</f>
        <v>2049909</v>
      </c>
      <c r="L38" s="5">
        <f>SUMIFS(RVN!$K:$K,RVN!$A:$A,YEAR(L$2)*100+MONTH(L$2),RVN!$O:$O,$B38,RVN!$L:$L,$C38)</f>
        <v>2905169</v>
      </c>
      <c r="M38" s="5">
        <f>SUMIFS(RVN!$K:$K,RVN!$A:$A,YEAR(M$2)*100+MONTH(M$2),RVN!$O:$O,$B38,RVN!$L:$L,$C38)</f>
        <v>2520391</v>
      </c>
      <c r="N38" s="5">
        <f>SUMIFS(RVN!$K:$K,RVN!$A:$A,YEAR(N$2)*100+MONTH(N$2),RVN!$O:$O,$B38,RVN!$L:$L,$C38)</f>
        <v>1898168</v>
      </c>
      <c r="O38" s="5">
        <f>SUMIFS(RVN!$K:$K,RVN!$A:$A,YEAR(O$2)*100+MONTH(O$2),RVN!$O:$O,$B38,RVN!$L:$L,$C38)</f>
        <v>1440467</v>
      </c>
      <c r="P38" s="5">
        <f>SUMIFS(RVN!$K:$K,RVN!$A:$A,YEAR(P$2)*100+MONTH(P$2),RVN!$O:$O,$B38,RVN!$L:$L,$C38)</f>
        <v>1249310</v>
      </c>
      <c r="Q38" s="76">
        <f>SUMIFS(RVN!$K:$K,RVN!$A:$A,YEAR(Q$2)*100+MONTH(Q$2),RVN!$O:$O,$B38,RVN!$L:$L,$C38)</f>
        <v>1598397</v>
      </c>
      <c r="R38" s="5">
        <f>SUMIFS(RVN!$K:$K,RVN!$A:$A,YEAR(R$2)*100+MONTH(R$2),RVN!$O:$O,$B38,RVN!$L:$L,$C38)</f>
        <v>1836085</v>
      </c>
      <c r="S38" s="5">
        <f>SUMIFS(RVN!$K:$K,RVN!$A:$A,YEAR(S$2)*100+MONTH(S$2),RVN!$O:$O,$B38,RVN!$L:$L,$C38)</f>
        <v>2023088</v>
      </c>
      <c r="T38" s="66">
        <f>42084005.2228794*S38/SUM(S38,S50)</f>
        <v>1643879.3411940718</v>
      </c>
      <c r="U38" s="66">
        <f>6077228.28108147*S38/SUM(S38,S50)</f>
        <v>237387.81444592393</v>
      </c>
      <c r="V38" s="66">
        <f>6006631.40627688*SUM(T38:U38)/SUM(T38:U38,T50:U50)</f>
        <v>234630.16950624887</v>
      </c>
      <c r="W38" s="66">
        <f>34484570.634299*SUM(T38:U38)/SUM(T38:U38,T50:U50)</f>
        <v>1347031.3235502739</v>
      </c>
      <c r="X38" s="5">
        <f>SUMIFS(RVN!$K:$K,RVN!$A:$A,YEAR(X$2)*100+MONTH(X$2),RVN!$O:$O,$B38,RVN!$L:$L,$C38)</f>
        <v>1493774</v>
      </c>
      <c r="Y38" s="5">
        <f>SUMIFS(RVN!$K:$K,RVN!$A:$A,YEAR(Y$2)*100+MONTH(Y$2),RVN!$O:$O,$B38,RVN!$L:$L,$C38)</f>
        <v>1979607</v>
      </c>
      <c r="Z38" s="5">
        <f>SUMIFS(RVN!$K:$K,RVN!$A:$A,YEAR(Z$2)*100+MONTH(Z$2),RVN!$O:$O,$B38,RVN!$L:$L,$C38)</f>
        <v>2253576</v>
      </c>
      <c r="AA38" s="5">
        <f>SUMIFS(RVN!$K:$K,RVN!$A:$A,YEAR(AA$2)*100+MONTH(AA$2),RVN!$O:$O,$B38,RVN!$L:$L,$C38)</f>
        <v>1750714</v>
      </c>
      <c r="AB38" s="5">
        <f>SUMIFS(RVN!$K:$K,RVN!$A:$A,YEAR(AB$2)*100+MONTH(AB$2),RVN!$O:$O,$B38,RVN!$L:$L,$C38)</f>
        <v>1745147</v>
      </c>
      <c r="AC38" s="5">
        <f>SUMIFS(RVN!$K:$K,RVN!$A:$A,YEAR(AC$2)*100+MONTH(AC$2),RVN!$O:$O,$B38,RVN!$L:$L,$C38)</f>
        <v>1360862</v>
      </c>
      <c r="AD38" s="5">
        <f>SUMIFS(RVN!$K:$K,RVN!$A:$A,YEAR(AD$2)*100+MONTH(AD$2),RVN!$O:$O,$B38,RVN!$L:$L,$C38)</f>
        <v>1349437</v>
      </c>
      <c r="AE38" s="76">
        <f>SUMIFS(RVN!$K:$K,RVN!$A:$A,YEAR(AE$2)*100+MONTH(AE$2),RVN!$O:$O,$B38,RVN!$L:$L,$C38)</f>
        <v>1602917</v>
      </c>
      <c r="AF38" s="5">
        <f>SUMIFS(RVN!$K:$K,RVN!$A:$A,YEAR(AF$2)*100+MONTH(AF$2),RVN!$O:$O,$B38,RVN!$L:$L,$C38)</f>
        <v>1739222</v>
      </c>
      <c r="AG38" s="5">
        <f>SUMIFS(RVN!$K:$K,RVN!$A:$A,YEAR(AG$2)*100+MONTH(AG$2),RVN!$O:$O,$B38,RVN!$L:$L,$C38)</f>
        <v>1942168</v>
      </c>
      <c r="AH38" s="5">
        <f>SUMIFS(RVN!$K:$K,RVN!$A:$A,YEAR(AH$2)*100+MONTH(AH$2),RVN!$O:$O,$B38,RVN!$L:$L,$C38)</f>
        <v>1833361</v>
      </c>
      <c r="AI38" s="5">
        <f>SUMIFS(RVN!$K:$K,RVN!$A:$A,YEAR(AI$2)*100+MONTH(AI$2),RVN!$O:$O,$B38,RVN!$L:$L,$C38)</f>
        <v>1369833</v>
      </c>
      <c r="AJ38" s="5">
        <f>SUMIFS(RVN!$K:$K,RVN!$A:$A,YEAR(AJ$2)*100+MONTH(AJ$2),RVN!$O:$O,$B38,RVN!$L:$L,$C38)</f>
        <v>1387479</v>
      </c>
      <c r="AK38" s="5">
        <f>SUMIFS(RVN!$K:$K,RVN!$A:$A,YEAR(AK$2)*100+MONTH(AK$2),RVN!$O:$O,$B38,RVN!$L:$L,$C38)</f>
        <v>2037793</v>
      </c>
      <c r="AL38" s="5">
        <f>SUMIFS(RVN!$K:$K,RVN!$A:$A,YEAR(AL$2)*100+MONTH(AL$2),RVN!$O:$O,$B38,RVN!$L:$L,$C38)</f>
        <v>2111798</v>
      </c>
      <c r="AM38" s="5">
        <f>SUMIFS(RVN!$K:$K,RVN!$A:$A,YEAR(AM$2)*100+MONTH(AM$2),RVN!$O:$O,$B38,RVN!$L:$L,$C38)</f>
        <v>2164486</v>
      </c>
      <c r="AN38" s="5">
        <f>SUMIFS(RVN!$K:$K,RVN!$A:$A,YEAR(AN$2)*100+MONTH(AN$2),RVN!$O:$O,$B38,RVN!$L:$L,$C38)</f>
        <v>2329974</v>
      </c>
      <c r="AO38" s="5">
        <f>SUMIFS(RVN!$K:$K,RVN!$A:$A,YEAR(AO$2)*100+MONTH(AO$2),RVN!$O:$O,$B38,RVN!$L:$L,$C38)</f>
        <v>1448282</v>
      </c>
      <c r="AP38" s="5">
        <f>SUMIFS(RVN!$K:$K,RVN!$A:$A,YEAR(AP$2)*100+MONTH(AP$2),RVN!$O:$O,$B38,RVN!$L:$L,$C38)</f>
        <v>1292771</v>
      </c>
      <c r="AQ38" s="76">
        <f>SUMIFS(RVN!$K:$K,RVN!$A:$A,YEAR(AQ$2)*100+MONTH(AQ$2),RVN!$O:$O,$B38,RVN!$L:$L,$C38)</f>
        <v>1534336</v>
      </c>
      <c r="AR38" s="5">
        <f>SUMIFS(RVN!$K:$K,RVN!$A:$A,YEAR(AR$2)*100+MONTH(AR$2),RVN!$O:$O,$B38,RVN!$L:$L,$C38)</f>
        <v>1742705</v>
      </c>
      <c r="AS38" s="5">
        <f>SUMIFS(RVN!$K:$K,RVN!$A:$A,YEAR(AS$2)*100+MONTH(AS$2),RVN!$O:$O,$B38,RVN!$L:$L,$C38)</f>
        <v>1786948</v>
      </c>
      <c r="AT38" s="5">
        <f>SUMIFS(RVN!$K:$K,RVN!$A:$A,YEAR(AT$2)*100+MONTH(AT$2),RVN!$O:$O,$B38,RVN!$L:$L,$C38)</f>
        <v>1642064</v>
      </c>
      <c r="AU38" s="5">
        <f>SUMIFS(RVN!$K:$K,RVN!$A:$A,YEAR(AU$2)*100+MONTH(AU$2),RVN!$O:$O,$B38,RVN!$L:$L,$C38)</f>
        <v>1326916</v>
      </c>
      <c r="AV38" s="5">
        <f>SUMIFS(RVN!$K:$K,RVN!$A:$A,YEAR(AV$2)*100+MONTH(AV$2),RVN!$O:$O,$B38,RVN!$L:$L,$C38)</f>
        <v>1557474</v>
      </c>
      <c r="AW38" s="5">
        <f>SUMIFS(RVN!$K:$K,RVN!$A:$A,YEAR(AW$2)*100+MONTH(AW$2),RVN!$O:$O,$B38,RVN!$L:$L,$C38)</f>
        <v>2159737</v>
      </c>
      <c r="AX38" s="5">
        <f>SUMIFS(RVN!$K:$K,RVN!$A:$A,YEAR(AX$2)*100+MONTH(AX$2),RVN!$O:$O,$B38,RVN!$L:$L,$C38)</f>
        <v>2129119</v>
      </c>
      <c r="AY38" s="5">
        <f>SUMIFS(RVN!$K:$K,RVN!$A:$A,YEAR(AY$2)*100+MONTH(AY$2),RVN!$O:$O,$B38,RVN!$L:$L,$C38)</f>
        <v>1873366</v>
      </c>
      <c r="AZ38" s="5">
        <f>SUMIFS(RVN!$K:$K,RVN!$A:$A,YEAR(AZ$2)*100+MONTH(AZ$2),RVN!$O:$O,$B38,RVN!$L:$L,$C38)</f>
        <v>1612086</v>
      </c>
      <c r="BA38" s="5">
        <f>SUMIFS(RVN!$K:$K,RVN!$A:$A,YEAR(BA$2)*100+MONTH(BA$2),RVN!$O:$O,$B38,RVN!$L:$L,$C38)</f>
        <v>1497974</v>
      </c>
      <c r="BB38" s="5">
        <f>SUMIFS(RVN!$K:$K,RVN!$A:$A,YEAR(BB$2)*100+MONTH(BB$2),RVN!$O:$O,$B38,RVN!$L:$L,$C38)</f>
        <v>1416848</v>
      </c>
      <c r="BC38" s="76">
        <f>SUMIFS(RVN!$K:$K,RVN!$A:$A,YEAR(BC$2)*100+MONTH(BC$2),RVN!$O:$O,$B38,RVN!$L:$L,$C38)</f>
        <v>1501833</v>
      </c>
      <c r="BD38" s="5">
        <f>SUMIFS(RVN!$K:$K,RVN!$A:$A,YEAR(BD$2)*100+MONTH(BD$2),RVN!$O:$O,$B38,RVN!$L:$L,$C38)</f>
        <v>1676951</v>
      </c>
      <c r="BE38" s="5">
        <f>SUMIFS(RVN!$K:$K,RVN!$A:$A,YEAR(BE$2)*100+MONTH(BE$2),RVN!$O:$O,$B38,RVN!$L:$L,$C38)</f>
        <v>1889593</v>
      </c>
      <c r="BF38" s="5">
        <f>SUMIFS(RVN!$K:$K,RVN!$A:$A,YEAR(BF$2)*100+MONTH(BF$2),RVN!$O:$O,$B38,RVN!$L:$L,$C38)</f>
        <v>1728551</v>
      </c>
      <c r="BG38" s="5">
        <f>SUMIFS(RVN!$K:$K,RVN!$A:$A,YEAR(BG$2)*100+MONTH(BG$2),RVN!$O:$O,$B38,RVN!$L:$L,$C38)</f>
        <v>1400870</v>
      </c>
      <c r="BH38" s="5">
        <f>SUMIFS(RVN!$K:$K,RVN!$A:$A,YEAR(BH$2)*100+MONTH(BH$2),RVN!$O:$O,$B38,RVN!$L:$L,$C38)</f>
        <v>1534067</v>
      </c>
      <c r="BI38" s="5">
        <f>SUMIFS(RVN!$K:$K,RVN!$A:$A,YEAR(BI$2)*100+MONTH(BI$2),RVN!$O:$O,$B38,RVN!$L:$L,$C38)</f>
        <v>2136768</v>
      </c>
      <c r="BJ38" s="5">
        <f>SUMIFS(RVN!$K:$K,RVN!$A:$A,YEAR(BJ$2)*100+MONTH(BJ$2),RVN!$O:$O,$B38,RVN!$L:$L,$C38)*SUMIFS(CSS!$S:$S,CSS!$Q:$Q,$B38,CSS!$O:$O,$C38,CSS!$A:$A,YEAR(BJ$2)*100+MONTH(BJ$2),CSS!$U:$U,BJ$4)/SUMIFS(CSS!$S:$S,CSS!$Q:$Q,$B38,CSS!$O:$O,$C38,CSS!$A:$A,YEAR(BJ$2)*100+MONTH(BJ$2))</f>
        <v>1210195</v>
      </c>
      <c r="BK38" s="5">
        <f>SUMIFS(RVN!$K:$K,RVN!$A:$A,YEAR(BK$2)*100+MONTH(BK$2),RVN!$O:$O,$B38,RVN!$L:$L,$C38)*SUMIFS(CSS!$S:$S,CSS!$Q:$Q,$B38,CSS!$O:$O,$C38,CSS!$A:$A,YEAR(BK$2)*100+MONTH(BK$2),CSS!$U:$U,BK$4)/SUMIFS(CSS!$S:$S,CSS!$Q:$Q,$B38,CSS!$O:$O,$C38,CSS!$A:$A,YEAR(BK$2)*100+MONTH(BK$2))</f>
        <v>995501</v>
      </c>
      <c r="BL38" s="5">
        <f>SUMIFS(RVN!$K:$K,RVN!$A:$A,YEAR(BL$2)*100+MONTH(BL$2),RVN!$O:$O,$B38,RVN!$L:$L,$C38)*SUMIFS(CSS!$S:$S,CSS!$Q:$Q,$B38,CSS!$O:$O,$C38,CSS!$A:$A,YEAR(BL$2)*100+MONTH(BL$2),CSS!$U:$U,BL$4)/SUMIFS(CSS!$S:$S,CSS!$Q:$Q,$B38,CSS!$O:$O,$C38,CSS!$A:$A,YEAR(BL$2)*100+MONTH(BL$2))</f>
        <v>37041</v>
      </c>
      <c r="BM38" s="5">
        <f>SUMIFS(RVN!$K:$K,RVN!$A:$A,YEAR(BM$2)*100+MONTH(BM$2),RVN!$O:$O,$B38,RVN!$L:$L,$C38)*SUMIFS(CSS!$S:$S,CSS!$Q:$Q,$B38,CSS!$O:$O,$C38,CSS!$A:$A,YEAR(BM$2)*100+MONTH(BM$2),CSS!$U:$U,BM$4)/SUMIFS(CSS!$S:$S,CSS!$Q:$Q,$B38,CSS!$O:$O,$C38,CSS!$A:$A,YEAR(BM$2)*100+MONTH(BM$2))</f>
        <v>1960411</v>
      </c>
      <c r="BN38" s="5">
        <f>SUMIFS(RVN!$K:$K,RVN!$A:$A,YEAR(BN$2)*100+MONTH(BN$2),RVN!$O:$O,$B38,RVN!$L:$L,$C38)</f>
        <v>1855591</v>
      </c>
      <c r="BO38" s="5">
        <f>SUMIFS(RVN!$K:$K,RVN!$A:$A,YEAR(BO$2)*100+MONTH(BO$2),RVN!$O:$O,$B38,RVN!$L:$L,$C38)</f>
        <v>1481175</v>
      </c>
      <c r="BP38" s="5">
        <f>SUMIFS(RVN!$K:$K,RVN!$A:$A,YEAR(BP$2)*100+MONTH(BP$2),RVN!$O:$O,$B38,RVN!$L:$L,$C38)</f>
        <v>1503403</v>
      </c>
      <c r="BQ38" s="5">
        <f>SUMIFS(RVN!$K:$K,RVN!$A:$A,YEAR(BQ$2)*100+MONTH(BQ$2),RVN!$O:$O,$B38,RVN!$L:$L,$C38)</f>
        <v>1731219</v>
      </c>
      <c r="BR38" s="5">
        <f>SUMIFS(RVN!$K:$K,RVN!$A:$A,YEAR(BR$2)*100+MONTH(BR$2),RVN!$O:$O,$B38,RVN!$L:$L,$C38)</f>
        <v>2044813</v>
      </c>
      <c r="BS38" s="5">
        <f>SUMIFS(RVN!$K:$K,RVN!$A:$A,YEAR(BS$2)*100+MONTH(BS$2),RVN!$O:$O,$B38,RVN!$L:$L,$C38)</f>
        <v>2045037</v>
      </c>
      <c r="BT38" s="5">
        <f>SUMIFS(RVN!$K:$K,RVN!$A:$A,YEAR(BT$2)*100+MONTH(BT$2),RVN!$O:$O,$B38,RVN!$L:$L,$C38)</f>
        <v>1705939</v>
      </c>
    </row>
    <row r="39" spans="2:72" s="54" customFormat="1" ht="15.75" customHeight="1">
      <c r="B39" s="61" t="s">
        <v>380</v>
      </c>
      <c r="C39" s="61" t="s">
        <v>172</v>
      </c>
      <c r="D39" s="61" t="s">
        <v>218</v>
      </c>
      <c r="E39" s="61" t="s">
        <v>216</v>
      </c>
      <c r="F39" s="61" t="s">
        <v>221</v>
      </c>
      <c r="G39" s="97" t="s">
        <v>177</v>
      </c>
      <c r="H39" s="5"/>
      <c r="I39" s="5"/>
      <c r="J39" s="5"/>
      <c r="K39" s="5"/>
      <c r="L39" s="5"/>
      <c r="M39" s="5"/>
      <c r="N39" s="5"/>
      <c r="O39" s="5"/>
      <c r="P39" s="5"/>
      <c r="Q39" s="76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76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76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76"/>
      <c r="BD39" s="5"/>
      <c r="BE39" s="5"/>
      <c r="BF39" s="5"/>
      <c r="BG39" s="5"/>
      <c r="BH39" s="5"/>
      <c r="BI39" s="5"/>
      <c r="BJ39" s="70"/>
      <c r="BK39" s="70">
        <f>SUMIFS(RVN!$I:$I,RVN!$A:$A,YEAR(BK$2)*100+MONTH(BK$2),RVN!$O:$O,$B39,RVN!$L:$L,$C39)*SUMIFS(CSS!$S:$S,CSS!$Q:$Q,$B39,CSS!$O:$O,$C39,CSS!$A:$A,YEAR(BK$2)*100+MONTH(BK$2),CSS!$U:$U,BK$4)/SUMIFS(CSS!$S:$S,CSS!$Q:$Q,$B39,CSS!$O:$O,$C39,CSS!$A:$A,YEAR(BK$2)*100+MONTH(BK$2))</f>
        <v>110203.23471973019</v>
      </c>
      <c r="BL39" s="70"/>
      <c r="BM39" s="70">
        <f>SUMIFS(RVN!$I:$I,RVN!$A:$A,YEAR(BM$2)*100+MONTH(BM$2),RVN!$O:$O,$B39,RVN!$L:$L,$C39)*SUMIFS(CSS!$S:$S,CSS!$Q:$Q,$B39,CSS!$O:$O,$C39,CSS!$A:$A,YEAR(BM$2)*100+MONTH(BM$2),CSS!$U:$U,BM$4)/SUMIFS(CSS!$S:$S,CSS!$Q:$Q,$B39,CSS!$O:$O,$C39,CSS!$A:$A,YEAR(BM$2)*100+MONTH(BM$2))</f>
        <v>224886.9223974093</v>
      </c>
      <c r="BN39" s="5">
        <f>SUMIFS(RVN!$I:$I,RVN!$A:$A,YEAR(BN$2)*100+MONTH(BN$2),RVN!$O:$O,$B39,RVN!$L:$L,$C39)</f>
        <v>222089.62</v>
      </c>
      <c r="BO39" s="5">
        <f>SUMIFS(RVN!$I:$I,RVN!$A:$A,YEAR(BO$2)*100+MONTH(BO$2),RVN!$O:$O,$B39,RVN!$L:$L,$C39)</f>
        <v>188525.38</v>
      </c>
      <c r="BP39" s="5">
        <f>SUMIFS(RVN!$I:$I,RVN!$A:$A,YEAR(BP$2)*100+MONTH(BP$2),RVN!$O:$O,$B39,RVN!$L:$L,$C39)</f>
        <v>189856.59</v>
      </c>
      <c r="BQ39" s="5">
        <f>SUMIFS(RVN!$I:$I,RVN!$A:$A,YEAR(BQ$2)*100+MONTH(BQ$2),RVN!$O:$O,$B39,RVN!$L:$L,$C39)</f>
        <v>211042.29</v>
      </c>
      <c r="BR39" s="5">
        <f>SUMIFS(RVN!$I:$I,RVN!$A:$A,YEAR(BR$2)*100+MONTH(BR$2),RVN!$O:$O,$B39,RVN!$L:$L,$C39)</f>
        <v>237462.26</v>
      </c>
      <c r="BS39" s="5">
        <f>SUMIFS(RVN!$I:$I,RVN!$A:$A,YEAR(BS$2)*100+MONTH(BS$2),RVN!$O:$O,$B39,RVN!$L:$L,$C39)</f>
        <v>236750.66999999998</v>
      </c>
      <c r="BT39" s="5">
        <f>SUMIFS(RVN!$I:$I,RVN!$A:$A,YEAR(BT$2)*100+MONTH(BT$2),RVN!$O:$O,$B39,RVN!$L:$L,$C39)</f>
        <v>207283.17</v>
      </c>
    </row>
    <row r="40" spans="2:72" s="54" customFormat="1" ht="15.75" customHeight="1">
      <c r="B40" s="61" t="s">
        <v>380</v>
      </c>
      <c r="C40" s="61" t="s">
        <v>172</v>
      </c>
      <c r="D40" s="61" t="s">
        <v>218</v>
      </c>
      <c r="E40" s="61" t="s">
        <v>216</v>
      </c>
      <c r="F40" s="101" t="s">
        <v>402</v>
      </c>
      <c r="G40" s="97" t="s">
        <v>177</v>
      </c>
      <c r="H40" s="5"/>
      <c r="I40" s="5"/>
      <c r="J40" s="5"/>
      <c r="K40" s="5"/>
      <c r="L40" s="5"/>
      <c r="M40" s="5"/>
      <c r="N40" s="5"/>
      <c r="O40" s="5"/>
      <c r="P40" s="5"/>
      <c r="Q40" s="76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76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76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76"/>
      <c r="BD40" s="5"/>
      <c r="BE40" s="5"/>
      <c r="BF40" s="5"/>
      <c r="BG40" s="5"/>
      <c r="BH40" s="5"/>
      <c r="BI40" s="5"/>
      <c r="BJ40" s="5"/>
      <c r="BK40" s="58">
        <f>SUMIFS('Schs.93,191'!BE:BE,'Schs.93,191'!$B:$B,$G40,'Schs.93,191'!$A:$A,$F40,'Schs.93,191'!$C:$C,$C40,'Schs.93,191'!$D:$D,$B40)/SUMIFS(RVN!$K:$K,RVN!$A:$A,YEAR(BK$2)*100+MONTH(BK$2),RVN!$O:$O,$B40,RVN!$L:$L,$C40)*BK38</f>
        <v>-3334.9283500000001</v>
      </c>
      <c r="BL40" s="47"/>
      <c r="BM40" s="58">
        <f>(SUMIFS('Schs.93,191'!BF:BF,'Schs.93,191'!$B:$B,$G40,'Schs.93,191'!$A:$A,$F40,'Schs.93,191'!$C:$C,$C40,'Schs.93,191'!$D:$D,$B40)+SUMIFS('Schs.93,191'!BG:BG,'Schs.93,191'!$B:$B,$G40,'Schs.93,191'!$A:$A,$F40,'Schs.93,191'!$C:$C,$C40,'Schs.93,191'!$D:$D,$B40))/SUMIFS(RVN!$K:$K,RVN!$A:$A,YEAR(BM$2)*100+MONTH(BM$2),RVN!$O:$O,$B40,RVN!$L:$L,$C40)*BM38</f>
        <v>-2069.7488354668453</v>
      </c>
      <c r="BN40" s="5">
        <f>(SUMIFS('Schs.93,191'!BH:BH,'Schs.93,191'!$B:$B,$G40,'Schs.93,191'!$A:$A,$F40,'Schs.93,191'!$C:$C,$C40,'Schs.93,191'!$D:$D,$B40)+SUMIFS('Schs.93,191'!BI:BI,'Schs.93,191'!$B:$B,$G40,'Schs.93,191'!$A:$A,$F40,'Schs.93,191'!$C:$C,$C40,'Schs.93,191'!$D:$D,$B40))/SUMIFS(RVN!$K:$K,RVN!$A:$A,YEAR(BN$2)*100+MONTH(BN$2),RVN!$O:$O,$B40,RVN!$L:$L,$C40)*BN38</f>
        <v>3258.4697499999997</v>
      </c>
      <c r="BO40" s="5">
        <f>SUMIFS('Schs.93,191'!BJ:BJ,'Schs.93,191'!$B:$B,$G40,'Schs.93,191'!$A:$A,$F40,'Schs.93,191'!$C:$C,$C40,'Schs.93,191'!$D:$D,$B40)</f>
        <v>2636.4914999999996</v>
      </c>
      <c r="BP40" s="5">
        <f>SUMIFS('Schs.93,191'!BK:BK,'Schs.93,191'!$B:$B,$G40,'Schs.93,191'!$A:$A,$F40,'Schs.93,191'!$C:$C,$C40,'Schs.93,191'!$D:$D,$B40)</f>
        <v>2676.0573399999998</v>
      </c>
      <c r="BQ40" s="5">
        <f>SUMIFS('Schs.93,191'!BL:BL,'Schs.93,191'!$B:$B,$G40,'Schs.93,191'!$A:$A,$F40,'Schs.93,191'!$C:$C,$C40,'Schs.93,191'!$D:$D,$B40)</f>
        <v>3081.5698199999997</v>
      </c>
      <c r="BR40" s="5">
        <f>SUMIFS('Schs.93,191'!BM:BM,'Schs.93,191'!$B:$B,$G40,'Schs.93,191'!$A:$A,$F40,'Schs.93,191'!$C:$C,$C40,'Schs.93,191'!$D:$D,$B40)</f>
        <v>3639.7671399999999</v>
      </c>
      <c r="BS40" s="5">
        <f>SUMIFS('Schs.93,191'!BN:BN,'Schs.93,191'!$B:$B,$G40,'Schs.93,191'!$A:$A,$F40,'Schs.93,191'!$C:$C,$C40,'Schs.93,191'!$D:$D,$B40)</f>
        <v>3640.1658599999996</v>
      </c>
      <c r="BT40" s="5">
        <f>SUMIFS('Schs.93,191'!BO:BO,'Schs.93,191'!$B:$B,$G40,'Schs.93,191'!$A:$A,$F40,'Schs.93,191'!$C:$C,$C40,'Schs.93,191'!$D:$D,$B40)</f>
        <v>3036.5714199999998</v>
      </c>
    </row>
    <row r="41" spans="2:72" s="54" customFormat="1" ht="15.75" customHeight="1">
      <c r="B41" s="61" t="s">
        <v>380</v>
      </c>
      <c r="C41" s="61" t="s">
        <v>172</v>
      </c>
      <c r="D41" s="61" t="s">
        <v>218</v>
      </c>
      <c r="E41" s="61" t="s">
        <v>216</v>
      </c>
      <c r="F41" s="101" t="s">
        <v>403</v>
      </c>
      <c r="G41" s="97" t="s">
        <v>177</v>
      </c>
      <c r="H41" s="5"/>
      <c r="I41" s="5"/>
      <c r="J41" s="5"/>
      <c r="K41" s="5"/>
      <c r="L41" s="5"/>
      <c r="M41" s="5"/>
      <c r="N41" s="5"/>
      <c r="O41" s="5"/>
      <c r="P41" s="5"/>
      <c r="Q41" s="76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76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76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76"/>
      <c r="BD41" s="5"/>
      <c r="BE41" s="5"/>
      <c r="BF41" s="5"/>
      <c r="BG41" s="5"/>
      <c r="BH41" s="5"/>
      <c r="BI41" s="5"/>
      <c r="BJ41" s="5"/>
      <c r="BK41" s="58">
        <f>SUMIFS('Schs.93,191'!BE:BE,'Schs.93,191'!$B:$B,$G41,'Schs.93,191'!$A:$A,$F41,'Schs.93,191'!$C:$C,$C41,'Schs.93,191'!$D:$D,$B41)/SUMIFS(RVN!$K:$K,RVN!$A:$A,YEAR(BK$2)*100+MONTH(BK$2),RVN!$O:$O,$B41,RVN!$L:$L,$C41)*BK38</f>
        <v>2837.17785</v>
      </c>
      <c r="BL41" s="47"/>
      <c r="BM41" s="58">
        <f>(SUMIFS('Schs.93,191'!BF:BF,'Schs.93,191'!$B:$B,$G41,'Schs.93,191'!$A:$A,$F41,'Schs.93,191'!$C:$C,$C41,'Schs.93,191'!$D:$D,$B41)+SUMIFS('Schs.93,191'!BG:BG,'Schs.93,191'!$B:$B,$G41,'Schs.93,191'!$A:$A,$F41,'Schs.93,191'!$C:$C,$C41,'Schs.93,191'!$D:$D,$B41))/SUMIFS(RVN!$K:$K,RVN!$A:$A,YEAR(BM$2)*100+MONTH(BM$2),RVN!$O:$O,$B41,RVN!$L:$L,$C41)*BM38</f>
        <v>5587.1713500000005</v>
      </c>
      <c r="BN41" s="58">
        <f>ROUND((SUMIFS('Schs.93,191'!BH:BH,'Schs.93,191'!$B:$B,$G41,'Schs.93,191'!$A:$A,$F41,'Schs.93,191'!$C:$C,$C41,'Schs.93,191'!$D:$D,$B41)+SUMIFS('Schs.93,191'!BI:BI,'Schs.93,191'!$B:$B,$G41,'Schs.93,191'!$A:$A,$F41,'Schs.93,191'!$C:$C,$C41,'Schs.93,191'!$D:$D,$B41))/SUMIFS(RVN!$K:$K,RVN!$A:$A,YEAR(BN$2)*100+MONTH(BN$2),RVN!$O:$O,$B41,RVN!$L:$L,$C41),5)*BN38</f>
        <v>5288.4343500000004</v>
      </c>
      <c r="BO41" s="5">
        <f>SUMIFS('Schs.93,191'!BJ:BJ,'Schs.93,191'!$B:$B,$G41,'Schs.93,191'!$A:$A,$F41,'Schs.93,191'!$C:$C,$C41,'Schs.93,191'!$D:$D,$B41)</f>
        <v>4221.3487500000001</v>
      </c>
      <c r="BP41" s="5">
        <f>SUMIFS('Schs.93,191'!BK:BK,'Schs.93,191'!$B:$B,$G41,'Schs.93,191'!$A:$A,$F41,'Schs.93,191'!$C:$C,$C41,'Schs.93,191'!$D:$D,$B41)</f>
        <v>4284.6985500000001</v>
      </c>
      <c r="BQ41" s="5">
        <f>SUMIFS('Schs.93,191'!BL:BL,'Schs.93,191'!$B:$B,$G41,'Schs.93,191'!$A:$A,$F41,'Schs.93,191'!$C:$C,$C41,'Schs.93,191'!$D:$D,$B41)</f>
        <v>4933.97415</v>
      </c>
      <c r="BR41" s="5">
        <f>SUMIFS('Schs.93,191'!BM:BM,'Schs.93,191'!$B:$B,$G41,'Schs.93,191'!$A:$A,$F41,'Schs.93,191'!$C:$C,$C41,'Schs.93,191'!$D:$D,$B41)</f>
        <v>5827.7170500000002</v>
      </c>
      <c r="BS41" s="5">
        <f>SUMIFS('Schs.93,191'!BN:BN,'Schs.93,191'!$B:$B,$G41,'Schs.93,191'!$A:$A,$F41,'Schs.93,191'!$C:$C,$C41,'Schs.93,191'!$D:$D,$B41)</f>
        <v>5828.35545</v>
      </c>
      <c r="BT41" s="5">
        <f>SUMIFS('Schs.93,191'!BO:BO,'Schs.93,191'!$B:$B,$G41,'Schs.93,191'!$A:$A,$F41,'Schs.93,191'!$C:$C,$C41,'Schs.93,191'!$D:$D,$B41)</f>
        <v>4861.9261500000002</v>
      </c>
    </row>
    <row r="42" spans="2:72" s="54" customFormat="1" ht="15.75" customHeight="1">
      <c r="B42" s="61" t="s">
        <v>380</v>
      </c>
      <c r="C42" s="61" t="s">
        <v>172</v>
      </c>
      <c r="D42" s="61" t="s">
        <v>218</v>
      </c>
      <c r="E42" s="61" t="s">
        <v>216</v>
      </c>
      <c r="F42" s="101" t="s">
        <v>397</v>
      </c>
      <c r="G42" s="97" t="s">
        <v>177</v>
      </c>
      <c r="H42" s="5"/>
      <c r="I42" s="5"/>
      <c r="J42" s="5"/>
      <c r="K42" s="5"/>
      <c r="L42" s="5"/>
      <c r="M42" s="5"/>
      <c r="N42" s="5"/>
      <c r="O42" s="5"/>
      <c r="P42" s="5"/>
      <c r="Q42" s="76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76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76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76"/>
      <c r="BD42" s="5"/>
      <c r="BE42" s="5"/>
      <c r="BF42" s="5"/>
      <c r="BG42" s="5"/>
      <c r="BH42" s="5"/>
      <c r="BI42" s="5"/>
      <c r="BJ42" s="5"/>
      <c r="BK42" s="58">
        <f>SUMIFS(Sch.197!F:F,Sch.197!$A:$A,$F42,Sch.197!$C:$C,$C42,Sch.197!$D:$D,$B42,Sch.197!$B:$B,$G42)</f>
        <v>-2996.4448991489303</v>
      </c>
      <c r="BL42" s="58"/>
      <c r="BM42" s="58">
        <f>SUMIFS(Sch.197!H:H,Sch.197!$A:$A,$F42,Sch.197!$C:$C,$C42,Sch.197!$D:$D,$B42,Sch.197!$B:$B,$G42)</f>
        <v>-5900.8565226286155</v>
      </c>
      <c r="BN42" s="58">
        <f>SUMIFS(Sch.197!I:I,Sch.197!$A:$A,$F42,Sch.197!$C:$C,$C42,Sch.197!$D:$D,$B42,Sch.197!$B:$B,$G42)</f>
        <v>-5585.3399999999992</v>
      </c>
      <c r="BO42" s="58">
        <f>SUMIFS(Sch.197!J:J,Sch.197!$A:$A,$F42,Sch.197!$C:$C,$C42,Sch.197!$D:$D,$B42,Sch.197!$B:$B,$G42)</f>
        <v>-4458.17</v>
      </c>
      <c r="BP42" s="58">
        <f>SUMIFS(Sch.197!K:K,Sch.197!$A:$A,$F42,Sch.197!$C:$C,$C42,Sch.197!$D:$D,$B42,Sch.197!$B:$B,$G42)</f>
        <v>-4524.1299999999992</v>
      </c>
      <c r="BQ42" s="58">
        <f>SUMIFS(Sch.197!L:L,Sch.197!$A:$A,$F42,Sch.197!$C:$C,$C42,Sch.197!$D:$D,$B42,Sch.197!$B:$B,$G42)</f>
        <v>-5215.7199999999993</v>
      </c>
      <c r="BR42" s="58">
        <f>SUMIFS(Sch.197!M:M,Sch.197!$A:$A,$F42,Sch.197!$C:$C,$C42,Sch.197!$D:$D,$B42,Sch.197!$B:$B,$G42)</f>
        <v>-6154.98</v>
      </c>
      <c r="BS42" s="58">
        <f>SUMIFS(Sch.197!N:N,Sch.197!$A:$A,$F42,Sch.197!$C:$C,$C42,Sch.197!$D:$D,$B42,Sch.197!$B:$B,$G42)</f>
        <v>-6155.7</v>
      </c>
      <c r="BT42" s="58">
        <f>SUMIFS(Sch.197!O:O,Sch.197!$A:$A,$F42,Sch.197!$C:$C,$C42,Sch.197!$D:$D,$B42,Sch.197!$B:$B,$G42)</f>
        <v>-5135.2699999999995</v>
      </c>
    </row>
    <row r="43" spans="2:72" s="54" customFormat="1" ht="15.75" customHeight="1">
      <c r="B43" s="61" t="s">
        <v>380</v>
      </c>
      <c r="C43" s="61" t="s">
        <v>172</v>
      </c>
      <c r="D43" s="61" t="s">
        <v>218</v>
      </c>
      <c r="E43" s="61" t="s">
        <v>216</v>
      </c>
      <c r="F43" s="61" t="s">
        <v>219</v>
      </c>
      <c r="G43" s="97" t="s">
        <v>177</v>
      </c>
      <c r="H43" s="5"/>
      <c r="I43" s="5"/>
      <c r="J43" s="5"/>
      <c r="K43" s="5"/>
      <c r="L43" s="5"/>
      <c r="M43" s="5"/>
      <c r="N43" s="5"/>
      <c r="O43" s="5"/>
      <c r="P43" s="5"/>
      <c r="Q43" s="76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76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76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76"/>
      <c r="BD43" s="5"/>
      <c r="BE43" s="5"/>
      <c r="BF43" s="5"/>
      <c r="BG43" s="5"/>
      <c r="BH43" s="5"/>
      <c r="BI43" s="5"/>
      <c r="BJ43" s="5"/>
      <c r="BK43" s="70">
        <f>BK$29/BK$32/12*BK36</f>
        <v>17808.422618924302</v>
      </c>
      <c r="BL43" s="70"/>
      <c r="BM43" s="70">
        <f t="shared" ref="BM43:BT43" si="36">BM$29/BM$32/12*BM36</f>
        <v>38725.781208607033</v>
      </c>
      <c r="BN43" s="70">
        <f t="shared" si="36"/>
        <v>39502.618720165025</v>
      </c>
      <c r="BO43" s="70">
        <f t="shared" si="36"/>
        <v>39491.335481456037</v>
      </c>
      <c r="BP43" s="70">
        <f t="shared" si="36"/>
        <v>39513.901958874012</v>
      </c>
      <c r="BQ43" s="70">
        <f t="shared" si="36"/>
        <v>39457.485765329075</v>
      </c>
      <c r="BR43" s="70">
        <f t="shared" si="36"/>
        <v>39570.318152418949</v>
      </c>
      <c r="BS43" s="70">
        <f t="shared" si="36"/>
        <v>39536.468436291987</v>
      </c>
      <c r="BT43" s="70">
        <f t="shared" si="36"/>
        <v>39570.318152418949</v>
      </c>
    </row>
    <row r="44" spans="2:72" s="54" customFormat="1" ht="15.75" customHeight="1">
      <c r="B44" s="61" t="s">
        <v>380</v>
      </c>
      <c r="C44" s="61" t="s">
        <v>172</v>
      </c>
      <c r="D44" s="61" t="s">
        <v>218</v>
      </c>
      <c r="E44" s="61" t="s">
        <v>216</v>
      </c>
      <c r="F44" s="61" t="s">
        <v>220</v>
      </c>
      <c r="G44" s="97" t="s">
        <v>177</v>
      </c>
      <c r="H44" s="5"/>
      <c r="I44" s="5"/>
      <c r="J44" s="5"/>
      <c r="K44" s="5"/>
      <c r="L44" s="5"/>
      <c r="M44" s="5"/>
      <c r="N44" s="5"/>
      <c r="O44" s="5"/>
      <c r="P44" s="5"/>
      <c r="Q44" s="76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76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76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76"/>
      <c r="BD44" s="5"/>
      <c r="BE44" s="5"/>
      <c r="BF44" s="5"/>
      <c r="BG44" s="5"/>
      <c r="BH44" s="5"/>
      <c r="BI44" s="5"/>
      <c r="BJ44" s="71"/>
      <c r="BK44" s="70">
        <f>BK$30/BK$34*BK38</f>
        <v>24251.909263780519</v>
      </c>
      <c r="BL44" s="70"/>
      <c r="BM44" s="70">
        <f t="shared" ref="BM44:BT44" si="37">BM$30/BM$34*BM38</f>
        <v>47758.57552299519</v>
      </c>
      <c r="BN44" s="70">
        <f t="shared" si="37"/>
        <v>45205.001866083265</v>
      </c>
      <c r="BO44" s="70">
        <f t="shared" si="37"/>
        <v>36083.662099566056</v>
      </c>
      <c r="BP44" s="70">
        <f t="shared" si="37"/>
        <v>36625.169781743491</v>
      </c>
      <c r="BQ44" s="70">
        <f t="shared" si="37"/>
        <v>42175.111932316337</v>
      </c>
      <c r="BR44" s="70">
        <f t="shared" si="37"/>
        <v>49814.73583391562</v>
      </c>
      <c r="BS44" s="70">
        <f t="shared" si="37"/>
        <v>49820.192812537527</v>
      </c>
      <c r="BT44" s="70">
        <f t="shared" si="37"/>
        <v>41559.252916415426</v>
      </c>
    </row>
    <row r="45" spans="2:72" s="54" customFormat="1" ht="15.75" customHeight="1">
      <c r="B45" s="61" t="s">
        <v>380</v>
      </c>
      <c r="C45" s="61" t="s">
        <v>172</v>
      </c>
      <c r="D45" s="61" t="s">
        <v>218</v>
      </c>
      <c r="E45" s="61" t="s">
        <v>216</v>
      </c>
      <c r="F45" s="61" t="s">
        <v>229</v>
      </c>
      <c r="G45" s="97" t="s">
        <v>177</v>
      </c>
      <c r="H45" s="58">
        <f t="shared" ref="H45:AM45" si="38">H$31/H$34*H38</f>
        <v>10565.744816064318</v>
      </c>
      <c r="I45" s="58">
        <f t="shared" si="38"/>
        <v>67741.487450797023</v>
      </c>
      <c r="J45" s="58">
        <f t="shared" si="38"/>
        <v>74777.323047094789</v>
      </c>
      <c r="K45" s="58">
        <f t="shared" si="38"/>
        <v>112466.94301118166</v>
      </c>
      <c r="L45" s="58">
        <f t="shared" si="38"/>
        <v>159390.23457180374</v>
      </c>
      <c r="M45" s="58">
        <f t="shared" si="38"/>
        <v>138279.63629746257</v>
      </c>
      <c r="N45" s="58">
        <f t="shared" si="38"/>
        <v>104141.77033304829</v>
      </c>
      <c r="O45" s="58">
        <f t="shared" si="38"/>
        <v>79030.298417387225</v>
      </c>
      <c r="P45" s="58">
        <f t="shared" si="38"/>
        <v>68542.592170335061</v>
      </c>
      <c r="Q45" s="77">
        <f t="shared" si="38"/>
        <v>87695.026612519738</v>
      </c>
      <c r="R45" s="58">
        <f t="shared" si="38"/>
        <v>100735.62634179638</v>
      </c>
      <c r="S45" s="58">
        <f t="shared" si="38"/>
        <v>110995.42604213431</v>
      </c>
      <c r="T45" s="58">
        <f t="shared" si="38"/>
        <v>90190.386101691605</v>
      </c>
      <c r="U45" s="58">
        <f t="shared" si="38"/>
        <v>13510.59884431404</v>
      </c>
      <c r="V45" s="58">
        <f t="shared" si="38"/>
        <v>12872.83381972721</v>
      </c>
      <c r="W45" s="58">
        <f t="shared" si="38"/>
        <v>76664.423090507247</v>
      </c>
      <c r="X45" s="58">
        <f t="shared" si="38"/>
        <v>85016.079385421428</v>
      </c>
      <c r="Y45" s="58">
        <f t="shared" si="38"/>
        <v>112666.59204400127</v>
      </c>
      <c r="Z45" s="58">
        <f t="shared" si="38"/>
        <v>128259.15842495616</v>
      </c>
      <c r="AA45" s="58">
        <f t="shared" si="38"/>
        <v>99639.463804543848</v>
      </c>
      <c r="AB45" s="58">
        <f t="shared" si="38"/>
        <v>99322.625705916711</v>
      </c>
      <c r="AC45" s="58">
        <f t="shared" si="38"/>
        <v>77451.576894900674</v>
      </c>
      <c r="AD45" s="58">
        <f t="shared" si="38"/>
        <v>76801.338835476403</v>
      </c>
      <c r="AE45" s="77">
        <f t="shared" si="38"/>
        <v>91227.80214426115</v>
      </c>
      <c r="AF45" s="58">
        <f t="shared" si="38"/>
        <v>98985.412532867369</v>
      </c>
      <c r="AG45" s="58">
        <f t="shared" si="38"/>
        <v>110535.80318563929</v>
      </c>
      <c r="AH45" s="58">
        <f t="shared" si="38"/>
        <v>104343.20340167629</v>
      </c>
      <c r="AI45" s="58">
        <f t="shared" si="38"/>
        <v>77962.14894138604</v>
      </c>
      <c r="AJ45" s="58">
        <f t="shared" si="38"/>
        <v>78966.446604108205</v>
      </c>
      <c r="AK45" s="58">
        <f t="shared" si="38"/>
        <v>115978.16768738515</v>
      </c>
      <c r="AL45" s="58">
        <f t="shared" si="38"/>
        <v>120190.05981759905</v>
      </c>
      <c r="AM45" s="58">
        <f t="shared" si="38"/>
        <v>123188.72440183941</v>
      </c>
      <c r="AN45" s="58">
        <f t="shared" ref="AN45:BJ45" si="39">AN$31/AN$34*AN38</f>
        <v>132607.244837551</v>
      </c>
      <c r="AO45" s="58">
        <f t="shared" si="39"/>
        <v>82426.965179790859</v>
      </c>
      <c r="AP45" s="58">
        <f t="shared" si="39"/>
        <v>73576.271887963405</v>
      </c>
      <c r="AQ45" s="77">
        <f t="shared" si="39"/>
        <v>87324.609465628644</v>
      </c>
      <c r="AR45" s="58">
        <f t="shared" si="39"/>
        <v>99183.642656366254</v>
      </c>
      <c r="AS45" s="58">
        <f t="shared" si="39"/>
        <v>101701.67175598185</v>
      </c>
      <c r="AT45" s="58">
        <f t="shared" si="39"/>
        <v>93455.79945824646</v>
      </c>
      <c r="AU45" s="58">
        <f t="shared" si="39"/>
        <v>75519.587296194644</v>
      </c>
      <c r="AV45" s="58">
        <f t="shared" si="39"/>
        <v>88641.476705800102</v>
      </c>
      <c r="AW45" s="58">
        <f t="shared" si="39"/>
        <v>122918.4416408586</v>
      </c>
      <c r="AX45" s="58">
        <f t="shared" si="39"/>
        <v>121175.86055521724</v>
      </c>
      <c r="AY45" s="58">
        <f t="shared" si="39"/>
        <v>106620.03259793609</v>
      </c>
      <c r="AZ45" s="58">
        <f t="shared" si="39"/>
        <v>91749.643086655997</v>
      </c>
      <c r="BA45" s="58">
        <f t="shared" si="39"/>
        <v>85255.116571380451</v>
      </c>
      <c r="BB45" s="58">
        <f t="shared" si="39"/>
        <v>80637.942583734606</v>
      </c>
      <c r="BC45" s="77">
        <f t="shared" si="39"/>
        <v>85474.746214384242</v>
      </c>
      <c r="BD45" s="58">
        <f t="shared" si="39"/>
        <v>95441.344769330462</v>
      </c>
      <c r="BE45" s="58">
        <f t="shared" si="39"/>
        <v>107543.56983997353</v>
      </c>
      <c r="BF45" s="58">
        <f t="shared" si="39"/>
        <v>98378.087339684309</v>
      </c>
      <c r="BG45" s="58">
        <f t="shared" si="39"/>
        <v>79728.576832007588</v>
      </c>
      <c r="BH45" s="58">
        <f t="shared" si="39"/>
        <v>87309.29970300413</v>
      </c>
      <c r="BI45" s="58">
        <f t="shared" si="39"/>
        <v>121611.1928017412</v>
      </c>
      <c r="BJ45" s="58">
        <f t="shared" si="39"/>
        <v>68876.573157545979</v>
      </c>
      <c r="BK45" s="58">
        <f>BK39-BK40-BK41-BK42-BK43-BK44</f>
        <v>71637.098236174294</v>
      </c>
      <c r="BL45" s="58">
        <f>BL$31/BL$34*BL38</f>
        <v>2108.1372393115657</v>
      </c>
      <c r="BM45" s="58">
        <f t="shared" ref="BM45:BT45" si="40">BM39-BM40-BM41-BM42-BM43-BM44</f>
        <v>140785.99967390252</v>
      </c>
      <c r="BN45" s="58">
        <f t="shared" si="40"/>
        <v>134420.43531375172</v>
      </c>
      <c r="BO45" s="58">
        <f t="shared" si="40"/>
        <v>110550.71216897792</v>
      </c>
      <c r="BP45" s="58">
        <f t="shared" si="40"/>
        <v>111280.89236938249</v>
      </c>
      <c r="BQ45" s="58">
        <f t="shared" si="40"/>
        <v>126609.86833235461</v>
      </c>
      <c r="BR45" s="58">
        <f t="shared" si="40"/>
        <v>144764.70182366544</v>
      </c>
      <c r="BS45" s="58">
        <f t="shared" si="40"/>
        <v>144081.18744117045</v>
      </c>
      <c r="BT45" s="58">
        <f t="shared" si="40"/>
        <v>123390.37136116563</v>
      </c>
    </row>
    <row r="46" spans="2:72" s="58" customFormat="1" ht="15.75" customHeight="1" thickBot="1">
      <c r="B46" s="172" t="s">
        <v>380</v>
      </c>
      <c r="C46" s="172" t="s">
        <v>172</v>
      </c>
      <c r="D46" s="172" t="s">
        <v>218</v>
      </c>
      <c r="E46" s="172" t="s">
        <v>216</v>
      </c>
      <c r="F46" s="172" t="s">
        <v>5</v>
      </c>
      <c r="G46" s="98" t="s">
        <v>177</v>
      </c>
      <c r="H46" s="99">
        <f t="shared" ref="H46:AM46" si="41">H45-H37</f>
        <v>-50571.045057702177</v>
      </c>
      <c r="I46" s="99">
        <f t="shared" si="41"/>
        <v>-299143.82823934895</v>
      </c>
      <c r="J46" s="99">
        <f t="shared" si="41"/>
        <v>-335662.54390429863</v>
      </c>
      <c r="K46" s="99">
        <f t="shared" si="41"/>
        <v>-415451.53615595005</v>
      </c>
      <c r="L46" s="99">
        <f t="shared" si="41"/>
        <v>-350577.79517517111</v>
      </c>
      <c r="M46" s="99">
        <f t="shared" si="41"/>
        <v>-321829.362092731</v>
      </c>
      <c r="N46" s="99">
        <f t="shared" si="41"/>
        <v>-310227.17770321795</v>
      </c>
      <c r="O46" s="99">
        <f t="shared" si="41"/>
        <v>-308552.92007029429</v>
      </c>
      <c r="P46" s="99">
        <f t="shared" si="41"/>
        <v>-304152.21209023363</v>
      </c>
      <c r="Q46" s="100">
        <f t="shared" si="41"/>
        <v>-319802.65919113188</v>
      </c>
      <c r="R46" s="99">
        <f t="shared" si="41"/>
        <v>-335610.29459224961</v>
      </c>
      <c r="S46" s="99">
        <f t="shared" si="41"/>
        <v>-392068.7382949178</v>
      </c>
      <c r="T46" s="99">
        <f t="shared" si="41"/>
        <v>-312065.10643583816</v>
      </c>
      <c r="U46" s="99">
        <f t="shared" si="41"/>
        <v>-53764.677026004152</v>
      </c>
      <c r="V46" s="99">
        <f t="shared" si="41"/>
        <v>-39303.92812464093</v>
      </c>
      <c r="W46" s="99">
        <f t="shared" si="41"/>
        <v>-308780.18147111125</v>
      </c>
      <c r="X46" s="99">
        <f t="shared" si="41"/>
        <v>-341496.23861675116</v>
      </c>
      <c r="Y46" s="99">
        <f t="shared" si="41"/>
        <v>-436086.34469698573</v>
      </c>
      <c r="Z46" s="99">
        <f t="shared" si="41"/>
        <v>-400910.90855376108</v>
      </c>
      <c r="AA46" s="99">
        <f t="shared" si="41"/>
        <v>-376268.53986731719</v>
      </c>
      <c r="AB46" s="99">
        <f t="shared" si="41"/>
        <v>-328153.53750970535</v>
      </c>
      <c r="AC46" s="99">
        <f t="shared" si="41"/>
        <v>-321813.07234579115</v>
      </c>
      <c r="AD46" s="99">
        <f t="shared" si="41"/>
        <v>-308357.30067179911</v>
      </c>
      <c r="AE46" s="100">
        <f t="shared" si="41"/>
        <v>-330509.39533428458</v>
      </c>
      <c r="AF46" s="99">
        <f t="shared" si="41"/>
        <v>-352082.36792157218</v>
      </c>
      <c r="AG46" s="99">
        <f t="shared" si="41"/>
        <v>-412681.81223843875</v>
      </c>
      <c r="AH46" s="99">
        <f t="shared" si="41"/>
        <v>-382887.73432344571</v>
      </c>
      <c r="AI46" s="99">
        <f t="shared" si="41"/>
        <v>-363031.62706912117</v>
      </c>
      <c r="AJ46" s="99">
        <f t="shared" si="41"/>
        <v>-349277.14784110017</v>
      </c>
      <c r="AK46" s="99">
        <f t="shared" si="41"/>
        <v>-435485.05374988209</v>
      </c>
      <c r="AL46" s="99">
        <f t="shared" si="41"/>
        <v>-412215.10800727631</v>
      </c>
      <c r="AM46" s="99">
        <f t="shared" si="41"/>
        <v>-356324.64293420233</v>
      </c>
      <c r="AN46" s="99">
        <f t="shared" ref="AN46:BJ46" si="42">AN45-AN37</f>
        <v>-300357.37801667256</v>
      </c>
      <c r="AO46" s="99">
        <f t="shared" si="42"/>
        <v>-321263.60491012689</v>
      </c>
      <c r="AP46" s="99">
        <f t="shared" si="42"/>
        <v>-314608.0537603352</v>
      </c>
      <c r="AQ46" s="100">
        <f t="shared" si="42"/>
        <v>-337110.52879353001</v>
      </c>
      <c r="AR46" s="99">
        <f t="shared" si="42"/>
        <v>-356087.44850702549</v>
      </c>
      <c r="AS46" s="99">
        <f t="shared" si="42"/>
        <v>-422576.31521064643</v>
      </c>
      <c r="AT46" s="99">
        <f t="shared" si="42"/>
        <v>-392790.54918948642</v>
      </c>
      <c r="AU46" s="99">
        <f t="shared" si="42"/>
        <v>-363692.39567992667</v>
      </c>
      <c r="AV46" s="99">
        <f t="shared" si="42"/>
        <v>-339354.7925332603</v>
      </c>
      <c r="AW46" s="99">
        <f t="shared" si="42"/>
        <v>-426791.06616940378</v>
      </c>
      <c r="AX46" s="99">
        <f t="shared" si="42"/>
        <v>-410304.99274218432</v>
      </c>
      <c r="AY46" s="99">
        <f t="shared" si="42"/>
        <v>-371645.32423896616</v>
      </c>
      <c r="AZ46" s="99">
        <f t="shared" si="42"/>
        <v>-341713.93064380408</v>
      </c>
      <c r="BA46" s="99">
        <f t="shared" si="42"/>
        <v>-318784.86832242354</v>
      </c>
      <c r="BB46" s="99">
        <f t="shared" si="42"/>
        <v>-309899.694507582</v>
      </c>
      <c r="BC46" s="100">
        <f t="shared" si="42"/>
        <v>-342148.86751277151</v>
      </c>
      <c r="BD46" s="99">
        <f t="shared" si="42"/>
        <v>-363113.58288543025</v>
      </c>
      <c r="BE46" s="99">
        <f t="shared" si="42"/>
        <v>-422187.75648834178</v>
      </c>
      <c r="BF46" s="99">
        <f t="shared" si="42"/>
        <v>-392931.86227747821</v>
      </c>
      <c r="BG46" s="99">
        <f t="shared" si="42"/>
        <v>-364956.05617829901</v>
      </c>
      <c r="BH46" s="99">
        <f t="shared" si="42"/>
        <v>-344767.83543749776</v>
      </c>
      <c r="BI46" s="99">
        <f t="shared" si="42"/>
        <v>-435432.02653963258</v>
      </c>
      <c r="BJ46" s="99">
        <f t="shared" si="42"/>
        <v>-226702.62014149805</v>
      </c>
      <c r="BK46" s="99">
        <f t="shared" ref="BK46" si="43">BK45-BK37</f>
        <v>-188807.8603542705</v>
      </c>
      <c r="BL46" s="99">
        <f t="shared" ref="BL46:BT46" si="44">BL45-BL37</f>
        <v>-6884.3061599399316</v>
      </c>
      <c r="BM46" s="99">
        <f t="shared" si="44"/>
        <v>-374947.04728917935</v>
      </c>
      <c r="BN46" s="99">
        <f t="shared" si="44"/>
        <v>-417733.91769692919</v>
      </c>
      <c r="BO46" s="99">
        <f t="shared" si="44"/>
        <v>-349019.03742195875</v>
      </c>
      <c r="BP46" s="99">
        <f t="shared" si="44"/>
        <v>-319330.55759807781</v>
      </c>
      <c r="BQ46" s="99">
        <f t="shared" si="44"/>
        <v>-362211.58724837948</v>
      </c>
      <c r="BR46" s="99">
        <f t="shared" si="44"/>
        <v>-390565.04613512231</v>
      </c>
      <c r="BS46" s="99">
        <f t="shared" si="44"/>
        <v>-484385.41015629028</v>
      </c>
      <c r="BT46" s="99">
        <f t="shared" si="44"/>
        <v>-437556.01932151453</v>
      </c>
    </row>
    <row r="47" spans="2:72" s="54" customFormat="1" ht="15.75" customHeight="1" thickTop="1">
      <c r="B47" s="61"/>
      <c r="C47" s="61"/>
      <c r="D47" s="21"/>
      <c r="E47" s="21"/>
      <c r="F47" s="21"/>
      <c r="G47" s="97"/>
      <c r="H47" s="55"/>
      <c r="I47" s="55"/>
      <c r="J47" s="55"/>
      <c r="K47" s="55"/>
      <c r="L47" s="55"/>
      <c r="M47" s="55"/>
      <c r="N47" s="55"/>
      <c r="O47" s="55"/>
      <c r="P47" s="55"/>
      <c r="Q47" s="78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78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78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78"/>
      <c r="BD47" s="55"/>
      <c r="BE47" s="55"/>
      <c r="BF47" s="55"/>
      <c r="BG47" s="55"/>
      <c r="BH47" s="55"/>
      <c r="BI47" s="55"/>
      <c r="BJ47" s="55"/>
      <c r="BK47" s="55"/>
      <c r="BL47" s="58"/>
      <c r="BM47" s="58"/>
      <c r="BN47" s="55"/>
      <c r="BO47" s="55"/>
      <c r="BP47" s="55"/>
      <c r="BQ47" s="55"/>
      <c r="BR47" s="55"/>
      <c r="BS47" s="55"/>
      <c r="BT47" s="55"/>
    </row>
    <row r="48" spans="2:72" s="58" customFormat="1" ht="15.75" customHeight="1">
      <c r="B48" s="162" t="s">
        <v>380</v>
      </c>
      <c r="C48" s="162" t="s">
        <v>282</v>
      </c>
      <c r="D48" s="162" t="s">
        <v>218</v>
      </c>
      <c r="E48" s="162" t="s">
        <v>216</v>
      </c>
      <c r="F48" s="162" t="s">
        <v>221</v>
      </c>
      <c r="G48" s="97" t="s">
        <v>29</v>
      </c>
      <c r="H48" s="163">
        <f>2551.07634795544*J48/SUM(J36,J48,J60)</f>
        <v>2050.552025476708</v>
      </c>
      <c r="I48" s="163">
        <f>16919.1642728685*J48/SUM(J36,J48,J60)</f>
        <v>13599.60339756545</v>
      </c>
      <c r="J48" s="70">
        <f>SUMIFS(RVN!$J:$J,RVN!$A:$A,YEAR(J$2)*100+MONTH(J$2),RVN!$O:$O,$B48,RVN!$L:$L,$C48)</f>
        <v>15658</v>
      </c>
      <c r="K48" s="70">
        <f>SUMIFS(RVN!$J:$J,RVN!$A:$A,YEAR(K$2)*100+MONTH(K$2),RVN!$O:$O,$B48,RVN!$L:$L,$C48)</f>
        <v>15685</v>
      </c>
      <c r="L48" s="70">
        <f>SUMIFS(RVN!$J:$J,RVN!$A:$A,YEAR(L$2)*100+MONTH(L$2),RVN!$O:$O,$B48,RVN!$L:$L,$C48)</f>
        <v>15664</v>
      </c>
      <c r="M48" s="70">
        <f>SUMIFS(RVN!$J:$J,RVN!$A:$A,YEAR(M$2)*100+MONTH(M$2),RVN!$O:$O,$B48,RVN!$L:$L,$C48)</f>
        <v>15632</v>
      </c>
      <c r="N48" s="70">
        <f>SUMIFS(RVN!$J:$J,RVN!$A:$A,YEAR(N$2)*100+MONTH(N$2),RVN!$O:$O,$B48,RVN!$L:$L,$C48)</f>
        <v>15656</v>
      </c>
      <c r="O48" s="70">
        <f>SUMIFS(RVN!$J:$J,RVN!$A:$A,YEAR(O$2)*100+MONTH(O$2),RVN!$O:$O,$B48,RVN!$L:$L,$C48)</f>
        <v>15668</v>
      </c>
      <c r="P48" s="70">
        <f>SUMIFS(RVN!$J:$J,RVN!$A:$A,YEAR(P$2)*100+MONTH(P$2),RVN!$O:$O,$B48,RVN!$L:$L,$C48)</f>
        <v>15677</v>
      </c>
      <c r="Q48" s="87">
        <f>SUMIFS(RVN!$J:$J,RVN!$A:$A,YEAR(Q$2)*100+MONTH(Q$2),RVN!$O:$O,$B48,RVN!$L:$L,$C48)</f>
        <v>15704</v>
      </c>
      <c r="R48" s="70">
        <f>SUMIFS(RVN!$J:$J,RVN!$A:$A,YEAR(R$2)*100+MONTH(R$2),RVN!$O:$O,$B48,RVN!$L:$L,$C48)</f>
        <v>15715</v>
      </c>
      <c r="S48" s="70">
        <f>SUMIFS(RVN!$J:$J,RVN!$A:$A,YEAR(S$2)*100+MONTH(S$2),RVN!$O:$O,$B48,RVN!$L:$L,$C48)</f>
        <v>15720</v>
      </c>
      <c r="T48" s="163">
        <f>16504.0478920339*S48/SUM(S36,S48)</f>
        <v>13537.366702988411</v>
      </c>
      <c r="U48" s="163">
        <f>2660.83602054222*S48/SUM(S36,S48)</f>
        <v>2182.5380768548762</v>
      </c>
      <c r="V48" s="163">
        <f>2365.88357066299*SUM(T48:U48)/SUM(T36:U36,T48:U48)</f>
        <v>1940.6047341936971</v>
      </c>
      <c r="W48" s="163">
        <f>16848.1549124687*SUM(T48:U48)/SUM(T36:U36,T48:U48)</f>
        <v>13819.618848108948</v>
      </c>
      <c r="X48" s="70">
        <f>SUMIFS(RVN!$J:$J,RVN!$A:$A,YEAR(X$2)*100+MONTH(X$2),RVN!$O:$O,$B48,RVN!$L:$L,$C48)</f>
        <v>15822</v>
      </c>
      <c r="Y48" s="70">
        <f>SUMIFS(RVN!$J:$J,RVN!$A:$A,YEAR(Y$2)*100+MONTH(Y$2),RVN!$O:$O,$B48,RVN!$L:$L,$C48)</f>
        <v>15865</v>
      </c>
      <c r="Z48" s="70">
        <f>SUMIFS(RVN!$J:$J,RVN!$A:$A,YEAR(Z$2)*100+MONTH(Z$2),RVN!$O:$O,$B48,RVN!$L:$L,$C48)</f>
        <v>15887</v>
      </c>
      <c r="AA48" s="70">
        <f>SUMIFS(RVN!$J:$J,RVN!$A:$A,YEAR(AA$2)*100+MONTH(AA$2),RVN!$O:$O,$B48,RVN!$L:$L,$C48)</f>
        <v>15944</v>
      </c>
      <c r="AB48" s="70">
        <f>SUMIFS(RVN!$J:$J,RVN!$A:$A,YEAR(AB$2)*100+MONTH(AB$2),RVN!$O:$O,$B48,RVN!$L:$L,$C48)</f>
        <v>15955</v>
      </c>
      <c r="AC48" s="70">
        <f>SUMIFS(RVN!$J:$J,RVN!$A:$A,YEAR(AC$2)*100+MONTH(AC$2),RVN!$O:$O,$B48,RVN!$L:$L,$C48)</f>
        <v>16004</v>
      </c>
      <c r="AD48" s="70">
        <f>SUMIFS(RVN!$J:$J,RVN!$A:$A,YEAR(AD$2)*100+MONTH(AD$2),RVN!$O:$O,$B48,RVN!$L:$L,$C48)</f>
        <v>16032</v>
      </c>
      <c r="AE48" s="87">
        <f>SUMIFS(RVN!$J:$J,RVN!$A:$A,YEAR(AE$2)*100+MONTH(AE$2),RVN!$O:$O,$B48,RVN!$L:$L,$C48)</f>
        <v>16040</v>
      </c>
      <c r="AF48" s="70">
        <f>SUMIFS(RVN!$J:$J,RVN!$A:$A,YEAR(AF$2)*100+MONTH(AF$2),RVN!$O:$O,$B48,RVN!$L:$L,$C48)</f>
        <v>16067</v>
      </c>
      <c r="AG48" s="70">
        <f>SUMIFS(RVN!$J:$J,RVN!$A:$A,YEAR(AG$2)*100+MONTH(AG$2),RVN!$O:$O,$B48,RVN!$L:$L,$C48)</f>
        <v>16080</v>
      </c>
      <c r="AH48" s="70">
        <f>SUMIFS(RVN!$J:$J,RVN!$A:$A,YEAR(AH$2)*100+MONTH(AH$2),RVN!$O:$O,$B48,RVN!$L:$L,$C48)</f>
        <v>16086</v>
      </c>
      <c r="AI48" s="70">
        <f>SUMIFS(RVN!$J:$J,RVN!$A:$A,YEAR(AI$2)*100+MONTH(AI$2),RVN!$O:$O,$B48,RVN!$L:$L,$C48)</f>
        <v>16086</v>
      </c>
      <c r="AJ48" s="70">
        <f>SUMIFS(RVN!$J:$J,RVN!$A:$A,YEAR(AJ$2)*100+MONTH(AJ$2),RVN!$O:$O,$B48,RVN!$L:$L,$C48)</f>
        <v>16114</v>
      </c>
      <c r="AK48" s="70">
        <f>SUMIFS(RVN!$J:$J,RVN!$A:$A,YEAR(AK$2)*100+MONTH(AK$2),RVN!$O:$O,$B48,RVN!$L:$L,$C48)</f>
        <v>16148</v>
      </c>
      <c r="AL48" s="70">
        <f>SUMIFS(RVN!$J:$J,RVN!$A:$A,YEAR(AL$2)*100+MONTH(AL$2),RVN!$O:$O,$B48,RVN!$L:$L,$C48)</f>
        <v>16133</v>
      </c>
      <c r="AM48" s="70">
        <f>SUMIFS(RVN!$J:$J,RVN!$A:$A,YEAR(AM$2)*100+MONTH(AM$2),RVN!$O:$O,$B48,RVN!$L:$L,$C48)</f>
        <v>16145</v>
      </c>
      <c r="AN48" s="70">
        <f>SUMIFS(RVN!$J:$J,RVN!$A:$A,YEAR(AN$2)*100+MONTH(AN$2),RVN!$O:$O,$B48,RVN!$L:$L,$C48)</f>
        <v>16160</v>
      </c>
      <c r="AO48" s="70">
        <f>SUMIFS(RVN!$J:$J,RVN!$A:$A,YEAR(AO$2)*100+MONTH(AO$2),RVN!$O:$O,$B48,RVN!$L:$L,$C48)</f>
        <v>16147</v>
      </c>
      <c r="AP48" s="70">
        <f>SUMIFS(RVN!$J:$J,RVN!$A:$A,YEAR(AP$2)*100+MONTH(AP$2),RVN!$O:$O,$B48,RVN!$L:$L,$C48)</f>
        <v>16177</v>
      </c>
      <c r="AQ48" s="87">
        <f>SUMIFS(RVN!$J:$J,RVN!$A:$A,YEAR(AQ$2)*100+MONTH(AQ$2),RVN!$O:$O,$B48,RVN!$L:$L,$C48)</f>
        <v>16224</v>
      </c>
      <c r="AR48" s="70">
        <f>SUMIFS(RVN!$J:$J,RVN!$A:$A,YEAR(AR$2)*100+MONTH(AR$2),RVN!$O:$O,$B48,RVN!$L:$L,$C48)</f>
        <v>16227</v>
      </c>
      <c r="AS48" s="70">
        <f>SUMIFS(RVN!$J:$J,RVN!$A:$A,YEAR(AS$2)*100+MONTH(AS$2),RVN!$O:$O,$B48,RVN!$L:$L,$C48)</f>
        <v>16241</v>
      </c>
      <c r="AT48" s="70">
        <f>SUMIFS(RVN!$J:$J,RVN!$A:$A,YEAR(AT$2)*100+MONTH(AT$2),RVN!$O:$O,$B48,RVN!$L:$L,$C48)</f>
        <v>16288</v>
      </c>
      <c r="AU48" s="70">
        <f>SUMIFS(RVN!$J:$J,RVN!$A:$A,YEAR(AU$2)*100+MONTH(AU$2),RVN!$O:$O,$B48,RVN!$L:$L,$C48)</f>
        <v>16299</v>
      </c>
      <c r="AV48" s="70">
        <f>SUMIFS(RVN!$J:$J,RVN!$A:$A,YEAR(AV$2)*100+MONTH(AV$2),RVN!$O:$O,$B48,RVN!$L:$L,$C48)</f>
        <v>16317</v>
      </c>
      <c r="AW48" s="70">
        <f>SUMIFS(RVN!$J:$J,RVN!$A:$A,YEAR(AW$2)*100+MONTH(AW$2),RVN!$O:$O,$B48,RVN!$L:$L,$C48)</f>
        <v>16346</v>
      </c>
      <c r="AX48" s="70">
        <f>SUMIFS(RVN!$J:$J,RVN!$A:$A,YEAR(AX$2)*100+MONTH(AX$2),RVN!$O:$O,$B48,RVN!$L:$L,$C48)</f>
        <v>16350</v>
      </c>
      <c r="AY48" s="70">
        <f>SUMIFS(RVN!$J:$J,RVN!$A:$A,YEAR(AY$2)*100+MONTH(AY$2),RVN!$O:$O,$B48,RVN!$L:$L,$C48)</f>
        <v>16398</v>
      </c>
      <c r="AZ48" s="70">
        <f>SUMIFS(RVN!$J:$J,RVN!$A:$A,YEAR(AZ$2)*100+MONTH(AZ$2),RVN!$O:$O,$B48,RVN!$L:$L,$C48)</f>
        <v>16404</v>
      </c>
      <c r="BA48" s="70">
        <f>SUMIFS(RVN!$J:$J,RVN!$A:$A,YEAR(BA$2)*100+MONTH(BA$2),RVN!$O:$O,$B48,RVN!$L:$L,$C48)</f>
        <v>16403</v>
      </c>
      <c r="BB48" s="70">
        <f>SUMIFS(RVN!$J:$J,RVN!$A:$A,YEAR(BB$2)*100+MONTH(BB$2),RVN!$O:$O,$B48,RVN!$L:$L,$C48)</f>
        <v>16399</v>
      </c>
      <c r="BC48" s="87">
        <f>SUMIFS(RVN!$J:$J,RVN!$A:$A,YEAR(BC$2)*100+MONTH(BC$2),RVN!$O:$O,$B48,RVN!$L:$L,$C48)</f>
        <v>16374</v>
      </c>
      <c r="BD48" s="70">
        <f>SUMIFS(RVN!$J:$J,RVN!$A:$A,YEAR(BD$2)*100+MONTH(BD$2),RVN!$O:$O,$B48,RVN!$L:$L,$C48)</f>
        <v>16421</v>
      </c>
      <c r="BE48" s="70">
        <f>SUMIFS(RVN!$J:$J,RVN!$A:$A,YEAR(BE$2)*100+MONTH(BE$2),RVN!$O:$O,$B48,RVN!$L:$L,$C48)</f>
        <v>16442</v>
      </c>
      <c r="BF48" s="70">
        <f>SUMIFS(RVN!$J:$J,RVN!$A:$A,YEAR(BF$2)*100+MONTH(BF$2),RVN!$O:$O,$B48,RVN!$L:$L,$C48)</f>
        <v>16454</v>
      </c>
      <c r="BG48" s="70">
        <f>SUMIFS(RVN!$J:$J,RVN!$A:$A,YEAR(BG$2)*100+MONTH(BG$2),RVN!$O:$O,$B48,RVN!$L:$L,$C48)</f>
        <v>16471</v>
      </c>
      <c r="BH48" s="70">
        <f>SUMIFS(RVN!$J:$J,RVN!$A:$A,YEAR(BH$2)*100+MONTH(BH$2),RVN!$O:$O,$B48,RVN!$L:$L,$C48)</f>
        <v>16517</v>
      </c>
      <c r="BI48" s="70">
        <f>SUMIFS(RVN!$J:$J,RVN!$A:$A,YEAR(BI$2)*100+MONTH(BI$2),RVN!$O:$O,$B48,RVN!$L:$L,$C48)</f>
        <v>16563</v>
      </c>
      <c r="BJ48" s="70">
        <f>SUMIFS(RVN!$J:$J,RVN!$A:$A,YEAR(BJ$2)*100+MONTH(BJ$2),RVN!$O:$O,$B48,RVN!$L:$L,$C48)*SUMIFS(CSS!$S:$S,CSS!$Q:$Q,$B48,CSS!$O:$O,$C48,CSS!$A:$A,YEAR(BJ$2)*100+MONTH(BJ$2),CSS!$U:$U,BJ$4)/SUMIFS(CSS!$S:$S,CSS!$Q:$Q,$B48,CSS!$O:$O,$C48,CSS!$A:$A,YEAR(BJ$2)*100+MONTH(BJ$2))</f>
        <v>9302.3767165135123</v>
      </c>
      <c r="BK48" s="70">
        <f>SUMIFS(RVN!$J:$J,RVN!$A:$A,YEAR(BK$2)*100+MONTH(BK$2),RVN!$O:$O,$B48,RVN!$L:$L,$C48)*SUMIFS(CSS!$S:$S,CSS!$Q:$Q,$B48,CSS!$O:$O,$C48,CSS!$A:$A,YEAR(BK$2)*100+MONTH(BK$2),CSS!$U:$U,BK$4)/SUMIFS(CSS!$S:$S,CSS!$Q:$Q,$B48,CSS!$O:$O,$C48,CSS!$A:$A,YEAR(BK$2)*100+MONTH(BK$2))</f>
        <v>7281.6232834864859</v>
      </c>
      <c r="BL48" s="70">
        <f>SUMIFS(RVN!$J:$J,RVN!$A:$A,YEAR(BL$2)*100+MONTH(BL$2),RVN!$O:$O,$B48,RVN!$L:$L,$C48)*SUMIFS(CSS!$S:$S,CSS!$Q:$Q,$B48,CSS!$O:$O,$C48,CSS!$A:$A,YEAR(BL$2)*100+MONTH(BL$2),CSS!$U:$U,BL$4)/SUMIFS(CSS!$S:$S,CSS!$Q:$Q,$B48,CSS!$O:$O,$C48,CSS!$A:$A,YEAR(BL$2)*100+MONTH(BL$2))</f>
        <v>40.964700039446804</v>
      </c>
      <c r="BM48" s="70">
        <f>SUMIFS(RVN!$J:$J,RVN!$A:$A,YEAR(BM$2)*100+MONTH(BM$2),RVN!$O:$O,$B48,RVN!$L:$L,$C48)*SUMIFS(CSS!$S:$S,CSS!$Q:$Q,$B48,CSS!$O:$O,$C48,CSS!$A:$A,YEAR(BM$2)*100+MONTH(BM$2),CSS!$U:$U,BM$4)/SUMIFS(CSS!$S:$S,CSS!$Q:$Q,$B48,CSS!$O:$O,$C48,CSS!$A:$A,YEAR(BM$2)*100+MONTH(BM$2))</f>
        <v>16580.035299960553</v>
      </c>
      <c r="BN48" s="70">
        <f>SUMIFS(RVN!$J:$J,RVN!$A:$A,YEAR(BN$2)*100+MONTH(BN$2),RVN!$O:$O,$B48,RVN!$L:$L,$C48)</f>
        <v>16633</v>
      </c>
      <c r="BO48" s="70">
        <f>SUMIFS(RVN!$J:$J,RVN!$A:$A,YEAR(BO$2)*100+MONTH(BO$2),RVN!$O:$O,$B48,RVN!$L:$L,$C48)</f>
        <v>16669</v>
      </c>
      <c r="BP48" s="70">
        <f>SUMIFS(RVN!$J:$J,RVN!$A:$A,YEAR(BP$2)*100+MONTH(BP$2),RVN!$O:$O,$B48,RVN!$L:$L,$C48)</f>
        <v>16668</v>
      </c>
      <c r="BQ48" s="70">
        <f>SUMIFS(RVN!$J:$J,RVN!$A:$A,YEAR(BQ$2)*100+MONTH(BQ$2),RVN!$O:$O,$B48,RVN!$L:$L,$C48)</f>
        <v>16697</v>
      </c>
      <c r="BR48" s="70">
        <f>SUMIFS(RVN!$J:$J,RVN!$A:$A,YEAR(BR$2)*100+MONTH(BR$2),RVN!$O:$O,$B48,RVN!$L:$L,$C48)</f>
        <v>16693</v>
      </c>
      <c r="BS48" s="70">
        <f>SUMIFS(RVN!$J:$J,RVN!$A:$A,YEAR(BS$2)*100+MONTH(BS$2),RVN!$O:$O,$B48,RVN!$L:$L,$C48)</f>
        <v>16683</v>
      </c>
      <c r="BT48" s="70">
        <f>SUMIFS(RVN!$J:$J,RVN!$A:$A,YEAR(BT$2)*100+MONTH(BT$2),RVN!$O:$O,$B48,RVN!$L:$L,$C48)</f>
        <v>16708</v>
      </c>
    </row>
    <row r="49" spans="2:72" s="54" customFormat="1" ht="15.75" customHeight="1">
      <c r="B49" s="61" t="s">
        <v>380</v>
      </c>
      <c r="C49" s="61" t="s">
        <v>282</v>
      </c>
      <c r="D49" s="61" t="s">
        <v>218</v>
      </c>
      <c r="E49" s="61" t="s">
        <v>216</v>
      </c>
      <c r="F49" s="61" t="s">
        <v>230</v>
      </c>
      <c r="G49" s="97" t="s">
        <v>177</v>
      </c>
      <c r="H49" s="5">
        <f>H$31/H$32*H$33/H$34*H48</f>
        <v>278036.55412240356</v>
      </c>
      <c r="I49" s="5">
        <f t="shared" ref="I49:BG49" si="45">I$31/I$32*I$33/I$34*I48</f>
        <v>1668513.0040883839</v>
      </c>
      <c r="J49" s="5">
        <f t="shared" si="45"/>
        <v>1866589.4384911177</v>
      </c>
      <c r="K49" s="5">
        <f t="shared" si="45"/>
        <v>2410597.1894429289</v>
      </c>
      <c r="L49" s="5">
        <f t="shared" si="45"/>
        <v>2326190.8031323864</v>
      </c>
      <c r="M49" s="5">
        <f t="shared" si="45"/>
        <v>2089606.0031480261</v>
      </c>
      <c r="N49" s="5">
        <f t="shared" si="45"/>
        <v>1882576.9734346445</v>
      </c>
      <c r="O49" s="5">
        <f t="shared" si="45"/>
        <v>1759169.7182111803</v>
      </c>
      <c r="P49" s="5">
        <f t="shared" si="45"/>
        <v>1693546.7960559232</v>
      </c>
      <c r="Q49" s="76">
        <f t="shared" si="45"/>
        <v>1856496.564508426</v>
      </c>
      <c r="R49" s="5">
        <f t="shared" si="45"/>
        <v>1989894.4130814082</v>
      </c>
      <c r="S49" s="5">
        <f t="shared" si="45"/>
        <v>2295549.6845801044</v>
      </c>
      <c r="T49" s="5">
        <f t="shared" si="45"/>
        <v>1835546.1081828645</v>
      </c>
      <c r="U49" s="5">
        <f t="shared" si="45"/>
        <v>306986.16449387575</v>
      </c>
      <c r="V49" s="5">
        <f t="shared" si="45"/>
        <v>238089.60747909063</v>
      </c>
      <c r="W49" s="5">
        <f t="shared" si="45"/>
        <v>1758835.7572448892</v>
      </c>
      <c r="X49" s="5">
        <f t="shared" si="45"/>
        <v>1956589.7058365829</v>
      </c>
      <c r="Y49" s="5">
        <f t="shared" si="45"/>
        <v>2529333.3356756996</v>
      </c>
      <c r="Z49" s="5">
        <f t="shared" si="45"/>
        <v>2447430.8163292226</v>
      </c>
      <c r="AA49" s="5">
        <f t="shared" si="45"/>
        <v>2210919.9331422355</v>
      </c>
      <c r="AB49" s="5">
        <f t="shared" si="45"/>
        <v>1990190.3075883426</v>
      </c>
      <c r="AC49" s="5">
        <f t="shared" si="45"/>
        <v>1864011.5071318648</v>
      </c>
      <c r="AD49" s="5">
        <f t="shared" si="45"/>
        <v>1796585.1930697239</v>
      </c>
      <c r="AE49" s="76">
        <f t="shared" si="45"/>
        <v>1967044.0964105476</v>
      </c>
      <c r="AF49" s="5">
        <f t="shared" si="45"/>
        <v>2110456.0362729994</v>
      </c>
      <c r="AG49" s="5">
        <f t="shared" si="45"/>
        <v>2435824.9148868485</v>
      </c>
      <c r="AH49" s="5">
        <f t="shared" si="45"/>
        <v>2262585.6998401592</v>
      </c>
      <c r="AI49" s="5">
        <f t="shared" si="45"/>
        <v>2047280.196509385</v>
      </c>
      <c r="AJ49" s="5">
        <f t="shared" si="45"/>
        <v>1992699.1859341864</v>
      </c>
      <c r="AK49" s="5">
        <f t="shared" si="45"/>
        <v>2574451.6044431892</v>
      </c>
      <c r="AL49" s="5">
        <f t="shared" si="45"/>
        <v>2485327.7119556461</v>
      </c>
      <c r="AM49" s="5">
        <f t="shared" si="45"/>
        <v>2238792.1676230174</v>
      </c>
      <c r="AN49" s="5">
        <f t="shared" si="45"/>
        <v>2015761.5399954631</v>
      </c>
      <c r="AO49" s="5">
        <f t="shared" si="45"/>
        <v>1880666.9461171096</v>
      </c>
      <c r="AP49" s="5">
        <f t="shared" si="45"/>
        <v>1812834.2482715147</v>
      </c>
      <c r="AQ49" s="76">
        <f t="shared" si="45"/>
        <v>1989608.6920302196</v>
      </c>
      <c r="AR49" s="5">
        <f t="shared" si="45"/>
        <v>2131472.5898177605</v>
      </c>
      <c r="AS49" s="5">
        <f t="shared" si="45"/>
        <v>2460213.460365504</v>
      </c>
      <c r="AT49" s="5">
        <f t="shared" si="45"/>
        <v>2290998.127501959</v>
      </c>
      <c r="AU49" s="5">
        <f t="shared" si="45"/>
        <v>2074388.9048182559</v>
      </c>
      <c r="AV49" s="5">
        <f t="shared" si="45"/>
        <v>2017802.6943582052</v>
      </c>
      <c r="AW49" s="5">
        <f t="shared" si="45"/>
        <v>2606018.4497292778</v>
      </c>
      <c r="AX49" s="5">
        <f t="shared" si="45"/>
        <v>2518757.0873659463</v>
      </c>
      <c r="AY49" s="5">
        <f t="shared" si="45"/>
        <v>2273875.1294321609</v>
      </c>
      <c r="AZ49" s="5">
        <f t="shared" si="45"/>
        <v>2046197.5434458898</v>
      </c>
      <c r="BA49" s="5">
        <f t="shared" si="45"/>
        <v>1910483.6760487366</v>
      </c>
      <c r="BB49" s="5">
        <f t="shared" si="45"/>
        <v>1837712.1120977048</v>
      </c>
      <c r="BC49" s="76">
        <f t="shared" si="45"/>
        <v>2008003.7428071261</v>
      </c>
      <c r="BD49" s="5">
        <f t="shared" si="45"/>
        <v>2156955.1609907835</v>
      </c>
      <c r="BE49" s="5">
        <f t="shared" si="45"/>
        <v>2490661.27180159</v>
      </c>
      <c r="BF49" s="5">
        <f t="shared" si="45"/>
        <v>2314346.9541943292</v>
      </c>
      <c r="BG49" s="5">
        <f t="shared" si="45"/>
        <v>2096279.504954997</v>
      </c>
      <c r="BH49" s="5">
        <f t="shared" ref="BH49:BN49" si="46">BH$31/BH$32*BH$33/BH$34*BH48</f>
        <v>2042535.2149730022</v>
      </c>
      <c r="BI49" s="5">
        <f t="shared" si="46"/>
        <v>2640614.4367347378</v>
      </c>
      <c r="BJ49" s="5">
        <f t="shared" si="46"/>
        <v>1433053.6565178209</v>
      </c>
      <c r="BK49" s="70">
        <f t="shared" si="46"/>
        <v>1201579.4294338229</v>
      </c>
      <c r="BL49" s="70">
        <f t="shared" si="46"/>
        <v>5680.4861937033029</v>
      </c>
      <c r="BM49" s="70">
        <f t="shared" si="46"/>
        <v>2491403.0997965056</v>
      </c>
      <c r="BN49" s="5">
        <f t="shared" si="46"/>
        <v>2623245.7451090133</v>
      </c>
      <c r="BO49" s="5">
        <f t="shared" ref="BO49:BT49" si="47">BO$31/BO$32*BO$33/BO$34*BO48</f>
        <v>2188733.7588375211</v>
      </c>
      <c r="BP49" s="5">
        <f>BP$31/BP$32*BP$33/BP$34*BP48</f>
        <v>2049523.6002448967</v>
      </c>
      <c r="BQ49" s="5">
        <f t="shared" si="47"/>
        <v>2333958.2052706657</v>
      </c>
      <c r="BR49" s="5">
        <f t="shared" si="47"/>
        <v>2548120.7535432116</v>
      </c>
      <c r="BS49" s="5">
        <f t="shared" si="47"/>
        <v>2992211.2579105129</v>
      </c>
      <c r="BT49" s="5">
        <f t="shared" si="47"/>
        <v>2672452.8929359056</v>
      </c>
    </row>
    <row r="50" spans="2:72" s="54" customFormat="1" ht="15.75" customHeight="1">
      <c r="B50" s="61" t="s">
        <v>380</v>
      </c>
      <c r="C50" s="61" t="s">
        <v>282</v>
      </c>
      <c r="D50" s="61" t="s">
        <v>218</v>
      </c>
      <c r="E50" s="61" t="s">
        <v>216</v>
      </c>
      <c r="F50" s="61" t="s">
        <v>221</v>
      </c>
      <c r="G50" s="97" t="s">
        <v>30</v>
      </c>
      <c r="H50" s="66">
        <f>5651577.46666667*J50/SUM(J38,J50,J62)</f>
        <v>5276195.9515928496</v>
      </c>
      <c r="I50" s="66">
        <f>36234668.8*J50/SUM(J38,J50,J62)</f>
        <v>33827938.121252976</v>
      </c>
      <c r="J50" s="5">
        <f>SUMIFS(RVN!$K:$K,RVN!$A:$A,YEAR(J$2)*100+MONTH(J$2),RVN!$O:$O,$B50,RVN!$L:$L,$C50)</f>
        <v>37341410</v>
      </c>
      <c r="K50" s="5">
        <f>SUMIFS(RVN!$K:$K,RVN!$A:$A,YEAR(K$2)*100+MONTH(K$2),RVN!$O:$O,$B50,RVN!$L:$L,$C50)</f>
        <v>45926491</v>
      </c>
      <c r="L50" s="5">
        <f>SUMIFS(RVN!$K:$K,RVN!$A:$A,YEAR(L$2)*100+MONTH(L$2),RVN!$O:$O,$B50,RVN!$L:$L,$C50)</f>
        <v>54567578</v>
      </c>
      <c r="M50" s="5">
        <f>SUMIFS(RVN!$K:$K,RVN!$A:$A,YEAR(M$2)*100+MONTH(M$2),RVN!$O:$O,$B50,RVN!$L:$L,$C50)</f>
        <v>47755749</v>
      </c>
      <c r="N50" s="5">
        <f>SUMIFS(RVN!$K:$K,RVN!$A:$A,YEAR(N$2)*100+MONTH(N$2),RVN!$O:$O,$B50,RVN!$L:$L,$C50)</f>
        <v>41805260</v>
      </c>
      <c r="O50" s="5">
        <f>SUMIFS(RVN!$K:$K,RVN!$A:$A,YEAR(O$2)*100+MONTH(O$2),RVN!$O:$O,$B50,RVN!$L:$L,$C50)</f>
        <v>36268687</v>
      </c>
      <c r="P50" s="5">
        <f>SUMIFS(RVN!$K:$K,RVN!$A:$A,YEAR(P$2)*100+MONTH(P$2),RVN!$O:$O,$B50,RVN!$L:$L,$C50)</f>
        <v>35484722</v>
      </c>
      <c r="Q50" s="76">
        <f>SUMIFS(RVN!$K:$K,RVN!$A:$A,YEAR(Q$2)*100+MONTH(Q$2),RVN!$O:$O,$B50,RVN!$L:$L,$C50)</f>
        <v>39572975</v>
      </c>
      <c r="R50" s="5">
        <f>SUMIFS(RVN!$K:$K,RVN!$A:$A,YEAR(R$2)*100+MONTH(R$2),RVN!$O:$O,$B50,RVN!$L:$L,$C50)</f>
        <v>44509809</v>
      </c>
      <c r="S50" s="5">
        <f>SUMIFS(RVN!$K:$K,RVN!$A:$A,YEAR(S$2)*100+MONTH(S$2),RVN!$O:$O,$B50,RVN!$L:$L,$C50)</f>
        <v>49768819</v>
      </c>
      <c r="T50" s="66">
        <f>42084005.2228794*S50/SUM(S38,S50)</f>
        <v>40440125.881685331</v>
      </c>
      <c r="U50" s="66">
        <f>6077228.28108147*S50/SUM(S38,S50)</f>
        <v>5839840.4666355466</v>
      </c>
      <c r="V50" s="66">
        <f>6006631.40627688*SUM(T50:U50)/SUM(T38:U38,T50:U50)</f>
        <v>5772001.2367706308</v>
      </c>
      <c r="W50" s="66">
        <f>34484570.634299*SUM(T50:U50)/SUM(T38:U38,T50:U50)</f>
        <v>33137539.310748726</v>
      </c>
      <c r="X50" s="5">
        <f>SUMIFS(RVN!$K:$K,RVN!$A:$A,YEAR(X$2)*100+MONTH(X$2),RVN!$O:$O,$B50,RVN!$L:$L,$C50)</f>
        <v>39613273</v>
      </c>
      <c r="Y50" s="5">
        <f>SUMIFS(RVN!$K:$K,RVN!$A:$A,YEAR(Y$2)*100+MONTH(Y$2),RVN!$O:$O,$B50,RVN!$L:$L,$C50)</f>
        <v>46182629</v>
      </c>
      <c r="Z50" s="5">
        <f>SUMIFS(RVN!$K:$K,RVN!$A:$A,YEAR(Z$2)*100+MONTH(Z$2),RVN!$O:$O,$B50,RVN!$L:$L,$C50)</f>
        <v>48458322</v>
      </c>
      <c r="AA50" s="5">
        <f>SUMIFS(RVN!$K:$K,RVN!$A:$A,YEAR(AA$2)*100+MONTH(AA$2),RVN!$O:$O,$B50,RVN!$L:$L,$C50)</f>
        <v>41773283</v>
      </c>
      <c r="AB50" s="5">
        <f>SUMIFS(RVN!$K:$K,RVN!$A:$A,YEAR(AB$2)*100+MONTH(AB$2),RVN!$O:$O,$B50,RVN!$L:$L,$C50)</f>
        <v>40843677</v>
      </c>
      <c r="AC50" s="5">
        <f>SUMIFS(RVN!$K:$K,RVN!$A:$A,YEAR(AC$2)*100+MONTH(AC$2),RVN!$O:$O,$B50,RVN!$L:$L,$C50)</f>
        <v>36372781</v>
      </c>
      <c r="AD50" s="5">
        <f>SUMIFS(RVN!$K:$K,RVN!$A:$A,YEAR(AD$2)*100+MONTH(AD$2),RVN!$O:$O,$B50,RVN!$L:$L,$C50)</f>
        <v>38324821</v>
      </c>
      <c r="AE50" s="76">
        <f>SUMIFS(RVN!$K:$K,RVN!$A:$A,YEAR(AE$2)*100+MONTH(AE$2),RVN!$O:$O,$B50,RVN!$L:$L,$C50)</f>
        <v>41566448</v>
      </c>
      <c r="AF50" s="5">
        <f>SUMIFS(RVN!$K:$K,RVN!$A:$A,YEAR(AF$2)*100+MONTH(AF$2),RVN!$O:$O,$B50,RVN!$L:$L,$C50)</f>
        <v>44404765</v>
      </c>
      <c r="AG50" s="5">
        <f>SUMIFS(RVN!$K:$K,RVN!$A:$A,YEAR(AG$2)*100+MONTH(AG$2),RVN!$O:$O,$B50,RVN!$L:$L,$C50)</f>
        <v>51335663</v>
      </c>
      <c r="AH50" s="5">
        <f>SUMIFS(RVN!$K:$K,RVN!$A:$A,YEAR(AH$2)*100+MONTH(AH$2),RVN!$O:$O,$B50,RVN!$L:$L,$C50)</f>
        <v>44793190</v>
      </c>
      <c r="AI50" s="5">
        <f>SUMIFS(RVN!$K:$K,RVN!$A:$A,YEAR(AI$2)*100+MONTH(AI$2),RVN!$O:$O,$B50,RVN!$L:$L,$C50)</f>
        <v>38426065</v>
      </c>
      <c r="AJ50" s="5">
        <f>SUMIFS(RVN!$K:$K,RVN!$A:$A,YEAR(AJ$2)*100+MONTH(AJ$2),RVN!$O:$O,$B50,RVN!$L:$L,$C50)</f>
        <v>39183430</v>
      </c>
      <c r="AK50" s="5">
        <f>SUMIFS(RVN!$K:$K,RVN!$A:$A,YEAR(AK$2)*100+MONTH(AK$2),RVN!$O:$O,$B50,RVN!$L:$L,$C50)</f>
        <v>47933515</v>
      </c>
      <c r="AL50" s="5">
        <f>SUMIFS(RVN!$K:$K,RVN!$A:$A,YEAR(AL$2)*100+MONTH(AL$2),RVN!$O:$O,$B50,RVN!$L:$L,$C50)</f>
        <v>45761829</v>
      </c>
      <c r="AM50" s="5">
        <f>SUMIFS(RVN!$K:$K,RVN!$A:$A,YEAR(AM$2)*100+MONTH(AM$2),RVN!$O:$O,$B50,RVN!$L:$L,$C50)</f>
        <v>45367400</v>
      </c>
      <c r="AN50" s="5">
        <f>SUMIFS(RVN!$K:$K,RVN!$A:$A,YEAR(AN$2)*100+MONTH(AN$2),RVN!$O:$O,$B50,RVN!$L:$L,$C50)</f>
        <v>46423313</v>
      </c>
      <c r="AO50" s="5">
        <f>SUMIFS(RVN!$K:$K,RVN!$A:$A,YEAR(AO$2)*100+MONTH(AO$2),RVN!$O:$O,$B50,RVN!$L:$L,$C50)</f>
        <v>37491506</v>
      </c>
      <c r="AP50" s="5">
        <f>SUMIFS(RVN!$K:$K,RVN!$A:$A,YEAR(AP$2)*100+MONTH(AP$2),RVN!$O:$O,$B50,RVN!$L:$L,$C50)</f>
        <v>36308174</v>
      </c>
      <c r="AQ50" s="76">
        <f>SUMIFS(RVN!$K:$K,RVN!$A:$A,YEAR(AQ$2)*100+MONTH(AQ$2),RVN!$O:$O,$B50,RVN!$L:$L,$C50)</f>
        <v>40009067</v>
      </c>
      <c r="AR50" s="5">
        <f>SUMIFS(RVN!$K:$K,RVN!$A:$A,YEAR(AR$2)*100+MONTH(AR$2),RVN!$O:$O,$B50,RVN!$L:$L,$C50)</f>
        <v>43471522</v>
      </c>
      <c r="AS50" s="5">
        <f>SUMIFS(RVN!$K:$K,RVN!$A:$A,YEAR(AS$2)*100+MONTH(AS$2),RVN!$O:$O,$B50,RVN!$L:$L,$C50)</f>
        <v>46870125</v>
      </c>
      <c r="AT50" s="5">
        <f>SUMIFS(RVN!$K:$K,RVN!$A:$A,YEAR(AT$2)*100+MONTH(AT$2),RVN!$O:$O,$B50,RVN!$L:$L,$C50)</f>
        <v>46287319</v>
      </c>
      <c r="AU50" s="5">
        <f>SUMIFS(RVN!$K:$K,RVN!$A:$A,YEAR(AU$2)*100+MONTH(AU$2),RVN!$O:$O,$B50,RVN!$L:$L,$C50)</f>
        <v>38834169</v>
      </c>
      <c r="AV50" s="5">
        <f>SUMIFS(RVN!$K:$K,RVN!$A:$A,YEAR(AV$2)*100+MONTH(AV$2),RVN!$O:$O,$B50,RVN!$L:$L,$C50)</f>
        <v>40036654</v>
      </c>
      <c r="AW50" s="5">
        <f>SUMIFS(RVN!$K:$K,RVN!$A:$A,YEAR(AW$2)*100+MONTH(AW$2),RVN!$O:$O,$B50,RVN!$L:$L,$C50)</f>
        <v>48526113</v>
      </c>
      <c r="AX50" s="5">
        <f>SUMIFS(RVN!$K:$K,RVN!$A:$A,YEAR(AX$2)*100+MONTH(AX$2),RVN!$O:$O,$B50,RVN!$L:$L,$C50)</f>
        <v>47551567</v>
      </c>
      <c r="AY50" s="5">
        <f>SUMIFS(RVN!$K:$K,RVN!$A:$A,YEAR(AY$2)*100+MONTH(AY$2),RVN!$O:$O,$B50,RVN!$L:$L,$C50)</f>
        <v>43027068</v>
      </c>
      <c r="AZ50" s="5">
        <f>SUMIFS(RVN!$K:$K,RVN!$A:$A,YEAR(AZ$2)*100+MONTH(AZ$2),RVN!$O:$O,$B50,RVN!$L:$L,$C50)</f>
        <v>39809242</v>
      </c>
      <c r="BA50" s="5">
        <f>SUMIFS(RVN!$K:$K,RVN!$A:$A,YEAR(BA$2)*100+MONTH(BA$2),RVN!$O:$O,$B50,RVN!$L:$L,$C50)</f>
        <v>34687616</v>
      </c>
      <c r="BB50" s="5">
        <f>SUMIFS(RVN!$K:$K,RVN!$A:$A,YEAR(BB$2)*100+MONTH(BB$2),RVN!$O:$O,$B50,RVN!$L:$L,$C50)</f>
        <v>32636705</v>
      </c>
      <c r="BC50" s="76">
        <f>SUMIFS(RVN!$K:$K,RVN!$A:$A,YEAR(BC$2)*100+MONTH(BC$2),RVN!$O:$O,$B50,RVN!$L:$L,$C50)</f>
        <v>35429341</v>
      </c>
      <c r="BD50" s="5">
        <f>SUMIFS(RVN!$K:$K,RVN!$A:$A,YEAR(BD$2)*100+MONTH(BD$2),RVN!$O:$O,$B50,RVN!$L:$L,$C50)</f>
        <v>39891540</v>
      </c>
      <c r="BE50" s="5">
        <f>SUMIFS(RVN!$K:$K,RVN!$A:$A,YEAR(BE$2)*100+MONTH(BE$2),RVN!$O:$O,$B50,RVN!$L:$L,$C50)</f>
        <v>45955692</v>
      </c>
      <c r="BF50" s="5">
        <f>SUMIFS(RVN!$K:$K,RVN!$A:$A,YEAR(BF$2)*100+MONTH(BF$2),RVN!$O:$O,$B50,RVN!$L:$L,$C50)</f>
        <v>44184788</v>
      </c>
      <c r="BG50" s="5">
        <f>SUMIFS(RVN!$K:$K,RVN!$A:$A,YEAR(BG$2)*100+MONTH(BG$2),RVN!$O:$O,$B50,RVN!$L:$L,$C50)</f>
        <v>38635093</v>
      </c>
      <c r="BH50" s="5">
        <f>SUMIFS(RVN!$K:$K,RVN!$A:$A,YEAR(BH$2)*100+MONTH(BH$2),RVN!$O:$O,$B50,RVN!$L:$L,$C50)</f>
        <v>39619795</v>
      </c>
      <c r="BI50" s="5">
        <f>SUMIFS(RVN!$K:$K,RVN!$A:$A,YEAR(BI$2)*100+MONTH(BI$2),RVN!$O:$O,$B50,RVN!$L:$L,$C50)</f>
        <v>46835079</v>
      </c>
      <c r="BJ50" s="5">
        <f>SUMIFS(RVN!$K:$K,RVN!$A:$A,YEAR(BJ$2)*100+MONTH(BJ$2),RVN!$O:$O,$B50,RVN!$L:$L,$C50)*SUMIFS(CSS!$S:$S,CSS!$Q:$Q,$B50,CSS!$O:$O,$C50,CSS!$A:$A,YEAR(BJ$2)*100+MONTH(BJ$2),CSS!$U:$U,BJ$4)/SUMIFS(CSS!$S:$S,CSS!$Q:$Q,$B50,CSS!$O:$O,$C50,CSS!$A:$A,YEAR(BJ$2)*100+MONTH(BJ$2))</f>
        <v>26084725.332656458</v>
      </c>
      <c r="BK50" s="5">
        <f>SUMIFS(RVN!$K:$K,RVN!$A:$A,YEAR(BK$2)*100+MONTH(BK$2),RVN!$O:$O,$B50,RVN!$L:$L,$C50)*SUMIFS(CSS!$S:$S,CSS!$Q:$Q,$B50,CSS!$O:$O,$C50,CSS!$A:$A,YEAR(BK$2)*100+MONTH(BK$2),CSS!$U:$U,BK$4)/SUMIFS(CSS!$S:$S,CSS!$Q:$Q,$B50,CSS!$O:$O,$C50,CSS!$A:$A,YEAR(BK$2)*100+MONTH(BK$2))</f>
        <v>20418345.667343535</v>
      </c>
      <c r="BL50" s="5">
        <f>SUMIFS(RVN!$K:$K,RVN!$A:$A,YEAR(BL$2)*100+MONTH(BL$2),RVN!$O:$O,$B50,RVN!$L:$L,$C50)*SUMIFS(CSS!$S:$S,CSS!$Q:$Q,$B50,CSS!$O:$O,$C50,CSS!$A:$A,YEAR(BL$2)*100+MONTH(BL$2),CSS!$U:$U,BL$4)/SUMIFS(CSS!$S:$S,CSS!$Q:$Q,$B50,CSS!$O:$O,$C50,CSS!$A:$A,YEAR(BL$2)*100+MONTH(BL$2))</f>
        <v>105981.00014923527</v>
      </c>
      <c r="BM50" s="5">
        <f>SUMIFS(RVN!$K:$K,RVN!$A:$A,YEAR(BM$2)*100+MONTH(BM$2),RVN!$O:$O,$B50,RVN!$L:$L,$C50)*SUMIFS(CSS!$S:$S,CSS!$Q:$Q,$B50,CSS!$O:$O,$C50,CSS!$A:$A,YEAR(BM$2)*100+MONTH(BM$2),CSS!$U:$U,BM$4)/SUMIFS(CSS!$S:$S,CSS!$Q:$Q,$B50,CSS!$O:$O,$C50,CSS!$A:$A,YEAR(BM$2)*100+MONTH(BM$2))</f>
        <v>42894704.999850765</v>
      </c>
      <c r="BN50" s="5">
        <f>SUMIFS(RVN!$K:$K,RVN!$A:$A,YEAR(BN$2)*100+MONTH(BN$2),RVN!$O:$O,$B50,RVN!$L:$L,$C50)</f>
        <v>41224709</v>
      </c>
      <c r="BO50" s="5">
        <f>SUMIFS(RVN!$K:$K,RVN!$A:$A,YEAR(BO$2)*100+MONTH(BO$2),RVN!$O:$O,$B50,RVN!$L:$L,$C50)</f>
        <v>37527468</v>
      </c>
      <c r="BP50" s="5">
        <f>SUMIFS(RVN!$K:$K,RVN!$A:$A,YEAR(BP$2)*100+MONTH(BP$2),RVN!$O:$O,$B50,RVN!$L:$L,$C50)</f>
        <v>36391088</v>
      </c>
      <c r="BQ50" s="5">
        <f>SUMIFS(RVN!$K:$K,RVN!$A:$A,YEAR(BQ$2)*100+MONTH(BQ$2),RVN!$O:$O,$B50,RVN!$L:$L,$C50)</f>
        <v>40383858</v>
      </c>
      <c r="BR50" s="5">
        <f>SUMIFS(RVN!$K:$K,RVN!$A:$A,YEAR(BR$2)*100+MONTH(BR$2),RVN!$O:$O,$B50,RVN!$L:$L,$C50)</f>
        <v>49991714</v>
      </c>
      <c r="BS50" s="5">
        <f>SUMIFS(RVN!$K:$K,RVN!$A:$A,YEAR(BS$2)*100+MONTH(BS$2),RVN!$O:$O,$B50,RVN!$L:$L,$C50)</f>
        <v>52352277</v>
      </c>
      <c r="BT50" s="5">
        <f>SUMIFS(RVN!$K:$K,RVN!$A:$A,YEAR(BT$2)*100+MONTH(BT$2),RVN!$O:$O,$B50,RVN!$L:$L,$C50)</f>
        <v>43160468</v>
      </c>
    </row>
    <row r="51" spans="2:72" s="54" customFormat="1" ht="15.75" customHeight="1">
      <c r="B51" s="61" t="s">
        <v>380</v>
      </c>
      <c r="C51" s="61" t="s">
        <v>282</v>
      </c>
      <c r="D51" s="61" t="s">
        <v>218</v>
      </c>
      <c r="E51" s="61" t="s">
        <v>216</v>
      </c>
      <c r="F51" s="61" t="s">
        <v>221</v>
      </c>
      <c r="G51" s="97" t="s">
        <v>177</v>
      </c>
      <c r="H51" s="5"/>
      <c r="I51" s="5"/>
      <c r="J51" s="5"/>
      <c r="K51" s="5"/>
      <c r="L51" s="5"/>
      <c r="M51" s="5"/>
      <c r="N51" s="5"/>
      <c r="O51" s="5"/>
      <c r="P51" s="5"/>
      <c r="Q51" s="76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76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76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76"/>
      <c r="BD51" s="5"/>
      <c r="BE51" s="5"/>
      <c r="BF51" s="5"/>
      <c r="BG51" s="5"/>
      <c r="BH51" s="5"/>
      <c r="BI51" s="5"/>
      <c r="BJ51" s="70"/>
      <c r="BK51" s="70">
        <f>SUMIFS(RVN!$I:$I,RVN!$A:$A,YEAR(BK$2)*100+MONTH(BK$2),RVN!$O:$O,$B51,RVN!$L:$L,$C51)*SUMIFS(CSS!$S:$S,CSS!$Q:$Q,$B51,CSS!$O:$O,$C51,CSS!$A:$A,YEAR(BK$2)*100+MONTH(BK$2),CSS!$U:$U,BK$4)/SUMIFS(CSS!$S:$S,CSS!$Q:$Q,$B51,CSS!$O:$O,$C51,CSS!$A:$A,YEAR(BK$2)*100+MONTH(BK$2))</f>
        <v>1812638.9755735076</v>
      </c>
      <c r="BL51" s="70"/>
      <c r="BM51" s="70">
        <f>SUMIFS(RVN!$I:$I,RVN!$A:$A,YEAR(BM$2)*100+MONTH(BM$2),RVN!$O:$O,$B51,RVN!$L:$L,$C51)*SUMIFS(CSS!$S:$S,CSS!$Q:$Q,$B51,CSS!$O:$O,$C51,CSS!$A:$A,YEAR(BM$2)*100+MONTH(BM$2),CSS!$U:$U,BM$4)/SUMIFS(CSS!$S:$S,CSS!$Q:$Q,$B51,CSS!$O:$O,$C51,CSS!$A:$A,YEAR(BM$2)*100+MONTH(BM$2))</f>
        <v>3945696.3512096312</v>
      </c>
      <c r="BN51" s="5">
        <f>SUMIFS(RVN!$I:$I,RVN!$A:$A,YEAR(BN$2)*100+MONTH(BN$2),RVN!$O:$O,$B51,RVN!$L:$L,$C51)</f>
        <v>3943382.74</v>
      </c>
      <c r="BO51" s="5">
        <f>SUMIFS(RVN!$I:$I,RVN!$A:$A,YEAR(BO$2)*100+MONTH(BO$2),RVN!$O:$O,$B51,RVN!$L:$L,$C51)</f>
        <v>3656408.69</v>
      </c>
      <c r="BP51" s="5">
        <f>SUMIFS(RVN!$I:$I,RVN!$A:$A,YEAR(BP$2)*100+MONTH(BP$2),RVN!$O:$O,$B51,RVN!$L:$L,$C51)</f>
        <v>3558179.57</v>
      </c>
      <c r="BQ51" s="5">
        <f>SUMIFS(RVN!$I:$I,RVN!$A:$A,YEAR(BQ$2)*100+MONTH(BQ$2),RVN!$O:$O,$B51,RVN!$L:$L,$C51)</f>
        <v>3875815.43</v>
      </c>
      <c r="BR51" s="5">
        <f>SUMIFS(RVN!$I:$I,RVN!$A:$A,YEAR(BR$2)*100+MONTH(BR$2),RVN!$O:$O,$B51,RVN!$L:$L,$C51)</f>
        <v>4652199.5100000007</v>
      </c>
      <c r="BS51" s="5">
        <f>SUMIFS(RVN!$I:$I,RVN!$A:$A,YEAR(BS$2)*100+MONTH(BS$2),RVN!$O:$O,$B51,RVN!$L:$L,$C51)</f>
        <v>4817456.5100000007</v>
      </c>
      <c r="BT51" s="5">
        <f>SUMIFS(RVN!$I:$I,RVN!$A:$A,YEAR(BT$2)*100+MONTH(BT$2),RVN!$O:$O,$B51,RVN!$L:$L,$C51)</f>
        <v>4105969.7899999996</v>
      </c>
    </row>
    <row r="52" spans="2:72" s="54" customFormat="1" ht="15.75" customHeight="1">
      <c r="B52" s="61" t="s">
        <v>380</v>
      </c>
      <c r="C52" s="61" t="s">
        <v>282</v>
      </c>
      <c r="D52" s="61" t="s">
        <v>218</v>
      </c>
      <c r="E52" s="61" t="s">
        <v>216</v>
      </c>
      <c r="F52" s="101" t="s">
        <v>402</v>
      </c>
      <c r="G52" s="97" t="s">
        <v>177</v>
      </c>
      <c r="H52" s="5"/>
      <c r="I52" s="5"/>
      <c r="J52" s="5"/>
      <c r="K52" s="5"/>
      <c r="L52" s="5"/>
      <c r="M52" s="5"/>
      <c r="N52" s="5"/>
      <c r="O52" s="5"/>
      <c r="P52" s="5"/>
      <c r="Q52" s="76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76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76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76"/>
      <c r="BD52" s="5"/>
      <c r="BE52" s="5"/>
      <c r="BF52" s="5"/>
      <c r="BG52" s="5"/>
      <c r="BH52" s="5"/>
      <c r="BI52" s="5"/>
      <c r="BJ52" s="5"/>
      <c r="BK52" s="58">
        <f>SUMIFS('Schs.93,191'!BE:BE,'Schs.93,191'!$B:$B,$G52,'Schs.93,191'!$A:$A,$F52,'Schs.93,191'!$C:$C,$C52,'Schs.93,191'!$D:$D,$B52)/SUMIFS(RVN!$K:$K,RVN!$A:$A,YEAR(BK$2)*100+MONTH(BK$2),RVN!$O:$O,$B52,RVN!$L:$L,$C52)*BK50</f>
        <v>-68401.457852229592</v>
      </c>
      <c r="BL52" s="47"/>
      <c r="BM52" s="58">
        <f>(SUMIFS('Schs.93,191'!BF:BF,'Schs.93,191'!$B:$B,$G52,'Schs.93,191'!$A:$A,$F52,'Schs.93,191'!$C:$C,$C52,'Schs.93,191'!$D:$D,$B52)+SUMIFS('Schs.93,191'!BG:BG,'Schs.93,191'!$B:$B,$G52,'Schs.93,191'!$A:$A,$F52,'Schs.93,191'!$C:$C,$C52,'Schs.93,191'!$D:$D,$B52))/SUMIFS(RVN!$K:$K,RVN!$A:$A,YEAR(BM$2)*100+MONTH(BM$2),RVN!$O:$O,$B52,RVN!$L:$L,$C52)*BM50</f>
        <v>-47881.187842867614</v>
      </c>
      <c r="BN52" s="5">
        <f>(SUMIFS('Schs.93,191'!BH:BH,'Schs.93,191'!$B:$B,$G52,'Schs.93,191'!$A:$A,$F52,'Schs.93,191'!$C:$C,$C52,'Schs.93,191'!$D:$D,$B52)+SUMIFS('Schs.93,191'!BI:BI,'Schs.93,191'!$B:$B,$G52,'Schs.93,191'!$A:$A,$F52,'Schs.93,191'!$C:$C,$C52,'Schs.93,191'!$D:$D,$B52))/SUMIFS(RVN!$K:$K,RVN!$A:$A,YEAR(BN$2)*100+MONTH(BN$2),RVN!$O:$O,$B52,RVN!$L:$L,$C52)*BN50</f>
        <v>72288.220513353081</v>
      </c>
      <c r="BO52" s="5">
        <f>SUMIFS('Schs.93,191'!BJ:BJ,'Schs.93,191'!$B:$B,$G52,'Schs.93,191'!$A:$A,$F52,'Schs.93,191'!$C:$C,$C52,'Schs.93,191'!$D:$D,$B52)</f>
        <v>66798.893003353092</v>
      </c>
      <c r="BP52" s="5">
        <f>SUMIFS('Schs.93,191'!BK:BK,'Schs.93,191'!$B:$B,$G52,'Schs.93,191'!$A:$A,$F52,'Schs.93,191'!$C:$C,$C52,'Schs.93,191'!$D:$D,$B52)</f>
        <v>64776.136603353087</v>
      </c>
      <c r="BQ52" s="5">
        <f>SUMIFS('Schs.93,191'!BL:BL,'Schs.93,191'!$B:$B,$G52,'Schs.93,191'!$A:$A,$F52,'Schs.93,191'!$C:$C,$C52,'Schs.93,191'!$D:$D,$B52)</f>
        <v>71883.267203353083</v>
      </c>
      <c r="BR52" s="5">
        <f>SUMIFS('Schs.93,191'!BM:BM,'Schs.93,191'!$B:$B,$G52,'Schs.93,191'!$A:$A,$F52,'Schs.93,191'!$C:$C,$C52,'Schs.93,191'!$D:$D,$B52)</f>
        <v>88985.25266335308</v>
      </c>
      <c r="BS52" s="5">
        <f>SUMIFS('Schs.93,191'!BN:BN,'Schs.93,191'!$B:$B,$G52,'Schs.93,191'!$A:$A,$F52,'Schs.93,191'!$C:$C,$C52,'Schs.93,191'!$D:$D,$B52)</f>
        <v>93187.053023353088</v>
      </c>
      <c r="BT52" s="5">
        <f>SUMIFS('Schs.93,191'!BO:BO,'Schs.93,191'!$B:$B,$G52,'Schs.93,191'!$A:$A,$F52,'Schs.93,191'!$C:$C,$C52,'Schs.93,191'!$D:$D,$B52)</f>
        <v>76825.633003353083</v>
      </c>
    </row>
    <row r="53" spans="2:72" s="54" customFormat="1" ht="15.75" customHeight="1">
      <c r="B53" s="61" t="s">
        <v>380</v>
      </c>
      <c r="C53" s="61" t="s">
        <v>282</v>
      </c>
      <c r="D53" s="61" t="s">
        <v>218</v>
      </c>
      <c r="E53" s="61" t="s">
        <v>216</v>
      </c>
      <c r="F53" s="101" t="s">
        <v>403</v>
      </c>
      <c r="G53" s="97" t="s">
        <v>177</v>
      </c>
      <c r="H53" s="5"/>
      <c r="I53" s="5"/>
      <c r="J53" s="5"/>
      <c r="K53" s="5"/>
      <c r="L53" s="5"/>
      <c r="M53" s="5"/>
      <c r="N53" s="5"/>
      <c r="O53" s="5"/>
      <c r="P53" s="5"/>
      <c r="Q53" s="76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76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76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76"/>
      <c r="BD53" s="5"/>
      <c r="BE53" s="5"/>
      <c r="BF53" s="5"/>
      <c r="BG53" s="5"/>
      <c r="BH53" s="5"/>
      <c r="BI53" s="5"/>
      <c r="BJ53" s="5"/>
      <c r="BK53" s="58">
        <f>SUMIFS('Schs.93,191'!BE:BE,'Schs.93,191'!$B:$B,$G53,'Schs.93,191'!$A:$A,$F53,'Schs.93,191'!$C:$C,$C53,'Schs.93,191'!$D:$D,$B53)/SUMIFS(RVN!$K:$K,RVN!$A:$A,YEAR(BK$2)*100+MONTH(BK$2),RVN!$O:$O,$B53,RVN!$L:$L,$C53)*BK50</f>
        <v>58192.285038463982</v>
      </c>
      <c r="BL53" s="47"/>
      <c r="BM53" s="58">
        <f>(SUMIFS('Schs.93,191'!BF:BF,'Schs.93,191'!$B:$B,$G53,'Schs.93,191'!$A:$A,$F53,'Schs.93,191'!$C:$C,$C53,'Schs.93,191'!$D:$D,$B53)+SUMIFS('Schs.93,191'!BG:BG,'Schs.93,191'!$B:$B,$G53,'Schs.93,191'!$A:$A,$F53,'Schs.93,191'!$C:$C,$C53,'Schs.93,191'!$D:$D,$B53))/SUMIFS(RVN!$K:$K,RVN!$A:$A,YEAR(BM$2)*100+MONTH(BM$2),RVN!$O:$O,$B53,RVN!$L:$L,$C53)*BM50</f>
        <v>122249.90907743064</v>
      </c>
      <c r="BN53" s="58">
        <f>ROUND((SUMIFS('Schs.93,191'!BH:BH,'Schs.93,191'!$B:$B,$G53,'Schs.93,191'!$A:$A,$F53,'Schs.93,191'!$C:$C,$C53,'Schs.93,191'!$D:$D,$B53)+SUMIFS('Schs.93,191'!BI:BI,'Schs.93,191'!$B:$B,$G53,'Schs.93,191'!$A:$A,$F53,'Schs.93,191'!$C:$C,$C53,'Schs.93,191'!$D:$D,$B53))/SUMIFS(RVN!$K:$K,RVN!$A:$A,YEAR(BN$2)*100+MONTH(BN$2),RVN!$O:$O,$B53,RVN!$L:$L,$C53),5)*BN50</f>
        <v>117490.42065</v>
      </c>
      <c r="BO53" s="5">
        <f>SUMIFS('Schs.93,191'!BJ:BJ,'Schs.93,191'!$B:$B,$G53,'Schs.93,191'!$A:$A,$F53,'Schs.93,191'!$C:$C,$C53,'Schs.93,191'!$D:$D,$B53)</f>
        <v>106953.28374132377</v>
      </c>
      <c r="BP53" s="5">
        <f>SUMIFS('Schs.93,191'!BK:BK,'Schs.93,191'!$B:$B,$G53,'Schs.93,191'!$A:$A,$F53,'Schs.93,191'!$C:$C,$C53,'Schs.93,191'!$D:$D,$B53)</f>
        <v>103714.60074132377</v>
      </c>
      <c r="BQ53" s="5">
        <f>SUMIFS('Schs.93,191'!BL:BL,'Schs.93,191'!$B:$B,$G53,'Schs.93,191'!$A:$A,$F53,'Schs.93,191'!$C:$C,$C53,'Schs.93,191'!$D:$D,$B53)</f>
        <v>115093.99524132378</v>
      </c>
      <c r="BR53" s="5">
        <f>SUMIFS('Schs.93,191'!BM:BM,'Schs.93,191'!$B:$B,$G53,'Schs.93,191'!$A:$A,$F53,'Schs.93,191'!$C:$C,$C53,'Schs.93,191'!$D:$D,$B53)</f>
        <v>142476.38769132376</v>
      </c>
      <c r="BS53" s="5">
        <f>SUMIFS('Schs.93,191'!BN:BN,'Schs.93,191'!$B:$B,$G53,'Schs.93,191'!$A:$A,$F53,'Schs.93,191'!$C:$C,$C53,'Schs.93,191'!$D:$D,$B53)</f>
        <v>149203.98939132376</v>
      </c>
      <c r="BT53" s="5">
        <f>SUMIFS('Schs.93,191'!BO:BO,'Schs.93,191'!$B:$B,$G53,'Schs.93,191'!$A:$A,$F53,'Schs.93,191'!$C:$C,$C53,'Schs.93,191'!$D:$D,$B53)</f>
        <v>123007.33374132378</v>
      </c>
    </row>
    <row r="54" spans="2:72" s="54" customFormat="1" ht="15.75" customHeight="1">
      <c r="B54" s="61" t="s">
        <v>380</v>
      </c>
      <c r="C54" s="61" t="s">
        <v>282</v>
      </c>
      <c r="D54" s="61" t="s">
        <v>218</v>
      </c>
      <c r="E54" s="61" t="s">
        <v>216</v>
      </c>
      <c r="F54" s="101" t="s">
        <v>397</v>
      </c>
      <c r="G54" s="97" t="s">
        <v>177</v>
      </c>
      <c r="H54" s="5"/>
      <c r="I54" s="5"/>
      <c r="J54" s="5"/>
      <c r="K54" s="5"/>
      <c r="L54" s="5"/>
      <c r="M54" s="5"/>
      <c r="N54" s="5"/>
      <c r="O54" s="5"/>
      <c r="P54" s="5"/>
      <c r="Q54" s="76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76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76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76"/>
      <c r="BD54" s="5"/>
      <c r="BE54" s="5"/>
      <c r="BF54" s="5"/>
      <c r="BG54" s="5"/>
      <c r="BH54" s="5"/>
      <c r="BI54" s="5"/>
      <c r="BJ54" s="5"/>
      <c r="BK54" s="58">
        <f>SUMIFS(Sch.197!F:F,Sch.197!$A:$A,$F54,Sch.197!$C:$C,$C54,Sch.197!$D:$D,$B54,Sch.197!$B:$B,$G54)</f>
        <v>-61300.681478782943</v>
      </c>
      <c r="BL54" s="58"/>
      <c r="BM54" s="58">
        <f>SUMIFS(Sch.197!H:H,Sch.197!$A:$A,$F54,Sch.197!$C:$C,$C54,Sch.197!$D:$D,$B54,Sch.197!$B:$B,$G54)</f>
        <v>-128780.4428139923</v>
      </c>
      <c r="BN54" s="58">
        <f>SUMIFS(Sch.197!I:I,Sch.197!$A:$A,$F54,Sch.197!$C:$C,$C54,Sch.197!$D:$D,$B54,Sch.197!$B:$B,$G54)</f>
        <v>-124126.73999999999</v>
      </c>
      <c r="BO54" s="58">
        <f>SUMIFS(Sch.197!J:J,Sch.197!$A:$A,$F54,Sch.197!$C:$C,$C54,Sch.197!$D:$D,$B54,Sch.197!$B:$B,$G54)</f>
        <v>-112978.04</v>
      </c>
      <c r="BP54" s="58">
        <f>SUMIFS(Sch.197!K:K,Sch.197!$A:$A,$F54,Sch.197!$C:$C,$C54,Sch.197!$D:$D,$B54,Sch.197!$B:$B,$G54)</f>
        <v>-109545.19</v>
      </c>
      <c r="BQ54" s="58">
        <f>SUMIFS(Sch.197!L:L,Sch.197!$A:$A,$F54,Sch.197!$C:$C,$C54,Sch.197!$D:$D,$B54,Sch.197!$B:$B,$G54)</f>
        <v>-121589.48999999999</v>
      </c>
      <c r="BR54" s="58">
        <f>SUMIFS(Sch.197!M:M,Sch.197!$A:$A,$F54,Sch.197!$C:$C,$C54,Sch.197!$D:$D,$B54,Sch.197!$B:$B,$G54)</f>
        <v>-150241.86000000002</v>
      </c>
      <c r="BS54" s="58">
        <f>SUMIFS(Sch.197!N:N,Sch.197!$A:$A,$F54,Sch.197!$C:$C,$C54,Sch.197!$D:$D,$B54,Sch.197!$B:$B,$G54)</f>
        <v>-157457.89000000004</v>
      </c>
      <c r="BT54" s="58">
        <f>SUMIFS(Sch.197!O:O,Sch.197!$A:$A,$F54,Sch.197!$C:$C,$C54,Sch.197!$D:$D,$B54,Sch.197!$B:$B,$G54)</f>
        <v>-129224.59</v>
      </c>
    </row>
    <row r="55" spans="2:72" s="54" customFormat="1" ht="15.75" customHeight="1">
      <c r="B55" s="61" t="s">
        <v>380</v>
      </c>
      <c r="C55" s="61" t="s">
        <v>282</v>
      </c>
      <c r="D55" s="61" t="s">
        <v>218</v>
      </c>
      <c r="E55" s="61" t="s">
        <v>216</v>
      </c>
      <c r="F55" s="61" t="s">
        <v>219</v>
      </c>
      <c r="G55" s="97" t="s">
        <v>177</v>
      </c>
      <c r="H55" s="5"/>
      <c r="I55" s="5"/>
      <c r="J55" s="5"/>
      <c r="K55" s="5"/>
      <c r="L55" s="5"/>
      <c r="M55" s="5"/>
      <c r="N55" s="5"/>
      <c r="O55" s="5"/>
      <c r="P55" s="5"/>
      <c r="Q55" s="76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76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76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76"/>
      <c r="BD55" s="5"/>
      <c r="BE55" s="5"/>
      <c r="BF55" s="5"/>
      <c r="BG55" s="5"/>
      <c r="BH55" s="5"/>
      <c r="BI55" s="5"/>
      <c r="BJ55" s="5"/>
      <c r="BK55" s="70">
        <f>BK$29/BK$32/12*BK48</f>
        <v>82160.293696498935</v>
      </c>
      <c r="BL55" s="70"/>
      <c r="BM55" s="70">
        <f>BM$29/BM$32/12*BM48</f>
        <v>187076.49609289307</v>
      </c>
      <c r="BN55" s="70">
        <f>BN$29/BN$32/12*BN48</f>
        <v>187674.10944658806</v>
      </c>
      <c r="BO55" s="70">
        <f t="shared" ref="BO55:BT55" si="48">BO$29/BO$32/12*BO48</f>
        <v>188080.30604011161</v>
      </c>
      <c r="BP55" s="70">
        <f>BP$29/BP$32/12*BP48</f>
        <v>188069.02280140264</v>
      </c>
      <c r="BQ55" s="70">
        <f t="shared" si="48"/>
        <v>188396.23672396326</v>
      </c>
      <c r="BR55" s="70">
        <f t="shared" si="48"/>
        <v>188351.10376912731</v>
      </c>
      <c r="BS55" s="70">
        <f t="shared" si="48"/>
        <v>188238.27138203743</v>
      </c>
      <c r="BT55" s="70">
        <f t="shared" si="48"/>
        <v>188520.35234976214</v>
      </c>
    </row>
    <row r="56" spans="2:72" s="54" customFormat="1" ht="15.75" customHeight="1">
      <c r="B56" s="61" t="s">
        <v>380</v>
      </c>
      <c r="C56" s="61" t="s">
        <v>282</v>
      </c>
      <c r="D56" s="61" t="s">
        <v>218</v>
      </c>
      <c r="E56" s="61" t="s">
        <v>216</v>
      </c>
      <c r="F56" s="61" t="s">
        <v>220</v>
      </c>
      <c r="G56" s="97" t="s">
        <v>177</v>
      </c>
      <c r="H56" s="5"/>
      <c r="I56" s="5"/>
      <c r="J56" s="5"/>
      <c r="K56" s="5"/>
      <c r="L56" s="5"/>
      <c r="M56" s="5"/>
      <c r="N56" s="5"/>
      <c r="O56" s="5"/>
      <c r="P56" s="5"/>
      <c r="Q56" s="76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76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76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76"/>
      <c r="BD56" s="5"/>
      <c r="BE56" s="5"/>
      <c r="BF56" s="5"/>
      <c r="BG56" s="5"/>
      <c r="BH56" s="5"/>
      <c r="BI56" s="5"/>
      <c r="BJ56" s="71"/>
      <c r="BK56" s="70">
        <f>BK$30/BK$34*BK50</f>
        <v>497421.76697052189</v>
      </c>
      <c r="BL56" s="70"/>
      <c r="BM56" s="70">
        <f>BM$30/BM$34*BM50</f>
        <v>1044979.8579338577</v>
      </c>
      <c r="BN56" s="70">
        <f>BN$30/BN$34*BN50</f>
        <v>1004296.2308362887</v>
      </c>
      <c r="BO56" s="70">
        <f t="shared" ref="BO56:BT56" si="49">BO$30/BO$34*BO50</f>
        <v>914225.85093880061</v>
      </c>
      <c r="BP56" s="70">
        <f>BP$30/BP$34*BP50</f>
        <v>886541.91626753972</v>
      </c>
      <c r="BQ56" s="70">
        <f t="shared" si="49"/>
        <v>983811.82935767726</v>
      </c>
      <c r="BR56" s="70">
        <f t="shared" si="49"/>
        <v>1217873.7257610653</v>
      </c>
      <c r="BS56" s="70">
        <f t="shared" si="49"/>
        <v>1275380.6089158161</v>
      </c>
      <c r="BT56" s="70">
        <f t="shared" si="49"/>
        <v>1051454.2463727335</v>
      </c>
    </row>
    <row r="57" spans="2:72" s="54" customFormat="1" ht="15.75" customHeight="1">
      <c r="B57" s="61" t="s">
        <v>380</v>
      </c>
      <c r="C57" s="61" t="s">
        <v>282</v>
      </c>
      <c r="D57" s="61" t="s">
        <v>218</v>
      </c>
      <c r="E57" s="61" t="s">
        <v>216</v>
      </c>
      <c r="F57" s="61" t="s">
        <v>229</v>
      </c>
      <c r="G57" s="97" t="s">
        <v>177</v>
      </c>
      <c r="H57" s="58">
        <f>H$31/H$34*H50</f>
        <v>289475.10811632144</v>
      </c>
      <c r="I57" s="58">
        <f t="shared" ref="I57:BG57" si="50">I$31/I$34*I50</f>
        <v>1855948.1366581337</v>
      </c>
      <c r="J57" s="58">
        <f t="shared" si="50"/>
        <v>2048712.5186665209</v>
      </c>
      <c r="K57" s="58">
        <f t="shared" si="50"/>
        <v>2519727.4835129497</v>
      </c>
      <c r="L57" s="58">
        <f t="shared" si="50"/>
        <v>2993815.1816418241</v>
      </c>
      <c r="M57" s="58">
        <f t="shared" si="50"/>
        <v>2620088.550876793</v>
      </c>
      <c r="N57" s="58">
        <f t="shared" si="50"/>
        <v>2293618.7869742666</v>
      </c>
      <c r="O57" s="58">
        <f t="shared" si="50"/>
        <v>1989858.2590346134</v>
      </c>
      <c r="P57" s="58">
        <f t="shared" si="50"/>
        <v>1946846.5219390832</v>
      </c>
      <c r="Q57" s="77">
        <f t="shared" si="50"/>
        <v>2171145.9016512032</v>
      </c>
      <c r="R57" s="58">
        <f t="shared" si="50"/>
        <v>2442002.1338711041</v>
      </c>
      <c r="S57" s="58">
        <f t="shared" si="50"/>
        <v>2730534.345771844</v>
      </c>
      <c r="T57" s="58">
        <f t="shared" si="50"/>
        <v>2218721.5788117992</v>
      </c>
      <c r="U57" s="58">
        <f t="shared" si="50"/>
        <v>332366.43609386968</v>
      </c>
      <c r="V57" s="58">
        <f t="shared" si="50"/>
        <v>316677.14720817003</v>
      </c>
      <c r="W57" s="58">
        <f t="shared" si="50"/>
        <v>1885977.1777257717</v>
      </c>
      <c r="X57" s="58">
        <f t="shared" si="50"/>
        <v>2254534.5963207092</v>
      </c>
      <c r="Y57" s="58">
        <f t="shared" si="50"/>
        <v>2628420.3991309698</v>
      </c>
      <c r="Z57" s="58">
        <f t="shared" si="50"/>
        <v>2757938.3159944634</v>
      </c>
      <c r="AA57" s="58">
        <f t="shared" si="50"/>
        <v>2377468.575378655</v>
      </c>
      <c r="AB57" s="58">
        <f t="shared" si="50"/>
        <v>2324561.3367380281</v>
      </c>
      <c r="AC57" s="58">
        <f t="shared" si="50"/>
        <v>2070106.4799390992</v>
      </c>
      <c r="AD57" s="58">
        <f t="shared" si="50"/>
        <v>2181204.1343389736</v>
      </c>
      <c r="AE57" s="77">
        <f t="shared" si="50"/>
        <v>2365696.8476744085</v>
      </c>
      <c r="AF57" s="58">
        <f t="shared" si="50"/>
        <v>2527235.7306600483</v>
      </c>
      <c r="AG57" s="58">
        <f t="shared" si="50"/>
        <v>2921698.1959193568</v>
      </c>
      <c r="AH57" s="58">
        <f t="shared" si="50"/>
        <v>2549342.401840081</v>
      </c>
      <c r="AI57" s="58">
        <f t="shared" si="50"/>
        <v>2186966.2964473632</v>
      </c>
      <c r="AJ57" s="58">
        <f t="shared" si="50"/>
        <v>2230070.677005426</v>
      </c>
      <c r="AK57" s="58">
        <f t="shared" si="50"/>
        <v>2728069.652077415</v>
      </c>
      <c r="AL57" s="58">
        <f t="shared" si="50"/>
        <v>2604471.1496425029</v>
      </c>
      <c r="AM57" s="58">
        <f t="shared" si="50"/>
        <v>2582022.76911378</v>
      </c>
      <c r="AN57" s="58">
        <f t="shared" si="50"/>
        <v>2642118.5958131994</v>
      </c>
      <c r="AO57" s="58">
        <f t="shared" si="50"/>
        <v>2133777.1646681516</v>
      </c>
      <c r="AP57" s="58">
        <f t="shared" si="50"/>
        <v>2066429.4619692764</v>
      </c>
      <c r="AQ57" s="77">
        <f t="shared" si="50"/>
        <v>2277060.6639348688</v>
      </c>
      <c r="AR57" s="58">
        <f t="shared" si="50"/>
        <v>2474121.4971991037</v>
      </c>
      <c r="AS57" s="58">
        <f t="shared" si="50"/>
        <v>2667548.2822733726</v>
      </c>
      <c r="AT57" s="58">
        <f t="shared" si="50"/>
        <v>2634378.6855590777</v>
      </c>
      <c r="AU57" s="58">
        <f t="shared" si="50"/>
        <v>2210192.9706708454</v>
      </c>
      <c r="AV57" s="58">
        <f t="shared" si="50"/>
        <v>2278630.7398513095</v>
      </c>
      <c r="AW57" s="58">
        <f t="shared" si="50"/>
        <v>2761796.5469166893</v>
      </c>
      <c r="AX57" s="58">
        <f t="shared" si="50"/>
        <v>2706331.6103863004</v>
      </c>
      <c r="AY57" s="58">
        <f t="shared" si="50"/>
        <v>2448826.0130447615</v>
      </c>
      <c r="AZ57" s="58">
        <f t="shared" si="50"/>
        <v>2265687.9006767105</v>
      </c>
      <c r="BA57" s="58">
        <f t="shared" si="50"/>
        <v>1974197.6467303718</v>
      </c>
      <c r="BB57" s="58">
        <f t="shared" si="50"/>
        <v>1857472.8862321745</v>
      </c>
      <c r="BC57" s="77">
        <f t="shared" si="50"/>
        <v>2016411.8983388157</v>
      </c>
      <c r="BD57" s="58">
        <f t="shared" si="50"/>
        <v>2270371.777421962</v>
      </c>
      <c r="BE57" s="58">
        <f t="shared" si="50"/>
        <v>2615504.5939238304</v>
      </c>
      <c r="BF57" s="58">
        <f t="shared" si="50"/>
        <v>2514716.0442182124</v>
      </c>
      <c r="BG57" s="58">
        <f t="shared" si="50"/>
        <v>2198862.8357108501</v>
      </c>
      <c r="BH57" s="58">
        <f>BH$31/BH$34*BH50</f>
        <v>2254905.7869223342</v>
      </c>
      <c r="BI57" s="58">
        <f>BI$31/BI$34*BI50</f>
        <v>2665553.687697392</v>
      </c>
      <c r="BJ57" s="58">
        <f>BJ$31/BJ$34*BJ50</f>
        <v>1484576.0333410774</v>
      </c>
      <c r="BK57" s="58">
        <f>BK51-BK52-BK53-BK54-BK55-BK56</f>
        <v>1304566.7691990351</v>
      </c>
      <c r="BL57" s="58">
        <f>BL$31/BL$34*BL50</f>
        <v>6031.7619144755135</v>
      </c>
      <c r="BM57" s="58">
        <f>BM51-BM52-BM53-BM54-BM55-BM56</f>
        <v>2768051.7187623102</v>
      </c>
      <c r="BN57" s="58">
        <f t="shared" ref="BN57:BT57" si="51">BN51-BN52-BN53-BN54-BN55-BN56</f>
        <v>2685760.4985537701</v>
      </c>
      <c r="BO57" s="58">
        <f t="shared" si="51"/>
        <v>2493328.3962764111</v>
      </c>
      <c r="BP57" s="58">
        <f t="shared" si="51"/>
        <v>2424623.0835863808</v>
      </c>
      <c r="BQ57" s="58">
        <f t="shared" si="51"/>
        <v>2638219.5914736828</v>
      </c>
      <c r="BR57" s="58">
        <f t="shared" si="51"/>
        <v>3164754.9001151314</v>
      </c>
      <c r="BS57" s="58">
        <f t="shared" si="51"/>
        <v>3268904.4772874694</v>
      </c>
      <c r="BT57" s="58">
        <f t="shared" si="51"/>
        <v>2795386.8145328267</v>
      </c>
    </row>
    <row r="58" spans="2:72" s="58" customFormat="1" ht="15.75" customHeight="1" thickBot="1">
      <c r="B58" s="172" t="s">
        <v>380</v>
      </c>
      <c r="C58" s="172" t="s">
        <v>282</v>
      </c>
      <c r="D58" s="172" t="s">
        <v>218</v>
      </c>
      <c r="E58" s="172" t="s">
        <v>216</v>
      </c>
      <c r="F58" s="172" t="s">
        <v>5</v>
      </c>
      <c r="G58" s="98" t="s">
        <v>177</v>
      </c>
      <c r="H58" s="99">
        <f>H57-H49</f>
        <v>11438.553993917885</v>
      </c>
      <c r="I58" s="99">
        <f t="shared" ref="I58" si="52">I57-I49</f>
        <v>187435.13256974984</v>
      </c>
      <c r="J58" s="99">
        <f t="shared" ref="J58" si="53">J57-J49</f>
        <v>182123.08017540327</v>
      </c>
      <c r="K58" s="99">
        <f t="shared" ref="K58" si="54">K57-K49</f>
        <v>109130.29407002078</v>
      </c>
      <c r="L58" s="99">
        <f t="shared" ref="L58" si="55">L57-L49</f>
        <v>667624.37850943767</v>
      </c>
      <c r="M58" s="99">
        <f t="shared" ref="M58" si="56">M57-M49</f>
        <v>530482.54772876692</v>
      </c>
      <c r="N58" s="99">
        <f t="shared" ref="N58" si="57">N57-N49</f>
        <v>411041.81353962212</v>
      </c>
      <c r="O58" s="99">
        <f t="shared" ref="O58" si="58">O57-O49</f>
        <v>230688.54082343308</v>
      </c>
      <c r="P58" s="99">
        <f t="shared" ref="P58" si="59">P57-P49</f>
        <v>253299.72588316002</v>
      </c>
      <c r="Q58" s="100">
        <f t="shared" ref="Q58" si="60">Q57-Q49</f>
        <v>314649.33714277716</v>
      </c>
      <c r="R58" s="99">
        <f t="shared" ref="R58" si="61">R57-R49</f>
        <v>452107.72078969586</v>
      </c>
      <c r="S58" s="99">
        <f t="shared" ref="S58" si="62">S57-S49</f>
        <v>434984.66119173961</v>
      </c>
      <c r="T58" s="99">
        <f t="shared" ref="T58" si="63">T57-T49</f>
        <v>383175.47062893468</v>
      </c>
      <c r="U58" s="99">
        <f t="shared" ref="U58" si="64">U57-U49</f>
        <v>25380.271599993925</v>
      </c>
      <c r="V58" s="99">
        <f t="shared" ref="V58" si="65">V57-V49</f>
        <v>78587.539729079406</v>
      </c>
      <c r="W58" s="99">
        <f t="shared" ref="W58" si="66">W57-W49</f>
        <v>127141.42048088252</v>
      </c>
      <c r="X58" s="99">
        <f t="shared" ref="X58" si="67">X57-X49</f>
        <v>297944.89048412628</v>
      </c>
      <c r="Y58" s="99">
        <f t="shared" ref="Y58" si="68">Y57-Y49</f>
        <v>99087.063455270138</v>
      </c>
      <c r="Z58" s="99">
        <f t="shared" ref="Z58" si="69">Z57-Z49</f>
        <v>310507.49966524076</v>
      </c>
      <c r="AA58" s="99">
        <f t="shared" ref="AA58" si="70">AA57-AA49</f>
        <v>166548.64223641949</v>
      </c>
      <c r="AB58" s="99">
        <f t="shared" ref="AB58" si="71">AB57-AB49</f>
        <v>334371.02914968552</v>
      </c>
      <c r="AC58" s="99">
        <f t="shared" ref="AC58" si="72">AC57-AC49</f>
        <v>206094.97280723439</v>
      </c>
      <c r="AD58" s="99">
        <f t="shared" ref="AD58" si="73">AD57-AD49</f>
        <v>384618.94126924966</v>
      </c>
      <c r="AE58" s="100">
        <f t="shared" ref="AE58" si="74">AE57-AE49</f>
        <v>398652.75126386085</v>
      </c>
      <c r="AF58" s="99">
        <f t="shared" ref="AF58" si="75">AF57-AF49</f>
        <v>416779.69438704895</v>
      </c>
      <c r="AG58" s="99">
        <f t="shared" ref="AG58" si="76">AG57-AG49</f>
        <v>485873.28103250824</v>
      </c>
      <c r="AH58" s="99">
        <f t="shared" ref="AH58" si="77">AH57-AH49</f>
        <v>286756.70199992182</v>
      </c>
      <c r="AI58" s="99">
        <f t="shared" ref="AI58" si="78">AI57-AI49</f>
        <v>139686.0999379782</v>
      </c>
      <c r="AJ58" s="99">
        <f t="shared" ref="AJ58" si="79">AJ57-AJ49</f>
        <v>237371.49107123958</v>
      </c>
      <c r="AK58" s="99">
        <f t="shared" ref="AK58" si="80">AK57-AK49</f>
        <v>153618.0476342258</v>
      </c>
      <c r="AL58" s="99">
        <f t="shared" ref="AL58" si="81">AL57-AL49</f>
        <v>119143.43768685684</v>
      </c>
      <c r="AM58" s="99">
        <f t="shared" ref="AM58" si="82">AM57-AM49</f>
        <v>343230.60149076255</v>
      </c>
      <c r="AN58" s="99">
        <f t="shared" ref="AN58" si="83">AN57-AN49</f>
        <v>626357.05581773631</v>
      </c>
      <c r="AO58" s="99">
        <f t="shared" ref="AO58" si="84">AO57-AO49</f>
        <v>253110.21855104202</v>
      </c>
      <c r="AP58" s="99">
        <f t="shared" ref="AP58" si="85">AP57-AP49</f>
        <v>253595.21369776176</v>
      </c>
      <c r="AQ58" s="100">
        <f t="shared" ref="AQ58" si="86">AQ57-AQ49</f>
        <v>287451.97190464917</v>
      </c>
      <c r="AR58" s="99">
        <f t="shared" ref="AR58" si="87">AR57-AR49</f>
        <v>342648.90738134319</v>
      </c>
      <c r="AS58" s="99">
        <f t="shared" ref="AS58" si="88">AS57-AS49</f>
        <v>207334.82190786861</v>
      </c>
      <c r="AT58" s="99">
        <f t="shared" ref="AT58" si="89">AT57-AT49</f>
        <v>343380.55805711867</v>
      </c>
      <c r="AU58" s="99">
        <f t="shared" ref="AU58" si="90">AU57-AU49</f>
        <v>135804.06585258944</v>
      </c>
      <c r="AV58" s="99">
        <f t="shared" ref="AV58" si="91">AV57-AV49</f>
        <v>260828.04549310426</v>
      </c>
      <c r="AW58" s="99">
        <f t="shared" ref="AW58" si="92">AW57-AW49</f>
        <v>155778.09718741151</v>
      </c>
      <c r="AX58" s="99">
        <f t="shared" ref="AX58" si="93">AX57-AX49</f>
        <v>187574.5230203541</v>
      </c>
      <c r="AY58" s="99">
        <f t="shared" ref="AY58" si="94">AY57-AY49</f>
        <v>174950.88361260062</v>
      </c>
      <c r="AZ58" s="99">
        <f t="shared" ref="AZ58" si="95">AZ57-AZ49</f>
        <v>219490.35723082069</v>
      </c>
      <c r="BA58" s="99">
        <f t="shared" ref="BA58" si="96">BA57-BA49</f>
        <v>63713.970681635197</v>
      </c>
      <c r="BB58" s="99">
        <f t="shared" ref="BB58" si="97">BB57-BB49</f>
        <v>19760.774134469684</v>
      </c>
      <c r="BC58" s="100">
        <f t="shared" ref="BC58" si="98">BC57-BC49</f>
        <v>8408.1555316895247</v>
      </c>
      <c r="BD58" s="99">
        <f t="shared" ref="BD58" si="99">BD57-BD49</f>
        <v>113416.61643117853</v>
      </c>
      <c r="BE58" s="99">
        <f t="shared" ref="BE58" si="100">BE57-BE49</f>
        <v>124843.32212224044</v>
      </c>
      <c r="BF58" s="99">
        <f t="shared" ref="BF58" si="101">BF57-BF49</f>
        <v>200369.09002388315</v>
      </c>
      <c r="BG58" s="99">
        <f t="shared" ref="BG58" si="102">BG57-BG49</f>
        <v>102583.33075585309</v>
      </c>
      <c r="BH58" s="99">
        <f t="shared" ref="BH58:BI58" si="103">BH57-BH49</f>
        <v>212370.57194933202</v>
      </c>
      <c r="BI58" s="99">
        <f t="shared" si="103"/>
        <v>24939.250962654129</v>
      </c>
      <c r="BJ58" s="99">
        <f>BJ57-BJ49</f>
        <v>51522.376823256491</v>
      </c>
      <c r="BK58" s="99">
        <f t="shared" ref="BK58" si="104">BK57-BK49</f>
        <v>102987.33976521227</v>
      </c>
      <c r="BL58" s="99">
        <f>BL57-BL49</f>
        <v>351.27572077221066</v>
      </c>
      <c r="BM58" s="99">
        <f>BM57-BM49</f>
        <v>276648.61896580458</v>
      </c>
      <c r="BN58" s="99">
        <f>BN57-BN49</f>
        <v>62514.753444756847</v>
      </c>
      <c r="BO58" s="99">
        <f t="shared" ref="BO58:BT58" si="105">BO57-BO49</f>
        <v>304594.63743889006</v>
      </c>
      <c r="BP58" s="99">
        <f>BP57-BP49</f>
        <v>375099.4833414841</v>
      </c>
      <c r="BQ58" s="99">
        <f t="shared" si="105"/>
        <v>304261.38620301709</v>
      </c>
      <c r="BR58" s="99">
        <f t="shared" si="105"/>
        <v>616634.14657191979</v>
      </c>
      <c r="BS58" s="99">
        <f t="shared" si="105"/>
        <v>276693.21937695658</v>
      </c>
      <c r="BT58" s="99">
        <f t="shared" si="105"/>
        <v>122933.92159692105</v>
      </c>
    </row>
    <row r="59" spans="2:72" s="54" customFormat="1" ht="15.75" customHeight="1" thickTop="1">
      <c r="B59" s="21"/>
      <c r="C59" s="61"/>
      <c r="D59" s="21"/>
      <c r="E59" s="21"/>
      <c r="F59" s="21"/>
      <c r="G59" s="97"/>
      <c r="H59" s="55"/>
      <c r="I59" s="55"/>
      <c r="J59" s="55"/>
      <c r="K59" s="55"/>
      <c r="L59" s="55"/>
      <c r="M59" s="55"/>
      <c r="N59" s="55"/>
      <c r="O59" s="55"/>
      <c r="P59" s="55"/>
      <c r="Q59" s="78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78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78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78"/>
      <c r="BD59" s="55"/>
      <c r="BE59" s="55"/>
      <c r="BF59" s="55"/>
      <c r="BG59" s="55"/>
      <c r="BH59" s="55"/>
      <c r="BI59" s="55"/>
      <c r="BJ59" s="55"/>
      <c r="BK59" s="55"/>
      <c r="BL59" s="58"/>
      <c r="BM59" s="58"/>
      <c r="BN59" s="55"/>
      <c r="BO59" s="55"/>
      <c r="BP59" s="55"/>
      <c r="BQ59" s="55"/>
      <c r="BR59" s="55"/>
      <c r="BS59" s="55"/>
      <c r="BT59" s="55"/>
    </row>
    <row r="60" spans="2:72" s="58" customFormat="1" ht="15.75" customHeight="1">
      <c r="B60" s="162" t="s">
        <v>380</v>
      </c>
      <c r="C60" s="162" t="s">
        <v>283</v>
      </c>
      <c r="D60" s="162" t="s">
        <v>218</v>
      </c>
      <c r="E60" s="162" t="s">
        <v>216</v>
      </c>
      <c r="F60" s="162" t="s">
        <v>221</v>
      </c>
      <c r="G60" s="97" t="s">
        <v>29</v>
      </c>
      <c r="H60" s="163">
        <f>2551.07634795544*J60/SUM(J36,J48,J60)</f>
        <v>49.633364264636128</v>
      </c>
      <c r="I60" s="163">
        <f>16919.1642728685*J60/SUM(J36,J48,J60)</f>
        <v>329.17675869697956</v>
      </c>
      <c r="J60" s="70">
        <f>SUMIFS(RVN!$J:$J,RVN!$A:$A,YEAR(J$2)*100+MONTH(J$2),RVN!$O:$O,$B60,RVN!$L:$L,$C60)</f>
        <v>379</v>
      </c>
      <c r="K60" s="70">
        <f>SUMIFS(RVN!$J:$J,RVN!$A:$A,YEAR(K$2)*100+MONTH(K$2),RVN!$O:$O,$B60,RVN!$L:$L,$C60)</f>
        <v>379</v>
      </c>
      <c r="L60" s="70">
        <f>SUMIFS(RVN!$J:$J,RVN!$A:$A,YEAR(L$2)*100+MONTH(L$2),RVN!$O:$O,$B60,RVN!$L:$L,$C60)</f>
        <v>380</v>
      </c>
      <c r="M60" s="70">
        <f>SUMIFS(RVN!$J:$J,RVN!$A:$A,YEAR(M$2)*100+MONTH(M$2),RVN!$O:$O,$B60,RVN!$L:$L,$C60)</f>
        <v>378</v>
      </c>
      <c r="N60" s="70">
        <f>SUMIFS(RVN!$J:$J,RVN!$A:$A,YEAR(N$2)*100+MONTH(N$2),RVN!$O:$O,$B60,RVN!$L:$L,$C60)</f>
        <v>379</v>
      </c>
      <c r="O60" s="70">
        <f>SUMIFS(RVN!$J:$J,RVN!$A:$A,YEAR(O$2)*100+MONTH(O$2),RVN!$O:$O,$B60,RVN!$L:$L,$C60)</f>
        <v>379</v>
      </c>
      <c r="P60" s="70">
        <f>SUMIFS(RVN!$J:$J,RVN!$A:$A,YEAR(P$2)*100+MONTH(P$2),RVN!$O:$O,$B60,RVN!$L:$L,$C60)</f>
        <v>379</v>
      </c>
      <c r="Q60" s="87">
        <f>SUMIFS(RVN!$J:$J,RVN!$A:$A,YEAR(Q$2)*100+MONTH(Q$2),RVN!$O:$O,$B60,RVN!$L:$L,$C60)</f>
        <v>376</v>
      </c>
      <c r="R60" s="70">
        <f>SUMIFS(RVN!$J:$J,RVN!$A:$A,YEAR(R$2)*100+MONTH(R$2),RVN!$O:$O,$B60,RVN!$L:$L,$C60)</f>
        <v>377</v>
      </c>
      <c r="S60" s="70">
        <f>SUMIFS(RVN!$J:$J,RVN!$A:$A,YEAR(S$2)*100+MONTH(S$2),RVN!$O:$O,$B60,RVN!$L:$L,$C60)</f>
        <v>377</v>
      </c>
      <c r="T60" s="163">
        <v>325.61877463274806</v>
      </c>
      <c r="U60" s="163">
        <v>52.497312791114283</v>
      </c>
      <c r="V60" s="163">
        <v>46.416429337008104</v>
      </c>
      <c r="W60" s="163">
        <v>330.54508753126123</v>
      </c>
      <c r="X60" s="70">
        <f>SUMIFS(RVN!$J:$J,RVN!$A:$A,YEAR(X$2)*100+MONTH(X$2),RVN!$O:$O,$B60,RVN!$L:$L,$C60)</f>
        <v>377</v>
      </c>
      <c r="Y60" s="70">
        <f>SUMIFS(RVN!$J:$J,RVN!$A:$A,YEAR(Y$2)*100+MONTH(Y$2),RVN!$O:$O,$B60,RVN!$L:$L,$C60)</f>
        <v>374</v>
      </c>
      <c r="Z60" s="70">
        <f>SUMIFS(RVN!$J:$J,RVN!$A:$A,YEAR(Z$2)*100+MONTH(Z$2),RVN!$O:$O,$B60,RVN!$L:$L,$C60)</f>
        <v>375</v>
      </c>
      <c r="AA60" s="70">
        <f>SUMIFS(RVN!$J:$J,RVN!$A:$A,YEAR(AA$2)*100+MONTH(AA$2),RVN!$O:$O,$B60,RVN!$L:$L,$C60)</f>
        <v>376</v>
      </c>
      <c r="AB60" s="70">
        <f>SUMIFS(RVN!$J:$J,RVN!$A:$A,YEAR(AB$2)*100+MONTH(AB$2),RVN!$O:$O,$B60,RVN!$L:$L,$C60)</f>
        <v>374</v>
      </c>
      <c r="AC60" s="70">
        <f>SUMIFS(RVN!$J:$J,RVN!$A:$A,YEAR(AC$2)*100+MONTH(AC$2),RVN!$O:$O,$B60,RVN!$L:$L,$C60)</f>
        <v>373</v>
      </c>
      <c r="AD60" s="70">
        <f>SUMIFS(RVN!$J:$J,RVN!$A:$A,YEAR(AD$2)*100+MONTH(AD$2),RVN!$O:$O,$B60,RVN!$L:$L,$C60)</f>
        <v>372</v>
      </c>
      <c r="AE60" s="87">
        <f>SUMIFS(RVN!$J:$J,RVN!$A:$A,YEAR(AE$2)*100+MONTH(AE$2),RVN!$O:$O,$B60,RVN!$L:$L,$C60)</f>
        <v>373</v>
      </c>
      <c r="AF60" s="70">
        <f>SUMIFS(RVN!$J:$J,RVN!$A:$A,YEAR(AF$2)*100+MONTH(AF$2),RVN!$O:$O,$B60,RVN!$L:$L,$C60)</f>
        <v>375</v>
      </c>
      <c r="AG60" s="70">
        <f>SUMIFS(RVN!$J:$J,RVN!$A:$A,YEAR(AG$2)*100+MONTH(AG$2),RVN!$O:$O,$B60,RVN!$L:$L,$C60)</f>
        <v>374</v>
      </c>
      <c r="AH60" s="70">
        <f>SUMIFS(RVN!$J:$J,RVN!$A:$A,YEAR(AH$2)*100+MONTH(AH$2),RVN!$O:$O,$B60,RVN!$L:$L,$C60)</f>
        <v>375</v>
      </c>
      <c r="AI60" s="70">
        <f>SUMIFS(RVN!$J:$J,RVN!$A:$A,YEAR(AI$2)*100+MONTH(AI$2),RVN!$O:$O,$B60,RVN!$L:$L,$C60)</f>
        <v>376</v>
      </c>
      <c r="AJ60" s="70">
        <f>SUMIFS(RVN!$J:$J,RVN!$A:$A,YEAR(AJ$2)*100+MONTH(AJ$2),RVN!$O:$O,$B60,RVN!$L:$L,$C60)</f>
        <v>378</v>
      </c>
      <c r="AK60" s="70">
        <f>SUMIFS(RVN!$J:$J,RVN!$A:$A,YEAR(AK$2)*100+MONTH(AK$2),RVN!$O:$O,$B60,RVN!$L:$L,$C60)</f>
        <v>378</v>
      </c>
      <c r="AL60" s="70">
        <f>SUMIFS(RVN!$J:$J,RVN!$A:$A,YEAR(AL$2)*100+MONTH(AL$2),RVN!$O:$O,$B60,RVN!$L:$L,$C60)</f>
        <v>379</v>
      </c>
      <c r="AM60" s="70">
        <f>SUMIFS(RVN!$J:$J,RVN!$A:$A,YEAR(AM$2)*100+MONTH(AM$2),RVN!$O:$O,$B60,RVN!$L:$L,$C60)</f>
        <v>377</v>
      </c>
      <c r="AN60" s="70">
        <f>SUMIFS(RVN!$J:$J,RVN!$A:$A,YEAR(AN$2)*100+MONTH(AN$2),RVN!$O:$O,$B60,RVN!$L:$L,$C60)</f>
        <v>379</v>
      </c>
      <c r="AO60" s="70">
        <f>SUMIFS(RVN!$J:$J,RVN!$A:$A,YEAR(AO$2)*100+MONTH(AO$2),RVN!$O:$O,$B60,RVN!$L:$L,$C60)</f>
        <v>379</v>
      </c>
      <c r="AP60" s="70">
        <f>SUMIFS(RVN!$J:$J,RVN!$A:$A,YEAR(AP$2)*100+MONTH(AP$2),RVN!$O:$O,$B60,RVN!$L:$L,$C60)</f>
        <v>380</v>
      </c>
      <c r="AQ60" s="87">
        <f>SUMIFS(RVN!$J:$J,RVN!$A:$A,YEAR(AQ$2)*100+MONTH(AQ$2),RVN!$O:$O,$B60,RVN!$L:$L,$C60)</f>
        <v>380</v>
      </c>
      <c r="AR60" s="70">
        <f>SUMIFS(RVN!$J:$J,RVN!$A:$A,YEAR(AR$2)*100+MONTH(AR$2),RVN!$O:$O,$B60,RVN!$L:$L,$C60)</f>
        <v>379</v>
      </c>
      <c r="AS60" s="70">
        <f>SUMIFS(RVN!$J:$J,RVN!$A:$A,YEAR(AS$2)*100+MONTH(AS$2),RVN!$O:$O,$B60,RVN!$L:$L,$C60)</f>
        <v>378</v>
      </c>
      <c r="AT60" s="70">
        <f>SUMIFS(RVN!$J:$J,RVN!$A:$A,YEAR(AT$2)*100+MONTH(AT$2),RVN!$O:$O,$B60,RVN!$L:$L,$C60)</f>
        <v>374</v>
      </c>
      <c r="AU60" s="70">
        <f>SUMIFS(RVN!$J:$J,RVN!$A:$A,YEAR(AU$2)*100+MONTH(AU$2),RVN!$O:$O,$B60,RVN!$L:$L,$C60)</f>
        <v>372</v>
      </c>
      <c r="AV60" s="70">
        <f>SUMIFS(RVN!$J:$J,RVN!$A:$A,YEAR(AV$2)*100+MONTH(AV$2),RVN!$O:$O,$B60,RVN!$L:$L,$C60)</f>
        <v>370</v>
      </c>
      <c r="AW60" s="70">
        <f>SUMIFS(RVN!$J:$J,RVN!$A:$A,YEAR(AW$2)*100+MONTH(AW$2),RVN!$O:$O,$B60,RVN!$L:$L,$C60)</f>
        <v>372</v>
      </c>
      <c r="AX60" s="70">
        <f>SUMIFS(RVN!$J:$J,RVN!$A:$A,YEAR(AX$2)*100+MONTH(AX$2),RVN!$O:$O,$B60,RVN!$L:$L,$C60)</f>
        <v>370</v>
      </c>
      <c r="AY60" s="70">
        <f>SUMIFS(RVN!$J:$J,RVN!$A:$A,YEAR(AY$2)*100+MONTH(AY$2),RVN!$O:$O,$B60,RVN!$L:$L,$C60)</f>
        <v>373</v>
      </c>
      <c r="AZ60" s="70">
        <f>SUMIFS(RVN!$J:$J,RVN!$A:$A,YEAR(AZ$2)*100+MONTH(AZ$2),RVN!$O:$O,$B60,RVN!$L:$L,$C60)</f>
        <v>373</v>
      </c>
      <c r="BA60" s="70">
        <f>SUMIFS(RVN!$J:$J,RVN!$A:$A,YEAR(BA$2)*100+MONTH(BA$2),RVN!$O:$O,$B60,RVN!$L:$L,$C60)</f>
        <v>372</v>
      </c>
      <c r="BB60" s="70">
        <f>SUMIFS(RVN!$J:$J,RVN!$A:$A,YEAR(BB$2)*100+MONTH(BB$2),RVN!$O:$O,$B60,RVN!$L:$L,$C60)</f>
        <v>373</v>
      </c>
      <c r="BC60" s="87">
        <f>SUMIFS(RVN!$J:$J,RVN!$A:$A,YEAR(BC$2)*100+MONTH(BC$2),RVN!$O:$O,$B60,RVN!$L:$L,$C60)</f>
        <v>374</v>
      </c>
      <c r="BD60" s="70">
        <f>SUMIFS(RVN!$J:$J,RVN!$A:$A,YEAR(BD$2)*100+MONTH(BD$2),RVN!$O:$O,$B60,RVN!$L:$L,$C60)</f>
        <v>372</v>
      </c>
      <c r="BE60" s="70">
        <f>SUMIFS(RVN!$J:$J,RVN!$A:$A,YEAR(BE$2)*100+MONTH(BE$2),RVN!$O:$O,$B60,RVN!$L:$L,$C60)</f>
        <v>371</v>
      </c>
      <c r="BF60" s="70">
        <f>SUMIFS(RVN!$J:$J,RVN!$A:$A,YEAR(BF$2)*100+MONTH(BF$2),RVN!$O:$O,$B60,RVN!$L:$L,$C60)</f>
        <v>371</v>
      </c>
      <c r="BG60" s="70">
        <f>SUMIFS(RVN!$J:$J,RVN!$A:$A,YEAR(BG$2)*100+MONTH(BG$2),RVN!$O:$O,$B60,RVN!$L:$L,$C60)</f>
        <v>370</v>
      </c>
      <c r="BH60" s="70">
        <f>SUMIFS(RVN!$J:$J,RVN!$A:$A,YEAR(BH$2)*100+MONTH(BH$2),RVN!$O:$O,$B60,RVN!$L:$L,$C60)</f>
        <v>372</v>
      </c>
      <c r="BI60" s="70">
        <f>SUMIFS(RVN!$J:$J,RVN!$A:$A,YEAR(BI$2)*100+MONTH(BI$2),RVN!$O:$O,$B60,RVN!$L:$L,$C60)</f>
        <v>370</v>
      </c>
      <c r="BJ60" s="70">
        <f>SUMIFS(RVN!$J:$J,RVN!$A:$A,YEAR(BJ$2)*100+MONTH(BJ$2),RVN!$O:$O,$B60,RVN!$L:$L,$C60)*SUMIFS(CSS!$S:$S,CSS!$Q:$Q,$B60,CSS!$O:$O,$C60,CSS!$A:$A,YEAR(BJ$2)*100+MONTH(BJ$2),CSS!$U:$U,BJ$4)/SUMIFS(CSS!$S:$S,CSS!$Q:$Q,$B60,CSS!$O:$O,$C60,CSS!$A:$A,YEAR(BJ$2)*100+MONTH(BJ$2))</f>
        <v>207.07028266536088</v>
      </c>
      <c r="BK60" s="70">
        <f>SUMIFS(RVN!$J:$J,RVN!$A:$A,YEAR(BK$2)*100+MONTH(BK$2),RVN!$O:$O,$B60,RVN!$L:$L,$C60)*SUMIFS(CSS!$S:$S,CSS!$Q:$Q,$B60,CSS!$O:$O,$C60,CSS!$A:$A,YEAR(BK$2)*100+MONTH(BK$2),CSS!$U:$U,BK$4)/SUMIFS(CSS!$S:$S,CSS!$Q:$Q,$B60,CSS!$O:$O,$C60,CSS!$A:$A,YEAR(BK$2)*100+MONTH(BK$2))</f>
        <v>163.92971733463912</v>
      </c>
      <c r="BL60" s="70">
        <f>SUMIFS(RVN!$J:$J,RVN!$A:$A,YEAR(BL$2)*100+MONTH(BL$2),RVN!$O:$O,$B60,RVN!$L:$L,$C60)*SUMIFS(CSS!$S:$S,CSS!$Q:$Q,$B60,CSS!$O:$O,$C60,CSS!$A:$A,YEAR(BL$2)*100+MONTH(BL$2),CSS!$U:$U,BL$4)/SUMIFS(CSS!$S:$S,CSS!$Q:$Q,$B60,CSS!$O:$O,$C60,CSS!$A:$A,YEAR(BL$2)*100+MONTH(BL$2))</f>
        <v>2.592206787093513</v>
      </c>
      <c r="BM60" s="70">
        <f>SUMIFS(RVN!$J:$J,RVN!$A:$A,YEAR(BM$2)*100+MONTH(BM$2),RVN!$O:$O,$B60,RVN!$L:$L,$C60)*SUMIFS(CSS!$S:$S,CSS!$Q:$Q,$B60,CSS!$O:$O,$C60,CSS!$A:$A,YEAR(BM$2)*100+MONTH(BM$2),CSS!$U:$U,BM$4)/SUMIFS(CSS!$S:$S,CSS!$Q:$Q,$B60,CSS!$O:$O,$C60,CSS!$A:$A,YEAR(BM$2)*100+MONTH(BM$2))</f>
        <v>369.40779321290648</v>
      </c>
      <c r="BN60" s="70">
        <f>SUMIFS(RVN!$J:$J,RVN!$A:$A,YEAR(BN$2)*100+MONTH(BN$2),RVN!$O:$O,$B60,RVN!$L:$L,$C60)</f>
        <v>371</v>
      </c>
      <c r="BO60" s="70">
        <f>SUMIFS(RVN!$J:$J,RVN!$A:$A,YEAR(BO$2)*100+MONTH(BO$2),RVN!$O:$O,$B60,RVN!$L:$L,$C60)</f>
        <v>372</v>
      </c>
      <c r="BP60" s="70">
        <f>SUMIFS(RVN!$J:$J,RVN!$A:$A,YEAR(BP$2)*100+MONTH(BP$2),RVN!$O:$O,$B60,RVN!$L:$L,$C60)</f>
        <v>370</v>
      </c>
      <c r="BQ60" s="70">
        <f>SUMIFS(RVN!$J:$J,RVN!$A:$A,YEAR(BQ$2)*100+MONTH(BQ$2),RVN!$O:$O,$B60,RVN!$L:$L,$C60)</f>
        <v>371</v>
      </c>
      <c r="BR60" s="70">
        <f>SUMIFS(RVN!$J:$J,RVN!$A:$A,YEAR(BR$2)*100+MONTH(BR$2),RVN!$O:$O,$B60,RVN!$L:$L,$C60)</f>
        <v>369</v>
      </c>
      <c r="BS60" s="70">
        <f>SUMIFS(RVN!$J:$J,RVN!$A:$A,YEAR(BS$2)*100+MONTH(BS$2),RVN!$O:$O,$B60,RVN!$L:$L,$C60)</f>
        <v>370</v>
      </c>
      <c r="BT60" s="70">
        <f>SUMIFS(RVN!$J:$J,RVN!$A:$A,YEAR(BT$2)*100+MONTH(BT$2),RVN!$O:$O,$B60,RVN!$L:$L,$C60)</f>
        <v>370</v>
      </c>
    </row>
    <row r="61" spans="2:72" s="54" customFormat="1" ht="15.75" customHeight="1">
      <c r="B61" s="61" t="s">
        <v>380</v>
      </c>
      <c r="C61" s="61" t="s">
        <v>283</v>
      </c>
      <c r="D61" s="61" t="s">
        <v>218</v>
      </c>
      <c r="E61" s="61" t="s">
        <v>216</v>
      </c>
      <c r="F61" s="61" t="s">
        <v>230</v>
      </c>
      <c r="G61" s="97" t="s">
        <v>177</v>
      </c>
      <c r="H61" s="5">
        <f>H$31/H$32*H$33/H$34*H60</f>
        <v>6729.8412321108044</v>
      </c>
      <c r="I61" s="5">
        <f t="shared" ref="I61:BG61" si="106">I$31/I$32*I$33/I$34*I60</f>
        <v>40386.155865978893</v>
      </c>
      <c r="J61" s="5">
        <f t="shared" si="106"/>
        <v>45180.572051867006</v>
      </c>
      <c r="K61" s="5">
        <f t="shared" si="106"/>
        <v>58247.773975063443</v>
      </c>
      <c r="L61" s="5">
        <f t="shared" si="106"/>
        <v>56432.105796112541</v>
      </c>
      <c r="M61" s="5">
        <f t="shared" si="106"/>
        <v>50529.111386256001</v>
      </c>
      <c r="N61" s="5">
        <f t="shared" si="106"/>
        <v>45573.369502537702</v>
      </c>
      <c r="O61" s="5">
        <f t="shared" si="106"/>
        <v>42553.313964898989</v>
      </c>
      <c r="P61" s="5">
        <f t="shared" si="106"/>
        <v>40942.414728914642</v>
      </c>
      <c r="Q61" s="76">
        <f t="shared" si="106"/>
        <v>44449.994157868583</v>
      </c>
      <c r="R61" s="5">
        <f t="shared" si="106"/>
        <v>47737.206091739798</v>
      </c>
      <c r="S61" s="5">
        <f t="shared" si="106"/>
        <v>55052.30477650759</v>
      </c>
      <c r="T61" s="5">
        <f t="shared" si="106"/>
        <v>44150.999794995034</v>
      </c>
      <c r="U61" s="5">
        <f t="shared" si="106"/>
        <v>7384.0401094871968</v>
      </c>
      <c r="V61" s="5">
        <f t="shared" si="106"/>
        <v>5694.7554783848882</v>
      </c>
      <c r="W61" s="5">
        <f t="shared" si="106"/>
        <v>42068.781036691056</v>
      </c>
      <c r="X61" s="5">
        <f t="shared" si="106"/>
        <v>46620.80135889216</v>
      </c>
      <c r="Y61" s="5">
        <f t="shared" si="106"/>
        <v>59626.263318166515</v>
      </c>
      <c r="Z61" s="5">
        <f t="shared" si="106"/>
        <v>57769.657967108862</v>
      </c>
      <c r="AA61" s="5">
        <f t="shared" si="106"/>
        <v>52139.105297383372</v>
      </c>
      <c r="AB61" s="5">
        <f t="shared" si="106"/>
        <v>46651.906928112825</v>
      </c>
      <c r="AC61" s="5">
        <f t="shared" si="106"/>
        <v>43443.907283190805</v>
      </c>
      <c r="AD61" s="5">
        <f t="shared" si="106"/>
        <v>41687.231276318445</v>
      </c>
      <c r="AE61" s="76">
        <f t="shared" si="106"/>
        <v>45742.359598574454</v>
      </c>
      <c r="AF61" s="5">
        <f t="shared" si="106"/>
        <v>49257.54737053431</v>
      </c>
      <c r="AG61" s="5">
        <f t="shared" si="106"/>
        <v>56654.136701970237</v>
      </c>
      <c r="AH61" s="5">
        <f t="shared" si="106"/>
        <v>52745.8434315591</v>
      </c>
      <c r="AI61" s="5">
        <f t="shared" si="106"/>
        <v>47853.870066363837</v>
      </c>
      <c r="AJ61" s="5">
        <f t="shared" si="106"/>
        <v>46744.463961966147</v>
      </c>
      <c r="AK61" s="5">
        <f t="shared" si="106"/>
        <v>60263.97736435011</v>
      </c>
      <c r="AL61" s="5">
        <f t="shared" si="106"/>
        <v>58385.867652091358</v>
      </c>
      <c r="AM61" s="5">
        <f t="shared" si="106"/>
        <v>52277.773130621092</v>
      </c>
      <c r="AN61" s="5">
        <f t="shared" si="106"/>
        <v>47275.595523408447</v>
      </c>
      <c r="AO61" s="5">
        <f t="shared" si="106"/>
        <v>44142.736890963308</v>
      </c>
      <c r="AP61" s="5">
        <f t="shared" si="106"/>
        <v>42583.730873658627</v>
      </c>
      <c r="AQ61" s="76">
        <f t="shared" si="106"/>
        <v>46600.795301496764</v>
      </c>
      <c r="AR61" s="5">
        <f t="shared" si="106"/>
        <v>49782.961209153342</v>
      </c>
      <c r="AS61" s="5">
        <f t="shared" si="106"/>
        <v>57260.063297713234</v>
      </c>
      <c r="AT61" s="5">
        <f t="shared" si="106"/>
        <v>52605.187849074944</v>
      </c>
      <c r="AU61" s="5">
        <f t="shared" si="106"/>
        <v>47344.786342253588</v>
      </c>
      <c r="AV61" s="5">
        <f t="shared" si="106"/>
        <v>45755.163137374271</v>
      </c>
      <c r="AW61" s="5">
        <f t="shared" si="106"/>
        <v>59307.40629507471</v>
      </c>
      <c r="AX61" s="5">
        <f t="shared" si="106"/>
        <v>56999.395860880744</v>
      </c>
      <c r="AY61" s="5">
        <f t="shared" si="106"/>
        <v>51723.101797670206</v>
      </c>
      <c r="AZ61" s="5">
        <f t="shared" si="106"/>
        <v>46527.169209053696</v>
      </c>
      <c r="BA61" s="5">
        <f t="shared" si="106"/>
        <v>43327.435681895382</v>
      </c>
      <c r="BB61" s="5">
        <f t="shared" si="106"/>
        <v>41799.293725985968</v>
      </c>
      <c r="BC61" s="76">
        <f t="shared" si="106"/>
        <v>45864.993270420498</v>
      </c>
      <c r="BD61" s="5">
        <f t="shared" si="106"/>
        <v>48863.486991570033</v>
      </c>
      <c r="BE61" s="5">
        <f t="shared" si="106"/>
        <v>56199.691755162989</v>
      </c>
      <c r="BF61" s="5">
        <f t="shared" si="106"/>
        <v>52183.221101622468</v>
      </c>
      <c r="BG61" s="5">
        <f t="shared" si="106"/>
        <v>47090.24448019846</v>
      </c>
      <c r="BH61" s="5">
        <f t="shared" ref="BH61:BN61" si="107">BH$31/BH$32*BH$33/BH$34*BH60</f>
        <v>46002.488343522236</v>
      </c>
      <c r="BI61" s="5">
        <f t="shared" si="107"/>
        <v>58988.549271982913</v>
      </c>
      <c r="BJ61" s="5">
        <f t="shared" si="107"/>
        <v>31899.678412614532</v>
      </c>
      <c r="BK61" s="70">
        <f t="shared" si="107"/>
        <v>27050.915510681418</v>
      </c>
      <c r="BL61" s="70">
        <f t="shared" si="107"/>
        <v>359.4556984703737</v>
      </c>
      <c r="BM61" s="70">
        <f t="shared" si="107"/>
        <v>55509.153294855256</v>
      </c>
      <c r="BN61" s="5">
        <f t="shared" si="107"/>
        <v>58511.643806615997</v>
      </c>
      <c r="BO61" s="5">
        <f t="shared" ref="BO61:BT61" si="108">BO$31/BO$32*BO$33/BO$34*BO60</f>
        <v>48845.699099379555</v>
      </c>
      <c r="BP61" s="5">
        <f>BP$31/BP$32*BP$33/BP$34*BP60</f>
        <v>45495.784262695692</v>
      </c>
      <c r="BQ61" s="5">
        <f t="shared" si="108"/>
        <v>51859.52531325489</v>
      </c>
      <c r="BR61" s="5">
        <f t="shared" si="108"/>
        <v>56326.397774962265</v>
      </c>
      <c r="BS61" s="5">
        <f t="shared" si="108"/>
        <v>66362.055111604015</v>
      </c>
      <c r="BT61" s="5">
        <f t="shared" si="108"/>
        <v>59181.683647730737</v>
      </c>
    </row>
    <row r="62" spans="2:72" s="54" customFormat="1" ht="15.75" customHeight="1">
      <c r="B62" s="61" t="s">
        <v>380</v>
      </c>
      <c r="C62" s="61" t="s">
        <v>283</v>
      </c>
      <c r="D62" s="61" t="s">
        <v>218</v>
      </c>
      <c r="E62" s="61" t="s">
        <v>216</v>
      </c>
      <c r="F62" s="61" t="s">
        <v>221</v>
      </c>
      <c r="G62" s="97" t="s">
        <v>30</v>
      </c>
      <c r="H62" s="66">
        <f>5651577.46666667*J62/SUM(J38,J50,J62)</f>
        <v>182802.1240966839</v>
      </c>
      <c r="I62" s="66">
        <f>36234668.8*J62/SUM(J38,J50,J62)</f>
        <v>1172022.2294832272</v>
      </c>
      <c r="J62" s="5">
        <f>SUMIFS(RVN!$K:$K,RVN!$A:$A,YEAR(J$2)*100+MONTH(J$2),RVN!$O:$O,$B62,RVN!$L:$L,$C62)</f>
        <v>1293752</v>
      </c>
      <c r="K62" s="5">
        <f>SUMIFS(RVN!$K:$K,RVN!$A:$A,YEAR(K$2)*100+MONTH(K$2),RVN!$O:$O,$B62,RVN!$L:$L,$C62)</f>
        <v>1536232</v>
      </c>
      <c r="L62" s="5">
        <f>SUMIFS(RVN!$K:$K,RVN!$A:$A,YEAR(L$2)*100+MONTH(L$2),RVN!$O:$O,$B62,RVN!$L:$L,$C62)</f>
        <v>1812562</v>
      </c>
      <c r="M62" s="5">
        <f>SUMIFS(RVN!$K:$K,RVN!$A:$A,YEAR(M$2)*100+MONTH(M$2),RVN!$O:$O,$B62,RVN!$L:$L,$C62)</f>
        <v>1664879</v>
      </c>
      <c r="N62" s="5">
        <f>SUMIFS(RVN!$K:$K,RVN!$A:$A,YEAR(N$2)*100+MONTH(N$2),RVN!$O:$O,$B62,RVN!$L:$L,$C62)</f>
        <v>1478368</v>
      </c>
      <c r="O62" s="5">
        <f>SUMIFS(RVN!$K:$K,RVN!$A:$A,YEAR(O$2)*100+MONTH(O$2),RVN!$O:$O,$B62,RVN!$L:$L,$C62)</f>
        <v>1232056</v>
      </c>
      <c r="P62" s="5">
        <f>SUMIFS(RVN!$K:$K,RVN!$A:$A,YEAR(P$2)*100+MONTH(P$2),RVN!$O:$O,$B62,RVN!$L:$L,$C62)</f>
        <v>1283490</v>
      </c>
      <c r="Q62" s="76">
        <f>SUMIFS(RVN!$K:$K,RVN!$A:$A,YEAR(Q$2)*100+MONTH(Q$2),RVN!$O:$O,$B62,RVN!$L:$L,$C62)</f>
        <v>1265643</v>
      </c>
      <c r="R62" s="5">
        <f>SUMIFS(RVN!$K:$K,RVN!$A:$A,YEAR(R$2)*100+MONTH(R$2),RVN!$O:$O,$B62,RVN!$L:$L,$C62)</f>
        <v>1379930</v>
      </c>
      <c r="S62" s="5">
        <f>SUMIFS(RVN!$K:$K,RVN!$A:$A,YEAR(S$2)*100+MONTH(S$2),RVN!$O:$O,$B62,RVN!$L:$L,$C62)</f>
        <v>1462763</v>
      </c>
      <c r="T62" s="66">
        <v>1267278.9353082844</v>
      </c>
      <c r="U62" s="66">
        <v>183004.04975444943</v>
      </c>
      <c r="V62" s="66">
        <v>204986.19093891018</v>
      </c>
      <c r="W62" s="66">
        <v>1176842.7763191606</v>
      </c>
      <c r="X62" s="5">
        <f>SUMIFS(RVN!$K:$K,RVN!$A:$A,YEAR(X$2)*100+MONTH(X$2),RVN!$O:$O,$B62,RVN!$L:$L,$C62)</f>
        <v>1352804</v>
      </c>
      <c r="Y62" s="5">
        <f>SUMIFS(RVN!$K:$K,RVN!$A:$A,YEAR(Y$2)*100+MONTH(Y$2),RVN!$O:$O,$B62,RVN!$L:$L,$C62)</f>
        <v>1459586</v>
      </c>
      <c r="Z62" s="5">
        <f>SUMIFS(RVN!$K:$K,RVN!$A:$A,YEAR(Z$2)*100+MONTH(Z$2),RVN!$O:$O,$B62,RVN!$L:$L,$C62)</f>
        <v>1448787</v>
      </c>
      <c r="AA62" s="5">
        <f>SUMIFS(RVN!$K:$K,RVN!$A:$A,YEAR(AA$2)*100+MONTH(AA$2),RVN!$O:$O,$B62,RVN!$L:$L,$C62)</f>
        <v>1603556</v>
      </c>
      <c r="AB62" s="5">
        <f>SUMIFS(RVN!$K:$K,RVN!$A:$A,YEAR(AB$2)*100+MONTH(AB$2),RVN!$O:$O,$B62,RVN!$L:$L,$C62)</f>
        <v>1293091</v>
      </c>
      <c r="AC62" s="5">
        <f>SUMIFS(RVN!$K:$K,RVN!$A:$A,YEAR(AC$2)*100+MONTH(AC$2),RVN!$O:$O,$B62,RVN!$L:$L,$C62)</f>
        <v>924026</v>
      </c>
      <c r="AD62" s="5">
        <f>SUMIFS(RVN!$K:$K,RVN!$A:$A,YEAR(AD$2)*100+MONTH(AD$2),RVN!$O:$O,$B62,RVN!$L:$L,$C62)</f>
        <v>1219383</v>
      </c>
      <c r="AE62" s="76">
        <f>SUMIFS(RVN!$K:$K,RVN!$A:$A,YEAR(AE$2)*100+MONTH(AE$2),RVN!$O:$O,$B62,RVN!$L:$L,$C62)</f>
        <v>1229577</v>
      </c>
      <c r="AF62" s="5">
        <f>SUMIFS(RVN!$K:$K,RVN!$A:$A,YEAR(AF$2)*100+MONTH(AF$2),RVN!$O:$O,$B62,RVN!$L:$L,$C62)</f>
        <v>1303297</v>
      </c>
      <c r="AG62" s="5">
        <f>SUMIFS(RVN!$K:$K,RVN!$A:$A,YEAR(AG$2)*100+MONTH(AG$2),RVN!$O:$O,$B62,RVN!$L:$L,$C62)</f>
        <v>1413710</v>
      </c>
      <c r="AH62" s="5">
        <f>SUMIFS(RVN!$K:$K,RVN!$A:$A,YEAR(AH$2)*100+MONTH(AH$2),RVN!$O:$O,$B62,RVN!$L:$L,$C62)</f>
        <v>1410200</v>
      </c>
      <c r="AI62" s="5">
        <f>SUMIFS(RVN!$K:$K,RVN!$A:$A,YEAR(AI$2)*100+MONTH(AI$2),RVN!$O:$O,$B62,RVN!$L:$L,$C62)</f>
        <v>1377132</v>
      </c>
      <c r="AJ62" s="5">
        <f>SUMIFS(RVN!$K:$K,RVN!$A:$A,YEAR(AJ$2)*100+MONTH(AJ$2),RVN!$O:$O,$B62,RVN!$L:$L,$C62)</f>
        <v>1321904</v>
      </c>
      <c r="AK62" s="5">
        <f>SUMIFS(RVN!$K:$K,RVN!$A:$A,YEAR(AK$2)*100+MONTH(AK$2),RVN!$O:$O,$B62,RVN!$L:$L,$C62)</f>
        <v>1487012</v>
      </c>
      <c r="AL62" s="5">
        <f>SUMIFS(RVN!$K:$K,RVN!$A:$A,YEAR(AL$2)*100+MONTH(AL$2),RVN!$O:$O,$B62,RVN!$L:$L,$C62)</f>
        <v>1493849</v>
      </c>
      <c r="AM62" s="5">
        <f>SUMIFS(RVN!$K:$K,RVN!$A:$A,YEAR(AM$2)*100+MONTH(AM$2),RVN!$O:$O,$B62,RVN!$L:$L,$C62)</f>
        <v>1464372</v>
      </c>
      <c r="AN62" s="5">
        <f>SUMIFS(RVN!$K:$K,RVN!$A:$A,YEAR(AN$2)*100+MONTH(AN$2),RVN!$O:$O,$B62,RVN!$L:$L,$C62)</f>
        <v>1428987</v>
      </c>
      <c r="AO62" s="5">
        <f>SUMIFS(RVN!$K:$K,RVN!$A:$A,YEAR(AO$2)*100+MONTH(AO$2),RVN!$O:$O,$B62,RVN!$L:$L,$C62)</f>
        <v>1255255</v>
      </c>
      <c r="AP62" s="5">
        <f>SUMIFS(RVN!$K:$K,RVN!$A:$A,YEAR(AP$2)*100+MONTH(AP$2),RVN!$O:$O,$B62,RVN!$L:$L,$C62)</f>
        <v>1032865</v>
      </c>
      <c r="AQ62" s="76">
        <f>SUMIFS(RVN!$K:$K,RVN!$A:$A,YEAR(AQ$2)*100+MONTH(AQ$2),RVN!$O:$O,$B62,RVN!$L:$L,$C62)</f>
        <v>1103394</v>
      </c>
      <c r="AR62" s="5">
        <f>SUMIFS(RVN!$K:$K,RVN!$A:$A,YEAR(AR$2)*100+MONTH(AR$2),RVN!$O:$O,$B62,RVN!$L:$L,$C62)</f>
        <v>1351914</v>
      </c>
      <c r="AS62" s="5">
        <f>SUMIFS(RVN!$K:$K,RVN!$A:$A,YEAR(AS$2)*100+MONTH(AS$2),RVN!$O:$O,$B62,RVN!$L:$L,$C62)</f>
        <v>1364771</v>
      </c>
      <c r="AT62" s="5">
        <f>SUMIFS(RVN!$K:$K,RVN!$A:$A,YEAR(AT$2)*100+MONTH(AT$2),RVN!$O:$O,$B62,RVN!$L:$L,$C62)</f>
        <v>1347820</v>
      </c>
      <c r="AU62" s="5">
        <f>SUMIFS(RVN!$K:$K,RVN!$A:$A,YEAR(AU$2)*100+MONTH(AU$2),RVN!$O:$O,$B62,RVN!$L:$L,$C62)</f>
        <v>1231190</v>
      </c>
      <c r="AV62" s="5">
        <f>SUMIFS(RVN!$K:$K,RVN!$A:$A,YEAR(AV$2)*100+MONTH(AV$2),RVN!$O:$O,$B62,RVN!$L:$L,$C62)</f>
        <v>1270226</v>
      </c>
      <c r="AW62" s="5">
        <f>SUMIFS(RVN!$K:$K,RVN!$A:$A,YEAR(AW$2)*100+MONTH(AW$2),RVN!$O:$O,$B62,RVN!$L:$L,$C62)</f>
        <v>1431673</v>
      </c>
      <c r="AX62" s="5">
        <f>SUMIFS(RVN!$K:$K,RVN!$A:$A,YEAR(AX$2)*100+MONTH(AX$2),RVN!$O:$O,$B62,RVN!$L:$L,$C62)</f>
        <v>1375989</v>
      </c>
      <c r="AY62" s="5">
        <f>SUMIFS(RVN!$K:$K,RVN!$A:$A,YEAR(AY$2)*100+MONTH(AY$2),RVN!$O:$O,$B62,RVN!$L:$L,$C62)</f>
        <v>1324138</v>
      </c>
      <c r="AZ62" s="5">
        <f>SUMIFS(RVN!$K:$K,RVN!$A:$A,YEAR(AZ$2)*100+MONTH(AZ$2),RVN!$O:$O,$B62,RVN!$L:$L,$C62)</f>
        <v>1227487</v>
      </c>
      <c r="BA62" s="5">
        <f>SUMIFS(RVN!$K:$K,RVN!$A:$A,YEAR(BA$2)*100+MONTH(BA$2),RVN!$O:$O,$B62,RVN!$L:$L,$C62)</f>
        <v>1074837</v>
      </c>
      <c r="BB62" s="5">
        <f>SUMIFS(RVN!$K:$K,RVN!$A:$A,YEAR(BB$2)*100+MONTH(BB$2),RVN!$O:$O,$B62,RVN!$L:$L,$C62)</f>
        <v>1034281</v>
      </c>
      <c r="BC62" s="76">
        <f>SUMIFS(RVN!$K:$K,RVN!$A:$A,YEAR(BC$2)*100+MONTH(BC$2),RVN!$O:$O,$B62,RVN!$L:$L,$C62)</f>
        <v>1106589</v>
      </c>
      <c r="BD62" s="5">
        <f>SUMIFS(RVN!$K:$K,RVN!$A:$A,YEAR(BD$2)*100+MONTH(BD$2),RVN!$O:$O,$B62,RVN!$L:$L,$C62)</f>
        <v>1276297</v>
      </c>
      <c r="BE62" s="5">
        <f>SUMIFS(RVN!$K:$K,RVN!$A:$A,YEAR(BE$2)*100+MONTH(BE$2),RVN!$O:$O,$B62,RVN!$L:$L,$C62)</f>
        <v>1426492</v>
      </c>
      <c r="BF62" s="5">
        <f>SUMIFS(RVN!$K:$K,RVN!$A:$A,YEAR(BF$2)*100+MONTH(BF$2),RVN!$O:$O,$B62,RVN!$L:$L,$C62)</f>
        <v>1387620</v>
      </c>
      <c r="BG62" s="5">
        <f>SUMIFS(RVN!$K:$K,RVN!$A:$A,YEAR(BG$2)*100+MONTH(BG$2),RVN!$O:$O,$B62,RVN!$L:$L,$C62)</f>
        <v>1233172</v>
      </c>
      <c r="BH62" s="5">
        <f>SUMIFS(RVN!$K:$K,RVN!$A:$A,YEAR(BH$2)*100+MONTH(BH$2),RVN!$O:$O,$B62,RVN!$L:$L,$C62)</f>
        <v>1290528</v>
      </c>
      <c r="BI62" s="5">
        <f>SUMIFS(RVN!$K:$K,RVN!$A:$A,YEAR(BI$2)*100+MONTH(BI$2),RVN!$O:$O,$B62,RVN!$L:$L,$C62)</f>
        <v>1481942</v>
      </c>
      <c r="BJ62" s="5">
        <f>SUMIFS(RVN!$K:$K,RVN!$A:$A,YEAR(BJ$2)*100+MONTH(BJ$2),RVN!$O:$O,$B62,RVN!$L:$L,$C62)*SUMIFS(CSS!$S:$S,CSS!$Q:$Q,$B62,CSS!$O:$O,$C62,CSS!$A:$A,YEAR(BJ$2)*100+MONTH(BJ$2),CSS!$U:$U,BJ$4)/SUMIFS(CSS!$S:$S,CSS!$Q:$Q,$B62,CSS!$O:$O,$C62,CSS!$A:$A,YEAR(BJ$2)*100+MONTH(BJ$2))</f>
        <v>747728</v>
      </c>
      <c r="BK62" s="5">
        <f>SUMIFS(RVN!$K:$K,RVN!$A:$A,YEAR(BK$2)*100+MONTH(BK$2),RVN!$O:$O,$B62,RVN!$L:$L,$C62)*SUMIFS(CSS!$S:$S,CSS!$Q:$Q,$B62,CSS!$O:$O,$C62,CSS!$A:$A,YEAR(BK$2)*100+MONTH(BK$2),CSS!$U:$U,BK$4)/SUMIFS(CSS!$S:$S,CSS!$Q:$Q,$B62,CSS!$O:$O,$C62,CSS!$A:$A,YEAR(BK$2)*100+MONTH(BK$2))</f>
        <v>591948</v>
      </c>
      <c r="BL62" s="5">
        <f>SUMIFS(RVN!$K:$K,RVN!$A:$A,YEAR(BL$2)*100+MONTH(BL$2),RVN!$O:$O,$B62,RVN!$L:$L,$C62)*SUMIFS(CSS!$S:$S,CSS!$Q:$Q,$B62,CSS!$O:$O,$C62,CSS!$A:$A,YEAR(BL$2)*100+MONTH(BL$2),CSS!$U:$U,BL$4)/SUMIFS(CSS!$S:$S,CSS!$Q:$Q,$B62,CSS!$O:$O,$C62,CSS!$A:$A,YEAR(BL$2)*100+MONTH(BL$2))</f>
        <v>9760</v>
      </c>
      <c r="BM62" s="5">
        <f>SUMIFS(RVN!$K:$K,RVN!$A:$A,YEAR(BM$2)*100+MONTH(BM$2),RVN!$O:$O,$B62,RVN!$L:$L,$C62)*SUMIFS(CSS!$S:$S,CSS!$Q:$Q,$B62,CSS!$O:$O,$C62,CSS!$A:$A,YEAR(BM$2)*100+MONTH(BM$2),CSS!$U:$U,BM$4)/SUMIFS(CSS!$S:$S,CSS!$Q:$Q,$B62,CSS!$O:$O,$C62,CSS!$A:$A,YEAR(BM$2)*100+MONTH(BM$2))</f>
        <v>1390869</v>
      </c>
      <c r="BN62" s="5">
        <f>SUMIFS(RVN!$K:$K,RVN!$A:$A,YEAR(BN$2)*100+MONTH(BN$2),RVN!$O:$O,$B62,RVN!$L:$L,$C62)</f>
        <v>1237221</v>
      </c>
      <c r="BO62" s="5">
        <f>SUMIFS(RVN!$K:$K,RVN!$A:$A,YEAR(BO$2)*100+MONTH(BO$2),RVN!$O:$O,$B62,RVN!$L:$L,$C62)</f>
        <v>1156644</v>
      </c>
      <c r="BP62" s="5">
        <f>SUMIFS(RVN!$K:$K,RVN!$A:$A,YEAR(BP$2)*100+MONTH(BP$2),RVN!$O:$O,$B62,RVN!$L:$L,$C62)</f>
        <v>1107514</v>
      </c>
      <c r="BQ62" s="5">
        <f>SUMIFS(RVN!$K:$K,RVN!$A:$A,YEAR(BQ$2)*100+MONTH(BQ$2),RVN!$O:$O,$B62,RVN!$L:$L,$C62)</f>
        <v>1124937</v>
      </c>
      <c r="BR62" s="5">
        <f>SUMIFS(RVN!$K:$K,RVN!$A:$A,YEAR(BR$2)*100+MONTH(BR$2),RVN!$O:$O,$B62,RVN!$L:$L,$C62)</f>
        <v>1227161</v>
      </c>
      <c r="BS62" s="5">
        <f>SUMIFS(RVN!$K:$K,RVN!$A:$A,YEAR(BS$2)*100+MONTH(BS$2),RVN!$O:$O,$B62,RVN!$L:$L,$C62)</f>
        <v>1345692</v>
      </c>
      <c r="BT62" s="5">
        <f>SUMIFS(RVN!$K:$K,RVN!$A:$A,YEAR(BT$2)*100+MONTH(BT$2),RVN!$O:$O,$B62,RVN!$L:$L,$C62)</f>
        <v>1297563</v>
      </c>
    </row>
    <row r="63" spans="2:72" s="54" customFormat="1" ht="15.75" customHeight="1">
      <c r="B63" s="61" t="s">
        <v>380</v>
      </c>
      <c r="C63" s="61" t="s">
        <v>283</v>
      </c>
      <c r="D63" s="61" t="s">
        <v>218</v>
      </c>
      <c r="E63" s="61" t="s">
        <v>216</v>
      </c>
      <c r="F63" s="61" t="s">
        <v>221</v>
      </c>
      <c r="G63" s="97" t="s">
        <v>177</v>
      </c>
      <c r="H63" s="5"/>
      <c r="I63" s="5"/>
      <c r="J63" s="5"/>
      <c r="K63" s="5"/>
      <c r="L63" s="5"/>
      <c r="M63" s="5"/>
      <c r="N63" s="5"/>
      <c r="O63" s="5"/>
      <c r="P63" s="5"/>
      <c r="Q63" s="76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76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76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76"/>
      <c r="BD63" s="5"/>
      <c r="BE63" s="5"/>
      <c r="BF63" s="5"/>
      <c r="BG63" s="5"/>
      <c r="BH63" s="5"/>
      <c r="BI63" s="5"/>
      <c r="BJ63" s="70"/>
      <c r="BK63" s="70">
        <f>SUMIFS(RVN!$I:$I,RVN!$A:$A,YEAR(BK$2)*100+MONTH(BK$2),RVN!$O:$O,$B63,RVN!$L:$L,$C63)*SUMIFS(CSS!$S:$S,CSS!$Q:$Q,$B63,CSS!$O:$O,$C63,CSS!$A:$A,YEAR(BK$2)*100+MONTH(BK$2),CSS!$U:$U,BK$4)/SUMIFS(CSS!$S:$S,CSS!$Q:$Q,$B63,CSS!$O:$O,$C63,CSS!$A:$A,YEAR(BK$2)*100+MONTH(BK$2))</f>
        <v>53626.792383710694</v>
      </c>
      <c r="BL63" s="70"/>
      <c r="BM63" s="70">
        <f>SUMIFS(RVN!$I:$I,RVN!$A:$A,YEAR(BM$2)*100+MONTH(BM$2),RVN!$O:$O,$B63,RVN!$L:$L,$C63)*SUMIFS(CSS!$S:$S,CSS!$Q:$Q,$B63,CSS!$O:$O,$C63,CSS!$A:$A,YEAR(BM$2)*100+MONTH(BM$2),CSS!$U:$U,BM$4)/SUMIFS(CSS!$S:$S,CSS!$Q:$Q,$B63,CSS!$O:$O,$C63,CSS!$A:$A,YEAR(BM$2)*100+MONTH(BM$2))</f>
        <v>128986.327692808</v>
      </c>
      <c r="BN63" s="5">
        <f>SUMIFS(RVN!$I:$I,RVN!$A:$A,YEAR(BN$2)*100+MONTH(BN$2),RVN!$O:$O,$B63,RVN!$L:$L,$C63)</f>
        <v>120473.52</v>
      </c>
      <c r="BO63" s="5">
        <f>SUMIFS(RVN!$I:$I,RVN!$A:$A,YEAR(BO$2)*100+MONTH(BO$2),RVN!$O:$O,$B63,RVN!$L:$L,$C63)</f>
        <v>114437.77</v>
      </c>
      <c r="BP63" s="5">
        <f>SUMIFS(RVN!$I:$I,RVN!$A:$A,YEAR(BP$2)*100+MONTH(BP$2),RVN!$O:$O,$B63,RVN!$L:$L,$C63)</f>
        <v>111591.75</v>
      </c>
      <c r="BQ63" s="5">
        <f>SUMIFS(RVN!$I:$I,RVN!$A:$A,YEAR(BQ$2)*100+MONTH(BQ$2),RVN!$O:$O,$B63,RVN!$L:$L,$C63)</f>
        <v>112603.95</v>
      </c>
      <c r="BR63" s="5">
        <f>SUMIFS(RVN!$I:$I,RVN!$A:$A,YEAR(BR$2)*100+MONTH(BR$2),RVN!$O:$O,$B63,RVN!$L:$L,$C63)</f>
        <v>119796.95</v>
      </c>
      <c r="BS63" s="5">
        <f>SUMIFS(RVN!$I:$I,RVN!$A:$A,YEAR(BS$2)*100+MONTH(BS$2),RVN!$O:$O,$B63,RVN!$L:$L,$C63)</f>
        <v>128829.76000000001</v>
      </c>
      <c r="BT63" s="5">
        <f>SUMIFS(RVN!$I:$I,RVN!$A:$A,YEAR(BT$2)*100+MONTH(BT$2),RVN!$O:$O,$B63,RVN!$L:$L,$C63)</f>
        <v>126995.53000000001</v>
      </c>
    </row>
    <row r="64" spans="2:72" s="54" customFormat="1" ht="15.75" customHeight="1">
      <c r="B64" s="61" t="s">
        <v>380</v>
      </c>
      <c r="C64" s="61" t="s">
        <v>283</v>
      </c>
      <c r="D64" s="61" t="s">
        <v>218</v>
      </c>
      <c r="E64" s="61" t="s">
        <v>216</v>
      </c>
      <c r="F64" s="101" t="s">
        <v>402</v>
      </c>
      <c r="G64" s="97" t="s">
        <v>177</v>
      </c>
      <c r="H64" s="5"/>
      <c r="I64" s="5"/>
      <c r="J64" s="5"/>
      <c r="K64" s="5"/>
      <c r="L64" s="5"/>
      <c r="M64" s="5"/>
      <c r="N64" s="5"/>
      <c r="O64" s="5"/>
      <c r="P64" s="5"/>
      <c r="Q64" s="76"/>
      <c r="R64" s="5"/>
      <c r="S64" s="5"/>
      <c r="T64" s="5"/>
      <c r="U64" s="86"/>
      <c r="V64" s="5"/>
      <c r="W64" s="5"/>
      <c r="X64" s="5"/>
      <c r="Y64" s="5"/>
      <c r="Z64" s="5"/>
      <c r="AA64" s="5"/>
      <c r="AB64" s="5"/>
      <c r="AC64" s="5"/>
      <c r="AD64" s="5"/>
      <c r="AE64" s="76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76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76"/>
      <c r="BD64" s="5"/>
      <c r="BE64" s="5"/>
      <c r="BF64" s="5"/>
      <c r="BG64" s="5"/>
      <c r="BH64" s="5"/>
      <c r="BI64" s="5"/>
      <c r="BJ64" s="5"/>
      <c r="BK64" s="58">
        <f>SUMIFS('Schs.93,191'!BE:BE,'Schs.93,191'!$B:$B,$G64,'Schs.93,191'!$A:$A,$F64,'Schs.93,191'!$C:$C,$C64,'Schs.93,191'!$D:$D,$B64)/SUMIFS(RVN!$K:$K,RVN!$A:$A,YEAR(BK$2)*100+MONTH(BK$2),RVN!$O:$O,$B64,RVN!$L:$L,$C64)*BK62</f>
        <v>-1983.0258000000001</v>
      </c>
      <c r="BL64" s="47"/>
      <c r="BM64" s="58">
        <f>(SUMIFS('Schs.93,191'!BF:BF,'Schs.93,191'!$B:$B,$G64,'Schs.93,191'!$A:$A,$F64,'Schs.93,191'!$C:$C,$C64,'Schs.93,191'!$D:$D,$B64)+SUMIFS('Schs.93,191'!BG:BG,'Schs.93,191'!$B:$B,$G64,'Schs.93,191'!$A:$A,$F64,'Schs.93,191'!$C:$C,$C64,'Schs.93,191'!$D:$D,$B64))/SUMIFS(RVN!$K:$K,RVN!$A:$A,YEAR(BM$2)*100+MONTH(BM$2),RVN!$O:$O,$B64,RVN!$L:$L,$C64)*BM62</f>
        <v>-1657.7042945122303</v>
      </c>
      <c r="BN64" s="5">
        <f>(SUMIFS('Schs.93,191'!BH:BH,'Schs.93,191'!$B:$B,$G64,'Schs.93,191'!$A:$A,$F64,'Schs.93,191'!$C:$C,$C64,'Schs.93,191'!$D:$D,$B64)+SUMIFS('Schs.93,191'!BI:BI,'Schs.93,191'!$B:$B,$G64,'Schs.93,191'!$A:$A,$F64,'Schs.93,191'!$C:$C,$C64,'Schs.93,191'!$D:$D,$B64))/SUMIFS(RVN!$K:$K,RVN!$A:$A,YEAR(BN$2)*100+MONTH(BN$2),RVN!$O:$O,$B64,RVN!$L:$L,$C64)*BN62</f>
        <v>2142.4529699999998</v>
      </c>
      <c r="BO64" s="5">
        <f>SUMIFS('Schs.93,191'!BJ:BJ,'Schs.93,191'!$B:$B,$G64,'Schs.93,191'!$A:$A,$F64,'Schs.93,191'!$C:$C,$C64,'Schs.93,191'!$D:$D,$B64)</f>
        <v>2058.8263199999997</v>
      </c>
      <c r="BP64" s="5">
        <f>SUMIFS('Schs.93,191'!BK:BK,'Schs.93,191'!$B:$B,$G64,'Schs.93,191'!$A:$A,$F64,'Schs.93,191'!$C:$C,$C64,'Schs.93,191'!$D:$D,$B64)</f>
        <v>1971.37492</v>
      </c>
      <c r="BQ64" s="5">
        <f>SUMIFS('Schs.93,191'!BL:BL,'Schs.93,191'!$B:$B,$G64,'Schs.93,191'!$A:$A,$F64,'Schs.93,191'!$C:$C,$C64,'Schs.93,191'!$D:$D,$B64)</f>
        <v>2002.3878599999998</v>
      </c>
      <c r="BR64" s="5">
        <f>SUMIFS('Schs.93,191'!BM:BM,'Schs.93,191'!$B:$B,$G64,'Schs.93,191'!$A:$A,$F64,'Schs.93,191'!$C:$C,$C64,'Schs.93,191'!$D:$D,$B64)</f>
        <v>2184.3465799999999</v>
      </c>
      <c r="BS64" s="5">
        <f>SUMIFS('Schs.93,191'!BN:BN,'Schs.93,191'!$B:$B,$G64,'Schs.93,191'!$A:$A,$F64,'Schs.93,191'!$C:$C,$C64,'Schs.93,191'!$D:$D,$B64)</f>
        <v>2395.33176</v>
      </c>
      <c r="BT64" s="5">
        <f>SUMIFS('Schs.93,191'!BO:BO,'Schs.93,191'!$B:$B,$G64,'Schs.93,191'!$A:$A,$F64,'Schs.93,191'!$C:$C,$C64,'Schs.93,191'!$D:$D,$B64)</f>
        <v>2309.6621399999999</v>
      </c>
    </row>
    <row r="65" spans="2:72" s="54" customFormat="1" ht="15.75" customHeight="1">
      <c r="B65" s="61" t="s">
        <v>380</v>
      </c>
      <c r="C65" s="61" t="s">
        <v>283</v>
      </c>
      <c r="D65" s="61" t="s">
        <v>218</v>
      </c>
      <c r="E65" s="61" t="s">
        <v>216</v>
      </c>
      <c r="F65" s="101" t="s">
        <v>403</v>
      </c>
      <c r="G65" s="97" t="s">
        <v>177</v>
      </c>
      <c r="H65" s="5"/>
      <c r="I65" s="5"/>
      <c r="J65" s="5"/>
      <c r="K65" s="5"/>
      <c r="L65" s="5"/>
      <c r="M65" s="5"/>
      <c r="N65" s="5"/>
      <c r="O65" s="5"/>
      <c r="P65" s="5"/>
      <c r="Q65" s="76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76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76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"/>
      <c r="BC65" s="76"/>
      <c r="BD65" s="5"/>
      <c r="BE65" s="5"/>
      <c r="BF65" s="5"/>
      <c r="BG65" s="5"/>
      <c r="BH65" s="5"/>
      <c r="BI65" s="5"/>
      <c r="BJ65" s="5"/>
      <c r="BK65" s="58">
        <f>SUMIFS('Schs.93,191'!BE:BE,'Schs.93,191'!$B:$B,$G65,'Schs.93,191'!$A:$A,$F65,'Schs.93,191'!$C:$C,$C65,'Schs.93,191'!$D:$D,$B65)/SUMIFS(RVN!$K:$K,RVN!$A:$A,YEAR(BK$2)*100+MONTH(BK$2),RVN!$O:$O,$B65,RVN!$L:$L,$C65)*BK62</f>
        <v>1687.0518</v>
      </c>
      <c r="BL65" s="47"/>
      <c r="BM65" s="58">
        <f>(SUMIFS('Schs.93,191'!BF:BF,'Schs.93,191'!$B:$B,$G65,'Schs.93,191'!$A:$A,$F65,'Schs.93,191'!$C:$C,$C65,'Schs.93,191'!$D:$D,$B65)+SUMIFS('Schs.93,191'!BG:BG,'Schs.93,191'!$B:$B,$G65,'Schs.93,191'!$A:$A,$F65,'Schs.93,191'!$C:$C,$C65,'Schs.93,191'!$D:$D,$B65))/SUMIFS(RVN!$K:$K,RVN!$A:$A,YEAR(BM$2)*100+MONTH(BM$2),RVN!$O:$O,$B65,RVN!$L:$L,$C65)*BM62</f>
        <v>3963.9766500000001</v>
      </c>
      <c r="BN65" s="58">
        <f>ROUND((SUMIFS('Schs.93,191'!BH:BH,'Schs.93,191'!$B:$B,$G65,'Schs.93,191'!$A:$A,$F65,'Schs.93,191'!$C:$C,$C65,'Schs.93,191'!$D:$D,$B65)+SUMIFS('Schs.93,191'!BI:BI,'Schs.93,191'!$B:$B,$G65,'Schs.93,191'!$A:$A,$F65,'Schs.93,191'!$C:$C,$C65,'Schs.93,191'!$D:$D,$B65))/SUMIFS(RVN!$K:$K,RVN!$A:$A,YEAR(BN$2)*100+MONTH(BN$2),RVN!$O:$O,$B65,RVN!$L:$L,$C65),5)*BN62</f>
        <v>3526.0798500000001</v>
      </c>
      <c r="BO65" s="5">
        <f>SUMIFS('Schs.93,191'!BJ:BJ,'Schs.93,191'!$B:$B,$G65,'Schs.93,191'!$A:$A,$F65,'Schs.93,191'!$C:$C,$C65,'Schs.93,191'!$D:$D,$B65)</f>
        <v>3296.4354000000003</v>
      </c>
      <c r="BP65" s="5">
        <f>SUMIFS('Schs.93,191'!BK:BK,'Schs.93,191'!$B:$B,$G65,'Schs.93,191'!$A:$A,$F65,'Schs.93,191'!$C:$C,$C65,'Schs.93,191'!$D:$D,$B65)</f>
        <v>3156.4149000000002</v>
      </c>
      <c r="BQ65" s="5">
        <f>SUMIFS('Schs.93,191'!BL:BL,'Schs.93,191'!$B:$B,$G65,'Schs.93,191'!$A:$A,$F65,'Schs.93,191'!$C:$C,$C65,'Schs.93,191'!$D:$D,$B65)</f>
        <v>3206.0704500000002</v>
      </c>
      <c r="BR65" s="5">
        <f>SUMIFS('Schs.93,191'!BM:BM,'Schs.93,191'!$B:$B,$G65,'Schs.93,191'!$A:$A,$F65,'Schs.93,191'!$C:$C,$C65,'Schs.93,191'!$D:$D,$B65)</f>
        <v>3497.4088500000003</v>
      </c>
      <c r="BS65" s="5">
        <f>SUMIFS('Schs.93,191'!BN:BN,'Schs.93,191'!$B:$B,$G65,'Schs.93,191'!$A:$A,$F65,'Schs.93,191'!$C:$C,$C65,'Schs.93,191'!$D:$D,$B65)</f>
        <v>3835.2222000000002</v>
      </c>
      <c r="BT65" s="5">
        <f>SUMIFS('Schs.93,191'!BO:BO,'Schs.93,191'!$B:$B,$G65,'Schs.93,191'!$A:$A,$F65,'Schs.93,191'!$C:$C,$C65,'Schs.93,191'!$D:$D,$B65)</f>
        <v>3698.0545500000003</v>
      </c>
    </row>
    <row r="66" spans="2:72" s="54" customFormat="1" ht="15.75" customHeight="1">
      <c r="B66" s="61" t="s">
        <v>380</v>
      </c>
      <c r="C66" s="61" t="s">
        <v>283</v>
      </c>
      <c r="D66" s="61" t="s">
        <v>218</v>
      </c>
      <c r="E66" s="61" t="s">
        <v>216</v>
      </c>
      <c r="F66" s="101" t="s">
        <v>397</v>
      </c>
      <c r="G66" s="97" t="s">
        <v>177</v>
      </c>
      <c r="H66" s="5"/>
      <c r="I66" s="5"/>
      <c r="J66" s="5"/>
      <c r="K66" s="5"/>
      <c r="L66" s="5"/>
      <c r="M66" s="5"/>
      <c r="N66" s="5"/>
      <c r="O66" s="5"/>
      <c r="P66" s="5"/>
      <c r="Q66" s="76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76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76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76"/>
      <c r="BD66" s="5"/>
      <c r="BE66" s="5"/>
      <c r="BF66" s="5"/>
      <c r="BG66" s="5"/>
      <c r="BH66" s="5"/>
      <c r="BI66" s="5"/>
      <c r="BJ66" s="5"/>
      <c r="BK66" s="58">
        <f>SUMIFS(Sch.197!F:F,Sch.197!$A:$A,$F66,Sch.197!$C:$C,$C66,Sch.197!$D:$D,$B66,Sch.197!$B:$B,$G66)</f>
        <v>-1781.8059660498916</v>
      </c>
      <c r="BL66" s="58"/>
      <c r="BM66" s="58">
        <f>SUMIFS(Sch.197!H:H,Sch.197!$A:$A,$F66,Sch.197!$C:$C,$C66,Sch.197!$D:$D,$B66,Sch.197!$B:$B,$G66)</f>
        <v>-4186.5171928875443</v>
      </c>
      <c r="BN66" s="58">
        <f>SUMIFS(Sch.197!I:I,Sch.197!$A:$A,$F66,Sch.197!$C:$C,$C66,Sch.197!$D:$D,$B66,Sch.197!$B:$B,$G66)</f>
        <v>-3724.1</v>
      </c>
      <c r="BO66" s="58">
        <f>SUMIFS(Sch.197!J:J,Sch.197!$A:$A,$F66,Sch.197!$C:$C,$C66,Sch.197!$D:$D,$B66,Sch.197!$B:$B,$G66)</f>
        <v>-3481.47</v>
      </c>
      <c r="BP66" s="58">
        <f>SUMIFS(Sch.197!K:K,Sch.197!$A:$A,$F66,Sch.197!$C:$C,$C66,Sch.197!$D:$D,$B66,Sch.197!$B:$B,$G66)</f>
        <v>-3332.98</v>
      </c>
      <c r="BQ66" s="58">
        <f>SUMIFS(Sch.197!L:L,Sch.197!$A:$A,$F66,Sch.197!$C:$C,$C66,Sch.197!$D:$D,$B66,Sch.197!$B:$B,$G66)</f>
        <v>-3386.08</v>
      </c>
      <c r="BR66" s="58">
        <f>SUMIFS(Sch.197!M:M,Sch.197!$A:$A,$F66,Sch.197!$C:$C,$C66,Sch.197!$D:$D,$B66,Sch.197!$B:$B,$G66)</f>
        <v>-3693.72</v>
      </c>
      <c r="BS66" s="58">
        <f>SUMIFS(Sch.197!N:N,Sch.197!$A:$A,$F66,Sch.197!$C:$C,$C66,Sch.197!$D:$D,$B66,Sch.197!$B:$B,$G66)</f>
        <v>-3807.6</v>
      </c>
      <c r="BT66" s="58">
        <f>SUMIFS(Sch.197!O:O,Sch.197!$A:$A,$F66,Sch.197!$C:$C,$C66,Sch.197!$D:$D,$B66,Sch.197!$B:$B,$G66)</f>
        <v>-3905.61</v>
      </c>
    </row>
    <row r="67" spans="2:72" s="54" customFormat="1" ht="15.75" customHeight="1">
      <c r="B67" s="61" t="s">
        <v>380</v>
      </c>
      <c r="C67" s="61" t="s">
        <v>283</v>
      </c>
      <c r="D67" s="61" t="s">
        <v>218</v>
      </c>
      <c r="E67" s="61" t="s">
        <v>216</v>
      </c>
      <c r="F67" s="61" t="s">
        <v>219</v>
      </c>
      <c r="G67" s="97" t="s">
        <v>177</v>
      </c>
      <c r="H67" s="5"/>
      <c r="I67" s="5"/>
      <c r="J67" s="5"/>
      <c r="K67" s="5"/>
      <c r="L67" s="5"/>
      <c r="M67" s="5"/>
      <c r="N67" s="5"/>
      <c r="O67" s="5"/>
      <c r="P67" s="5"/>
      <c r="Q67" s="76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76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76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76"/>
      <c r="BD67" s="5"/>
      <c r="BE67" s="5"/>
      <c r="BF67" s="5"/>
      <c r="BG67" s="5"/>
      <c r="BH67" s="5"/>
      <c r="BI67" s="5"/>
      <c r="BJ67" s="5"/>
      <c r="BK67" s="70">
        <f>BK$29/BK$32/12*BK60</f>
        <v>1849.6581321835693</v>
      </c>
      <c r="BL67" s="70"/>
      <c r="BM67" s="70">
        <f>BM$29/BM$32/12*BM60</f>
        <v>4168.116311781494</v>
      </c>
      <c r="BN67" s="70">
        <f>BN$29/BN$32/12*BN60</f>
        <v>4186.0815610343398</v>
      </c>
      <c r="BO67" s="70">
        <f t="shared" ref="BO67:BT67" si="109">BO$29/BO$32/12*BO60</f>
        <v>4197.3647997433272</v>
      </c>
      <c r="BP67" s="70">
        <f>BP$29/BP$32/12*BP60</f>
        <v>4174.7983223253523</v>
      </c>
      <c r="BQ67" s="70">
        <f t="shared" si="109"/>
        <v>4186.0815610343398</v>
      </c>
      <c r="BR67" s="70">
        <f t="shared" si="109"/>
        <v>4163.5150836163648</v>
      </c>
      <c r="BS67" s="70">
        <f t="shared" si="109"/>
        <v>4174.7983223253523</v>
      </c>
      <c r="BT67" s="70">
        <f t="shared" si="109"/>
        <v>4174.7983223253523</v>
      </c>
    </row>
    <row r="68" spans="2:72" s="54" customFormat="1" ht="15.75" customHeight="1">
      <c r="B68" s="61" t="s">
        <v>380</v>
      </c>
      <c r="C68" s="61" t="s">
        <v>283</v>
      </c>
      <c r="D68" s="61" t="s">
        <v>218</v>
      </c>
      <c r="E68" s="61" t="s">
        <v>216</v>
      </c>
      <c r="F68" s="61" t="s">
        <v>220</v>
      </c>
      <c r="G68" s="97" t="s">
        <v>177</v>
      </c>
      <c r="H68" s="5"/>
      <c r="I68" s="5"/>
      <c r="J68" s="5"/>
      <c r="K68" s="5"/>
      <c r="L68" s="5"/>
      <c r="M68" s="5"/>
      <c r="N68" s="5"/>
      <c r="O68" s="5"/>
      <c r="P68" s="5"/>
      <c r="Q68" s="76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76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76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76"/>
      <c r="BD68" s="5"/>
      <c r="BE68" s="5"/>
      <c r="BF68" s="5"/>
      <c r="BG68" s="5"/>
      <c r="BH68" s="5"/>
      <c r="BI68" s="5"/>
      <c r="BJ68" s="71"/>
      <c r="BK68" s="70">
        <f>BK$30/BK$34*BK62</f>
        <v>14420.748130716443</v>
      </c>
      <c r="BL68" s="70"/>
      <c r="BM68" s="70">
        <f>BM$30/BM$34*BM62</f>
        <v>33883.67142353965</v>
      </c>
      <c r="BN68" s="70">
        <f>BN$30/BN$34*BN62</f>
        <v>30140.573873098871</v>
      </c>
      <c r="BO68" s="70">
        <f t="shared" ref="BO68:BT68" si="110">BO$30/BO$34*BO62</f>
        <v>28177.596344449834</v>
      </c>
      <c r="BP68" s="70">
        <f>BP$30/BP$34*BP62</f>
        <v>26980.715274386082</v>
      </c>
      <c r="BQ68" s="70">
        <f t="shared" si="110"/>
        <v>27405.165892821267</v>
      </c>
      <c r="BR68" s="70">
        <f t="shared" si="110"/>
        <v>29895.497065347161</v>
      </c>
      <c r="BS68" s="70">
        <f t="shared" si="110"/>
        <v>32783.091409245528</v>
      </c>
      <c r="BT68" s="70">
        <f t="shared" si="110"/>
        <v>31610.596212398421</v>
      </c>
    </row>
    <row r="69" spans="2:72" s="54" customFormat="1" ht="15.75" customHeight="1">
      <c r="B69" s="61" t="s">
        <v>380</v>
      </c>
      <c r="C69" s="61" t="s">
        <v>283</v>
      </c>
      <c r="D69" s="61" t="s">
        <v>218</v>
      </c>
      <c r="E69" s="61" t="s">
        <v>216</v>
      </c>
      <c r="F69" s="61" t="s">
        <v>229</v>
      </c>
      <c r="G69" s="97" t="s">
        <v>177</v>
      </c>
      <c r="H69" s="58">
        <f>H$31/H$34*H62</f>
        <v>10029.321337242143</v>
      </c>
      <c r="I69" s="58">
        <f>I$31/I$34*I62</f>
        <v>64302.248193031104</v>
      </c>
      <c r="J69" s="58">
        <f>J$31/J$34*J62</f>
        <v>70980.874006896061</v>
      </c>
      <c r="K69" s="58">
        <f t="shared" ref="K69:BG69" si="111">K$31/K$34*K62</f>
        <v>84284.383743841128</v>
      </c>
      <c r="L69" s="58">
        <f t="shared" si="111"/>
        <v>99445.052028277089</v>
      </c>
      <c r="M69" s="58">
        <f t="shared" si="111"/>
        <v>91342.518918407164</v>
      </c>
      <c r="N69" s="58">
        <f t="shared" si="111"/>
        <v>81109.712482629533</v>
      </c>
      <c r="O69" s="58">
        <f t="shared" si="111"/>
        <v>67595.9625225239</v>
      </c>
      <c r="P69" s="58">
        <f t="shared" si="111"/>
        <v>70417.855956250525</v>
      </c>
      <c r="Q69" s="77">
        <f t="shared" si="111"/>
        <v>69438.691743633986</v>
      </c>
      <c r="R69" s="58">
        <f t="shared" si="111"/>
        <v>75708.974724936532</v>
      </c>
      <c r="S69" s="58">
        <f t="shared" si="111"/>
        <v>80253.554162582397</v>
      </c>
      <c r="T69" s="58">
        <f t="shared" si="111"/>
        <v>69528.446285463302</v>
      </c>
      <c r="U69" s="58">
        <f t="shared" si="111"/>
        <v>10415.422160097769</v>
      </c>
      <c r="V69" s="58">
        <f t="shared" si="111"/>
        <v>11246.435941500629</v>
      </c>
      <c r="W69" s="58">
        <f t="shared" si="111"/>
        <v>66978.377516083085</v>
      </c>
      <c r="X69" s="58">
        <f t="shared" si="111"/>
        <v>76992.966979553559</v>
      </c>
      <c r="Y69" s="58">
        <f t="shared" si="111"/>
        <v>83070.316691714892</v>
      </c>
      <c r="Z69" s="58">
        <f t="shared" si="111"/>
        <v>82455.706555721641</v>
      </c>
      <c r="AA69" s="58">
        <f t="shared" si="111"/>
        <v>91264.169944696347</v>
      </c>
      <c r="AB69" s="58">
        <f t="shared" si="111"/>
        <v>73594.484244988853</v>
      </c>
      <c r="AC69" s="58">
        <f t="shared" si="111"/>
        <v>52589.660664995783</v>
      </c>
      <c r="AD69" s="58">
        <f t="shared" si="111"/>
        <v>69399.495458639212</v>
      </c>
      <c r="AE69" s="77">
        <f t="shared" si="111"/>
        <v>69979.672857131212</v>
      </c>
      <c r="AF69" s="58">
        <f t="shared" si="111"/>
        <v>74175.344606869301</v>
      </c>
      <c r="AG69" s="58">
        <f t="shared" si="111"/>
        <v>80459.34765765378</v>
      </c>
      <c r="AH69" s="58">
        <f t="shared" si="111"/>
        <v>80259.580866530872</v>
      </c>
      <c r="AI69" s="58">
        <f t="shared" si="111"/>
        <v>78377.561422413419</v>
      </c>
      <c r="AJ69" s="58">
        <f t="shared" si="111"/>
        <v>75234.336254283524</v>
      </c>
      <c r="AK69" s="58">
        <f t="shared" si="111"/>
        <v>84631.229516027379</v>
      </c>
      <c r="AL69" s="58">
        <f t="shared" si="111"/>
        <v>85020.347906599258</v>
      </c>
      <c r="AM69" s="58">
        <f t="shared" si="111"/>
        <v>83342.70525647678</v>
      </c>
      <c r="AN69" s="58">
        <f t="shared" si="111"/>
        <v>81328.816964771919</v>
      </c>
      <c r="AO69" s="58">
        <f t="shared" si="111"/>
        <v>71441.100681192183</v>
      </c>
      <c r="AP69" s="58">
        <f t="shared" si="111"/>
        <v>58784.081684661331</v>
      </c>
      <c r="AQ69" s="77">
        <f t="shared" si="111"/>
        <v>62798.142086686261</v>
      </c>
      <c r="AR69" s="58">
        <f t="shared" si="111"/>
        <v>76942.313861576535</v>
      </c>
      <c r="AS69" s="58">
        <f t="shared" si="111"/>
        <v>77674.0522186897</v>
      </c>
      <c r="AT69" s="58">
        <f t="shared" si="111"/>
        <v>76709.309518882175</v>
      </c>
      <c r="AU69" s="58">
        <f t="shared" si="111"/>
        <v>70071.474519262614</v>
      </c>
      <c r="AV69" s="58">
        <f t="shared" si="111"/>
        <v>72293.154421904721</v>
      </c>
      <c r="AW69" s="58">
        <f t="shared" si="111"/>
        <v>81481.686936554281</v>
      </c>
      <c r="AX69" s="58">
        <f t="shared" si="111"/>
        <v>78312.509159663139</v>
      </c>
      <c r="AY69" s="58">
        <f t="shared" si="111"/>
        <v>75361.48127176745</v>
      </c>
      <c r="AZ69" s="58">
        <f t="shared" si="111"/>
        <v>69860.723400308736</v>
      </c>
      <c r="BA69" s="58">
        <f t="shared" si="111"/>
        <v>61172.859963011942</v>
      </c>
      <c r="BB69" s="58">
        <f t="shared" si="111"/>
        <v>58864.67136449895</v>
      </c>
      <c r="BC69" s="77">
        <f t="shared" si="111"/>
        <v>62979.981088862245</v>
      </c>
      <c r="BD69" s="58">
        <f t="shared" si="111"/>
        <v>72638.676982846941</v>
      </c>
      <c r="BE69" s="58">
        <f t="shared" si="111"/>
        <v>81186.817493589115</v>
      </c>
      <c r="BF69" s="58">
        <f t="shared" si="111"/>
        <v>78974.471423922543</v>
      </c>
      <c r="BG69" s="58">
        <f t="shared" si="111"/>
        <v>70184.277305588999</v>
      </c>
      <c r="BH69" s="58">
        <f>BH$31/BH$34*BH62</f>
        <v>73448.614647938128</v>
      </c>
      <c r="BI69" s="58">
        <f>BI$31/BI$34*BI62</f>
        <v>84342.677484405402</v>
      </c>
      <c r="BJ69" s="58">
        <f>BJ$31/BJ$34*BJ62</f>
        <v>42555.904043518225</v>
      </c>
      <c r="BK69" s="58">
        <f>BK63-BK64-BK65-BK66-BK67-BK68</f>
        <v>39434.166086860576</v>
      </c>
      <c r="BL69" s="58">
        <f>BL$31/BL$34*BL62</f>
        <v>555.4768892762313</v>
      </c>
      <c r="BM69" s="58">
        <f>BM63-BM64-BM65-BM66-BM67-BM68</f>
        <v>92814.78479488664</v>
      </c>
      <c r="BN69" s="58">
        <f t="shared" ref="BN69:BT69" si="112">BN63-BN64-BN65-BN66-BN67-BN68</f>
        <v>84202.431745866808</v>
      </c>
      <c r="BO69" s="58">
        <f t="shared" si="112"/>
        <v>80189.017135806847</v>
      </c>
      <c r="BP69" s="58">
        <f t="shared" si="112"/>
        <v>78641.426583288558</v>
      </c>
      <c r="BQ69" s="58">
        <f t="shared" si="112"/>
        <v>79190.324236144384</v>
      </c>
      <c r="BR69" s="58">
        <f t="shared" si="112"/>
        <v>83749.902421036473</v>
      </c>
      <c r="BS69" s="58">
        <f t="shared" si="112"/>
        <v>89448.916308429121</v>
      </c>
      <c r="BT69" s="58">
        <f t="shared" si="112"/>
        <v>89108.028775276238</v>
      </c>
    </row>
    <row r="70" spans="2:72" s="58" customFormat="1" ht="15.75" customHeight="1" thickBot="1">
      <c r="B70" s="172" t="s">
        <v>380</v>
      </c>
      <c r="C70" s="172" t="s">
        <v>283</v>
      </c>
      <c r="D70" s="172" t="s">
        <v>218</v>
      </c>
      <c r="E70" s="172" t="s">
        <v>216</v>
      </c>
      <c r="F70" s="172" t="s">
        <v>5</v>
      </c>
      <c r="G70" s="98" t="s">
        <v>177</v>
      </c>
      <c r="H70" s="99">
        <f>H69-H61</f>
        <v>3299.4801051313389</v>
      </c>
      <c r="I70" s="99">
        <f t="shared" ref="I70" si="113">I69-I61</f>
        <v>23916.092327052211</v>
      </c>
      <c r="J70" s="99">
        <f t="shared" ref="J70" si="114">J69-J61</f>
        <v>25800.301955029056</v>
      </c>
      <c r="K70" s="99">
        <f t="shared" ref="K70" si="115">K69-K61</f>
        <v>26036.609768777686</v>
      </c>
      <c r="L70" s="99">
        <f t="shared" ref="L70" si="116">L69-L61</f>
        <v>43012.946232164548</v>
      </c>
      <c r="M70" s="99">
        <f t="shared" ref="M70" si="117">M69-M61</f>
        <v>40813.407532151163</v>
      </c>
      <c r="N70" s="99">
        <f t="shared" ref="N70" si="118">N69-N61</f>
        <v>35536.342980091831</v>
      </c>
      <c r="O70" s="99">
        <f t="shared" ref="O70" si="119">O69-O61</f>
        <v>25042.648557624911</v>
      </c>
      <c r="P70" s="99">
        <f t="shared" ref="P70" si="120">P69-P61</f>
        <v>29475.441227335883</v>
      </c>
      <c r="Q70" s="100">
        <f t="shared" ref="Q70" si="121">Q69-Q61</f>
        <v>24988.697585765403</v>
      </c>
      <c r="R70" s="99">
        <f t="shared" ref="R70" si="122">R69-R61</f>
        <v>27971.768633196734</v>
      </c>
      <c r="S70" s="99">
        <f t="shared" ref="S70" si="123">S69-S61</f>
        <v>25201.249386074807</v>
      </c>
      <c r="T70" s="99">
        <f t="shared" ref="T70" si="124">T69-T61</f>
        <v>25377.446490468268</v>
      </c>
      <c r="U70" s="99">
        <f t="shared" ref="U70" si="125">U69-U61</f>
        <v>3031.3820506105722</v>
      </c>
      <c r="V70" s="99">
        <f t="shared" ref="V70" si="126">V69-V61</f>
        <v>5551.6804631157411</v>
      </c>
      <c r="W70" s="99">
        <f t="shared" ref="W70" si="127">W69-W61</f>
        <v>24909.596479392028</v>
      </c>
      <c r="X70" s="99">
        <f t="shared" ref="X70" si="128">X69-X61</f>
        <v>30372.165620661399</v>
      </c>
      <c r="Y70" s="99">
        <f t="shared" ref="Y70" si="129">Y69-Y61</f>
        <v>23444.053373548377</v>
      </c>
      <c r="Z70" s="99">
        <f t="shared" ref="Z70" si="130">Z69-Z61</f>
        <v>24686.048588612779</v>
      </c>
      <c r="AA70" s="99">
        <f t="shared" ref="AA70" si="131">AA69-AA61</f>
        <v>39125.064647312975</v>
      </c>
      <c r="AB70" s="99">
        <f t="shared" ref="AB70" si="132">AB69-AB61</f>
        <v>26942.577316876028</v>
      </c>
      <c r="AC70" s="99">
        <f t="shared" ref="AC70" si="133">AC69-AC61</f>
        <v>9145.7533818049778</v>
      </c>
      <c r="AD70" s="99">
        <f t="shared" ref="AD70" si="134">AD69-AD61</f>
        <v>27712.264182320767</v>
      </c>
      <c r="AE70" s="100">
        <f t="shared" ref="AE70" si="135">AE69-AE61</f>
        <v>24237.313258556758</v>
      </c>
      <c r="AF70" s="99">
        <f t="shared" ref="AF70" si="136">AF69-AF61</f>
        <v>24917.797236334991</v>
      </c>
      <c r="AG70" s="99">
        <f t="shared" ref="AG70" si="137">AG69-AG61</f>
        <v>23805.210955683542</v>
      </c>
      <c r="AH70" s="99">
        <f t="shared" ref="AH70" si="138">AH69-AH61</f>
        <v>27513.737434971772</v>
      </c>
      <c r="AI70" s="99">
        <f t="shared" ref="AI70" si="139">AI69-AI61</f>
        <v>30523.691356049581</v>
      </c>
      <c r="AJ70" s="99">
        <f t="shared" ref="AJ70" si="140">AJ69-AJ61</f>
        <v>28489.872292317377</v>
      </c>
      <c r="AK70" s="99">
        <f t="shared" ref="AK70" si="141">AK69-AK61</f>
        <v>24367.252151677269</v>
      </c>
      <c r="AL70" s="99">
        <f t="shared" ref="AL70" si="142">AL69-AL61</f>
        <v>26634.4802545079</v>
      </c>
      <c r="AM70" s="99">
        <f t="shared" ref="AM70" si="143">AM69-AM61</f>
        <v>31064.932125855688</v>
      </c>
      <c r="AN70" s="99">
        <f t="shared" ref="AN70" si="144">AN69-AN61</f>
        <v>34053.221441363472</v>
      </c>
      <c r="AO70" s="99">
        <f t="shared" ref="AO70" si="145">AO69-AO61</f>
        <v>27298.363790228876</v>
      </c>
      <c r="AP70" s="99">
        <f t="shared" ref="AP70" si="146">AP69-AP61</f>
        <v>16200.350811002703</v>
      </c>
      <c r="AQ70" s="100">
        <f t="shared" ref="AQ70" si="147">AQ69-AQ61</f>
        <v>16197.346785189497</v>
      </c>
      <c r="AR70" s="99">
        <f t="shared" ref="AR70" si="148">AR69-AR61</f>
        <v>27159.352652423193</v>
      </c>
      <c r="AS70" s="99">
        <f t="shared" ref="AS70" si="149">AS69-AS61</f>
        <v>20413.988920976466</v>
      </c>
      <c r="AT70" s="99">
        <f t="shared" ref="AT70" si="150">AT69-AT61</f>
        <v>24104.121669807231</v>
      </c>
      <c r="AU70" s="99">
        <f t="shared" ref="AU70" si="151">AU69-AU61</f>
        <v>22726.688177009026</v>
      </c>
      <c r="AV70" s="99">
        <f t="shared" ref="AV70" si="152">AV69-AV61</f>
        <v>26537.99128453045</v>
      </c>
      <c r="AW70" s="99">
        <f t="shared" ref="AW70" si="153">AW69-AW61</f>
        <v>22174.28064147957</v>
      </c>
      <c r="AX70" s="99">
        <f t="shared" ref="AX70" si="154">AX69-AX61</f>
        <v>21313.113298782395</v>
      </c>
      <c r="AY70" s="99">
        <f t="shared" ref="AY70" si="155">AY69-AY61</f>
        <v>23638.379474097244</v>
      </c>
      <c r="AZ70" s="99">
        <f t="shared" ref="AZ70" si="156">AZ69-AZ61</f>
        <v>23333.55419125504</v>
      </c>
      <c r="BA70" s="99">
        <f t="shared" ref="BA70" si="157">BA69-BA61</f>
        <v>17845.42428111656</v>
      </c>
      <c r="BB70" s="99">
        <f t="shared" ref="BB70" si="158">BB69-BB61</f>
        <v>17065.377638512982</v>
      </c>
      <c r="BC70" s="100">
        <f t="shared" ref="BC70" si="159">BC69-BC61</f>
        <v>17114.987818441747</v>
      </c>
      <c r="BD70" s="99">
        <f t="shared" ref="BD70" si="160">BD69-BD61</f>
        <v>23775.189991276908</v>
      </c>
      <c r="BE70" s="99">
        <f t="shared" ref="BE70" si="161">BE69-BE61</f>
        <v>24987.125738426126</v>
      </c>
      <c r="BF70" s="99">
        <f t="shared" ref="BF70" si="162">BF69-BF61</f>
        <v>26791.250322300075</v>
      </c>
      <c r="BG70" s="99">
        <f t="shared" ref="BG70" si="163">BG69-BG61</f>
        <v>23094.032825390539</v>
      </c>
      <c r="BH70" s="99">
        <f t="shared" ref="BH70:BI70" si="164">BH69-BH61</f>
        <v>27446.126304415891</v>
      </c>
      <c r="BI70" s="99">
        <f t="shared" si="164"/>
        <v>25354.128212422489</v>
      </c>
      <c r="BJ70" s="99">
        <f>BJ69-BJ61</f>
        <v>10656.225630903693</v>
      </c>
      <c r="BK70" s="99">
        <f t="shared" ref="BK70" si="165">BK69-BK61</f>
        <v>12383.250576179158</v>
      </c>
      <c r="BL70" s="99">
        <f>BL69-BL61</f>
        <v>196.0211908058576</v>
      </c>
      <c r="BM70" s="99">
        <f>BM69-BM61</f>
        <v>37305.631500031384</v>
      </c>
      <c r="BN70" s="99">
        <f>BN69-BN61</f>
        <v>25690.787939250811</v>
      </c>
      <c r="BO70" s="99">
        <f t="shared" ref="BO70:BT70" si="166">BO69-BO61</f>
        <v>31343.318036427292</v>
      </c>
      <c r="BP70" s="99">
        <f>BP69-BP61</f>
        <v>33145.642320592866</v>
      </c>
      <c r="BQ70" s="99">
        <f t="shared" si="166"/>
        <v>27330.798922889495</v>
      </c>
      <c r="BR70" s="99">
        <f t="shared" si="166"/>
        <v>27423.504646074209</v>
      </c>
      <c r="BS70" s="99">
        <f t="shared" si="166"/>
        <v>23086.861196825106</v>
      </c>
      <c r="BT70" s="99">
        <f t="shared" si="166"/>
        <v>29926.345127545501</v>
      </c>
    </row>
    <row r="71" spans="2:72" s="54" customFormat="1" ht="15.75" customHeight="1" thickTop="1">
      <c r="B71" s="61"/>
      <c r="C71" s="61"/>
      <c r="D71" s="21"/>
      <c r="E71" s="21"/>
      <c r="F71" s="21"/>
      <c r="G71" s="97"/>
      <c r="H71" s="55"/>
      <c r="I71" s="55"/>
      <c r="J71" s="55"/>
      <c r="K71" s="55"/>
      <c r="L71" s="55"/>
      <c r="M71" s="55"/>
      <c r="N71" s="55"/>
      <c r="O71" s="55"/>
      <c r="P71" s="55"/>
      <c r="Q71" s="78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78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78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78"/>
      <c r="BD71" s="55"/>
      <c r="BE71" s="55"/>
      <c r="BF71" s="55"/>
      <c r="BG71" s="55"/>
      <c r="BH71" s="55"/>
      <c r="BI71" s="55"/>
      <c r="BJ71" s="55"/>
      <c r="BK71" s="55"/>
      <c r="BL71" s="58"/>
      <c r="BM71" s="58"/>
      <c r="BN71" s="55"/>
      <c r="BO71" s="55"/>
      <c r="BP71" s="55"/>
      <c r="BQ71" s="55"/>
      <c r="BR71" s="55"/>
      <c r="BS71" s="55"/>
      <c r="BT71" s="55"/>
    </row>
    <row r="72" spans="2:72" s="54" customFormat="1" ht="15.75" customHeight="1">
      <c r="B72" s="21"/>
      <c r="C72" s="61"/>
      <c r="D72" s="21"/>
      <c r="E72" s="21"/>
      <c r="F72" s="21"/>
      <c r="G72" s="97"/>
      <c r="H72" s="55"/>
      <c r="I72" s="55"/>
      <c r="J72" s="55"/>
      <c r="K72" s="55"/>
      <c r="L72" s="55"/>
      <c r="M72" s="55"/>
      <c r="N72" s="55"/>
      <c r="O72" s="55"/>
      <c r="P72" s="55"/>
      <c r="Q72" s="78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78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78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78"/>
      <c r="BD72" s="55"/>
      <c r="BE72" s="55"/>
      <c r="BF72" s="55"/>
      <c r="BG72" s="55"/>
      <c r="BH72" s="55"/>
      <c r="BI72" s="55"/>
      <c r="BJ72" s="55"/>
      <c r="BK72" s="55"/>
      <c r="BL72" s="58"/>
      <c r="BM72" s="58"/>
      <c r="BN72" s="55"/>
      <c r="BO72" s="55"/>
      <c r="BP72" s="55"/>
      <c r="BQ72" s="55"/>
    </row>
    <row r="73" spans="2:72" s="54" customFormat="1" ht="15.75" customHeight="1">
      <c r="B73" s="61" t="s">
        <v>379</v>
      </c>
      <c r="C73" s="61" t="s">
        <v>226</v>
      </c>
      <c r="D73" s="61" t="s">
        <v>217</v>
      </c>
      <c r="E73" s="61" t="s">
        <v>215</v>
      </c>
      <c r="F73" s="61" t="s">
        <v>221</v>
      </c>
      <c r="G73" s="97" t="s">
        <v>177</v>
      </c>
      <c r="H73" s="59">
        <v>73313049.390272826</v>
      </c>
      <c r="I73" s="46">
        <f t="shared" ref="I73:T75" si="167">$H73</f>
        <v>73313049.390272826</v>
      </c>
      <c r="J73" s="46">
        <f t="shared" si="167"/>
        <v>73313049.390272826</v>
      </c>
      <c r="K73" s="46">
        <f t="shared" si="167"/>
        <v>73313049.390272826</v>
      </c>
      <c r="L73" s="46">
        <f t="shared" si="167"/>
        <v>73313049.390272826</v>
      </c>
      <c r="M73" s="46">
        <f t="shared" si="167"/>
        <v>73313049.390272826</v>
      </c>
      <c r="N73" s="46">
        <f t="shared" si="167"/>
        <v>73313049.390272826</v>
      </c>
      <c r="O73" s="46">
        <f t="shared" si="167"/>
        <v>73313049.390272826</v>
      </c>
      <c r="P73" s="46">
        <f t="shared" si="167"/>
        <v>73313049.390272826</v>
      </c>
      <c r="Q73" s="74">
        <f t="shared" si="167"/>
        <v>73313049.390272826</v>
      </c>
      <c r="R73" s="46">
        <f t="shared" si="167"/>
        <v>73313049.390272826</v>
      </c>
      <c r="S73" s="46">
        <f t="shared" si="167"/>
        <v>73313049.390272826</v>
      </c>
      <c r="T73" s="46">
        <f t="shared" si="167"/>
        <v>73313049.390272826</v>
      </c>
      <c r="U73" s="59">
        <v>75033954.390272826</v>
      </c>
      <c r="V73" s="46">
        <f>$T73</f>
        <v>73313049.390272826</v>
      </c>
      <c r="W73" s="46">
        <f>$U73</f>
        <v>75033954.390272826</v>
      </c>
      <c r="X73" s="46">
        <f t="shared" ref="X73:BL75" si="168">$U73</f>
        <v>75033954.390272826</v>
      </c>
      <c r="Y73" s="46">
        <f t="shared" si="168"/>
        <v>75033954.390272826</v>
      </c>
      <c r="Z73" s="46">
        <f t="shared" si="168"/>
        <v>75033954.390272826</v>
      </c>
      <c r="AA73" s="46">
        <f t="shared" si="168"/>
        <v>75033954.390272826</v>
      </c>
      <c r="AB73" s="46">
        <f t="shared" si="168"/>
        <v>75033954.390272826</v>
      </c>
      <c r="AC73" s="46">
        <f t="shared" si="168"/>
        <v>75033954.390272826</v>
      </c>
      <c r="AD73" s="46">
        <f t="shared" si="168"/>
        <v>75033954.390272826</v>
      </c>
      <c r="AE73" s="74">
        <f t="shared" si="168"/>
        <v>75033954.390272826</v>
      </c>
      <c r="AF73" s="46">
        <f t="shared" si="168"/>
        <v>75033954.390272826</v>
      </c>
      <c r="AG73" s="46">
        <f t="shared" si="168"/>
        <v>75033954.390272826</v>
      </c>
      <c r="AH73" s="46">
        <f t="shared" si="168"/>
        <v>75033954.390272826</v>
      </c>
      <c r="AI73" s="46">
        <f t="shared" si="168"/>
        <v>75033954.390272826</v>
      </c>
      <c r="AJ73" s="46">
        <f t="shared" si="168"/>
        <v>75033954.390272826</v>
      </c>
      <c r="AK73" s="46">
        <f t="shared" si="168"/>
        <v>75033954.390272826</v>
      </c>
      <c r="AL73" s="46">
        <f t="shared" si="168"/>
        <v>75033954.390272826</v>
      </c>
      <c r="AM73" s="46">
        <f t="shared" si="168"/>
        <v>75033954.390272826</v>
      </c>
      <c r="AN73" s="46">
        <f t="shared" si="168"/>
        <v>75033954.390272826</v>
      </c>
      <c r="AO73" s="46">
        <f t="shared" si="168"/>
        <v>75033954.390272826</v>
      </c>
      <c r="AP73" s="46">
        <f t="shared" si="168"/>
        <v>75033954.390272826</v>
      </c>
      <c r="AQ73" s="74">
        <f t="shared" si="168"/>
        <v>75033954.390272826</v>
      </c>
      <c r="AR73" s="46">
        <f t="shared" si="168"/>
        <v>75033954.390272826</v>
      </c>
      <c r="AS73" s="46">
        <f t="shared" si="168"/>
        <v>75033954.390272826</v>
      </c>
      <c r="AT73" s="46">
        <f t="shared" si="168"/>
        <v>75033954.390272826</v>
      </c>
      <c r="AU73" s="46">
        <f t="shared" si="168"/>
        <v>75033954.390272826</v>
      </c>
      <c r="AV73" s="46">
        <f t="shared" si="168"/>
        <v>75033954.390272826</v>
      </c>
      <c r="AW73" s="46">
        <f t="shared" si="168"/>
        <v>75033954.390272826</v>
      </c>
      <c r="AX73" s="46">
        <f t="shared" si="168"/>
        <v>75033954.390272826</v>
      </c>
      <c r="AY73" s="46">
        <f t="shared" si="168"/>
        <v>75033954.390272826</v>
      </c>
      <c r="AZ73" s="46">
        <f t="shared" si="168"/>
        <v>75033954.390272826</v>
      </c>
      <c r="BA73" s="46">
        <f t="shared" si="168"/>
        <v>75033954.390272826</v>
      </c>
      <c r="BB73" s="46">
        <f t="shared" si="168"/>
        <v>75033954.390272826</v>
      </c>
      <c r="BC73" s="74">
        <f t="shared" si="168"/>
        <v>75033954.390272826</v>
      </c>
      <c r="BD73" s="46">
        <f t="shared" si="168"/>
        <v>75033954.390272826</v>
      </c>
      <c r="BE73" s="46">
        <f t="shared" si="168"/>
        <v>75033954.390272826</v>
      </c>
      <c r="BF73" s="46">
        <f t="shared" si="168"/>
        <v>75033954.390272826</v>
      </c>
      <c r="BG73" s="46">
        <f t="shared" si="168"/>
        <v>75033954.390272826</v>
      </c>
      <c r="BH73" s="46">
        <f t="shared" si="168"/>
        <v>75033954.390272826</v>
      </c>
      <c r="BI73" s="46">
        <f t="shared" si="168"/>
        <v>75033954.390272826</v>
      </c>
      <c r="BJ73" s="46">
        <f t="shared" si="168"/>
        <v>75033954.390272826</v>
      </c>
      <c r="BK73" s="59">
        <v>76324918.432145074</v>
      </c>
      <c r="BL73" s="104">
        <f t="shared" si="168"/>
        <v>75033954.390272826</v>
      </c>
      <c r="BM73" s="85">
        <f>$BK73</f>
        <v>76324918.432145074</v>
      </c>
      <c r="BN73" s="85">
        <f t="shared" ref="BN73:BT75" si="169">$BK73</f>
        <v>76324918.432145074</v>
      </c>
      <c r="BO73" s="85">
        <f t="shared" si="169"/>
        <v>76324918.432145074</v>
      </c>
      <c r="BP73" s="85">
        <f t="shared" si="169"/>
        <v>76324918.432145074</v>
      </c>
      <c r="BQ73" s="85">
        <f t="shared" si="169"/>
        <v>76324918.432145074</v>
      </c>
      <c r="BR73" s="85">
        <f t="shared" si="169"/>
        <v>76324918.432145074</v>
      </c>
      <c r="BS73" s="85">
        <f t="shared" si="169"/>
        <v>76324918.432145074</v>
      </c>
      <c r="BT73" s="85">
        <f t="shared" si="169"/>
        <v>76324918.432145074</v>
      </c>
    </row>
    <row r="74" spans="2:72" s="54" customFormat="1" ht="15.75" customHeight="1">
      <c r="B74" s="61" t="s">
        <v>379</v>
      </c>
      <c r="C74" s="61" t="s">
        <v>226</v>
      </c>
      <c r="D74" s="61" t="s">
        <v>217</v>
      </c>
      <c r="E74" s="61" t="s">
        <v>215</v>
      </c>
      <c r="F74" s="61" t="s">
        <v>219</v>
      </c>
      <c r="G74" s="97" t="s">
        <v>177</v>
      </c>
      <c r="H74" s="59">
        <v>1743314</v>
      </c>
      <c r="I74" s="46">
        <f t="shared" si="167"/>
        <v>1743314</v>
      </c>
      <c r="J74" s="46">
        <f t="shared" si="167"/>
        <v>1743314</v>
      </c>
      <c r="K74" s="46">
        <f t="shared" si="167"/>
        <v>1743314</v>
      </c>
      <c r="L74" s="46">
        <f t="shared" si="167"/>
        <v>1743314</v>
      </c>
      <c r="M74" s="46">
        <f t="shared" si="167"/>
        <v>1743314</v>
      </c>
      <c r="N74" s="46">
        <f t="shared" si="167"/>
        <v>1743314</v>
      </c>
      <c r="O74" s="46">
        <f t="shared" si="167"/>
        <v>1743314</v>
      </c>
      <c r="P74" s="46">
        <f t="shared" si="167"/>
        <v>1743314</v>
      </c>
      <c r="Q74" s="74">
        <f t="shared" si="167"/>
        <v>1743314</v>
      </c>
      <c r="R74" s="46">
        <f t="shared" si="167"/>
        <v>1743314</v>
      </c>
      <c r="S74" s="46">
        <f t="shared" si="167"/>
        <v>1743314</v>
      </c>
      <c r="T74" s="46">
        <f t="shared" si="167"/>
        <v>1743314</v>
      </c>
      <c r="U74" s="59">
        <v>1782362</v>
      </c>
      <c r="V74" s="46">
        <f>$T74</f>
        <v>1743314</v>
      </c>
      <c r="W74" s="46">
        <f>$U74</f>
        <v>1782362</v>
      </c>
      <c r="X74" s="46">
        <f t="shared" si="168"/>
        <v>1782362</v>
      </c>
      <c r="Y74" s="46">
        <f t="shared" si="168"/>
        <v>1782362</v>
      </c>
      <c r="Z74" s="46">
        <f t="shared" si="168"/>
        <v>1782362</v>
      </c>
      <c r="AA74" s="46">
        <f t="shared" si="168"/>
        <v>1782362</v>
      </c>
      <c r="AB74" s="46">
        <f t="shared" si="168"/>
        <v>1782362</v>
      </c>
      <c r="AC74" s="46">
        <f t="shared" si="168"/>
        <v>1782362</v>
      </c>
      <c r="AD74" s="46">
        <f t="shared" si="168"/>
        <v>1782362</v>
      </c>
      <c r="AE74" s="74">
        <f t="shared" si="168"/>
        <v>1782362</v>
      </c>
      <c r="AF74" s="46">
        <f t="shared" si="168"/>
        <v>1782362</v>
      </c>
      <c r="AG74" s="46">
        <f t="shared" si="168"/>
        <v>1782362</v>
      </c>
      <c r="AH74" s="46">
        <f t="shared" si="168"/>
        <v>1782362</v>
      </c>
      <c r="AI74" s="46">
        <f t="shared" si="168"/>
        <v>1782362</v>
      </c>
      <c r="AJ74" s="46">
        <f t="shared" si="168"/>
        <v>1782362</v>
      </c>
      <c r="AK74" s="46">
        <f t="shared" si="168"/>
        <v>1782362</v>
      </c>
      <c r="AL74" s="46">
        <f t="shared" si="168"/>
        <v>1782362</v>
      </c>
      <c r="AM74" s="46">
        <f t="shared" si="168"/>
        <v>1782362</v>
      </c>
      <c r="AN74" s="46">
        <f t="shared" si="168"/>
        <v>1782362</v>
      </c>
      <c r="AO74" s="46">
        <f t="shared" si="168"/>
        <v>1782362</v>
      </c>
      <c r="AP74" s="46">
        <f t="shared" si="168"/>
        <v>1782362</v>
      </c>
      <c r="AQ74" s="74">
        <f t="shared" si="168"/>
        <v>1782362</v>
      </c>
      <c r="AR74" s="46">
        <f t="shared" si="168"/>
        <v>1782362</v>
      </c>
      <c r="AS74" s="46">
        <f t="shared" si="168"/>
        <v>1782362</v>
      </c>
      <c r="AT74" s="46">
        <f t="shared" si="168"/>
        <v>1782362</v>
      </c>
      <c r="AU74" s="46">
        <f t="shared" si="168"/>
        <v>1782362</v>
      </c>
      <c r="AV74" s="46">
        <f t="shared" si="168"/>
        <v>1782362</v>
      </c>
      <c r="AW74" s="46">
        <f t="shared" si="168"/>
        <v>1782362</v>
      </c>
      <c r="AX74" s="46">
        <f t="shared" si="168"/>
        <v>1782362</v>
      </c>
      <c r="AY74" s="46">
        <f t="shared" si="168"/>
        <v>1782362</v>
      </c>
      <c r="AZ74" s="46">
        <f t="shared" si="168"/>
        <v>1782362</v>
      </c>
      <c r="BA74" s="46">
        <f t="shared" si="168"/>
        <v>1782362</v>
      </c>
      <c r="BB74" s="46">
        <f t="shared" si="168"/>
        <v>1782362</v>
      </c>
      <c r="BC74" s="74">
        <f t="shared" si="168"/>
        <v>1782362</v>
      </c>
      <c r="BD74" s="46">
        <f t="shared" si="168"/>
        <v>1782362</v>
      </c>
      <c r="BE74" s="46">
        <f t="shared" si="168"/>
        <v>1782362</v>
      </c>
      <c r="BF74" s="46">
        <f t="shared" si="168"/>
        <v>1782362</v>
      </c>
      <c r="BG74" s="46">
        <f t="shared" si="168"/>
        <v>1782362</v>
      </c>
      <c r="BH74" s="46">
        <f t="shared" si="168"/>
        <v>1782362</v>
      </c>
      <c r="BI74" s="46">
        <f t="shared" si="168"/>
        <v>1782362</v>
      </c>
      <c r="BJ74" s="46">
        <f t="shared" si="168"/>
        <v>1782362</v>
      </c>
      <c r="BK74" s="59">
        <v>1621861</v>
      </c>
      <c r="BL74" s="104">
        <f t="shared" si="168"/>
        <v>1782362</v>
      </c>
      <c r="BM74" s="85">
        <f t="shared" ref="BM74:BM75" si="170">$BK74</f>
        <v>1621861</v>
      </c>
      <c r="BN74" s="85">
        <f t="shared" si="169"/>
        <v>1621861</v>
      </c>
      <c r="BO74" s="85">
        <f t="shared" si="169"/>
        <v>1621861</v>
      </c>
      <c r="BP74" s="85">
        <f t="shared" si="169"/>
        <v>1621861</v>
      </c>
      <c r="BQ74" s="85">
        <f t="shared" si="169"/>
        <v>1621861</v>
      </c>
      <c r="BR74" s="85">
        <f t="shared" si="169"/>
        <v>1621861</v>
      </c>
      <c r="BS74" s="85">
        <f t="shared" si="169"/>
        <v>1621861</v>
      </c>
      <c r="BT74" s="85">
        <f t="shared" si="169"/>
        <v>1621861</v>
      </c>
    </row>
    <row r="75" spans="2:72" s="54" customFormat="1" ht="15.75" customHeight="1">
      <c r="B75" s="61" t="s">
        <v>379</v>
      </c>
      <c r="C75" s="61" t="s">
        <v>226</v>
      </c>
      <c r="D75" s="61" t="s">
        <v>217</v>
      </c>
      <c r="E75" s="61" t="s">
        <v>215</v>
      </c>
      <c r="F75" s="61" t="s">
        <v>220</v>
      </c>
      <c r="G75" s="97" t="s">
        <v>177</v>
      </c>
      <c r="H75" s="59">
        <v>27808883.347344801</v>
      </c>
      <c r="I75" s="46">
        <f t="shared" si="167"/>
        <v>27808883.347344801</v>
      </c>
      <c r="J75" s="46">
        <f t="shared" si="167"/>
        <v>27808883.347344801</v>
      </c>
      <c r="K75" s="46">
        <f t="shared" si="167"/>
        <v>27808883.347344801</v>
      </c>
      <c r="L75" s="46">
        <f t="shared" si="167"/>
        <v>27808883.347344801</v>
      </c>
      <c r="M75" s="46">
        <f t="shared" si="167"/>
        <v>27808883.347344801</v>
      </c>
      <c r="N75" s="46">
        <f t="shared" si="167"/>
        <v>27808883.347344801</v>
      </c>
      <c r="O75" s="46">
        <f t="shared" si="167"/>
        <v>27808883.347344801</v>
      </c>
      <c r="P75" s="46">
        <f t="shared" si="167"/>
        <v>27808883.347344801</v>
      </c>
      <c r="Q75" s="74">
        <f t="shared" si="167"/>
        <v>27808883.347344801</v>
      </c>
      <c r="R75" s="46">
        <f t="shared" si="167"/>
        <v>27808883.347344801</v>
      </c>
      <c r="S75" s="46">
        <f t="shared" si="167"/>
        <v>27808883.347344801</v>
      </c>
      <c r="T75" s="46">
        <f t="shared" si="167"/>
        <v>27808883.347344801</v>
      </c>
      <c r="U75" s="59">
        <v>27808883.347344801</v>
      </c>
      <c r="V75" s="46">
        <f>$T75</f>
        <v>27808883.347344801</v>
      </c>
      <c r="W75" s="46">
        <f>$U75</f>
        <v>27808883.347344801</v>
      </c>
      <c r="X75" s="46">
        <f t="shared" si="168"/>
        <v>27808883.347344801</v>
      </c>
      <c r="Y75" s="46">
        <f t="shared" si="168"/>
        <v>27808883.347344801</v>
      </c>
      <c r="Z75" s="46">
        <f t="shared" si="168"/>
        <v>27808883.347344801</v>
      </c>
      <c r="AA75" s="46">
        <f t="shared" si="168"/>
        <v>27808883.347344801</v>
      </c>
      <c r="AB75" s="46">
        <f t="shared" si="168"/>
        <v>27808883.347344801</v>
      </c>
      <c r="AC75" s="46">
        <f t="shared" si="168"/>
        <v>27808883.347344801</v>
      </c>
      <c r="AD75" s="46">
        <f t="shared" si="168"/>
        <v>27808883.347344801</v>
      </c>
      <c r="AE75" s="74">
        <f t="shared" si="168"/>
        <v>27808883.347344801</v>
      </c>
      <c r="AF75" s="46">
        <f t="shared" si="168"/>
        <v>27808883.347344801</v>
      </c>
      <c r="AG75" s="46">
        <f t="shared" si="168"/>
        <v>27808883.347344801</v>
      </c>
      <c r="AH75" s="46">
        <f t="shared" si="168"/>
        <v>27808883.347344801</v>
      </c>
      <c r="AI75" s="46">
        <f t="shared" si="168"/>
        <v>27808883.347344801</v>
      </c>
      <c r="AJ75" s="46">
        <f t="shared" si="168"/>
        <v>27808883.347344801</v>
      </c>
      <c r="AK75" s="46">
        <f t="shared" si="168"/>
        <v>27808883.347344801</v>
      </c>
      <c r="AL75" s="46">
        <f t="shared" si="168"/>
        <v>27808883.347344801</v>
      </c>
      <c r="AM75" s="46">
        <f t="shared" si="168"/>
        <v>27808883.347344801</v>
      </c>
      <c r="AN75" s="46">
        <f t="shared" si="168"/>
        <v>27808883.347344801</v>
      </c>
      <c r="AO75" s="46">
        <f t="shared" si="168"/>
        <v>27808883.347344801</v>
      </c>
      <c r="AP75" s="46">
        <f t="shared" si="168"/>
        <v>27808883.347344801</v>
      </c>
      <c r="AQ75" s="74">
        <f t="shared" si="168"/>
        <v>27808883.347344801</v>
      </c>
      <c r="AR75" s="46">
        <f t="shared" si="168"/>
        <v>27808883.347344801</v>
      </c>
      <c r="AS75" s="46">
        <f t="shared" si="168"/>
        <v>27808883.347344801</v>
      </c>
      <c r="AT75" s="46">
        <f t="shared" si="168"/>
        <v>27808883.347344801</v>
      </c>
      <c r="AU75" s="46">
        <f t="shared" si="168"/>
        <v>27808883.347344801</v>
      </c>
      <c r="AV75" s="46">
        <f t="shared" si="168"/>
        <v>27808883.347344801</v>
      </c>
      <c r="AW75" s="46">
        <f t="shared" si="168"/>
        <v>27808883.347344801</v>
      </c>
      <c r="AX75" s="46">
        <f t="shared" si="168"/>
        <v>27808883.347344801</v>
      </c>
      <c r="AY75" s="46">
        <f t="shared" si="168"/>
        <v>27808883.347344801</v>
      </c>
      <c r="AZ75" s="46">
        <f t="shared" si="168"/>
        <v>27808883.347344801</v>
      </c>
      <c r="BA75" s="46">
        <f t="shared" si="168"/>
        <v>27808883.347344801</v>
      </c>
      <c r="BB75" s="46">
        <f t="shared" si="168"/>
        <v>27808883.347344801</v>
      </c>
      <c r="BC75" s="74">
        <f t="shared" si="168"/>
        <v>27808883.347344801</v>
      </c>
      <c r="BD75" s="46">
        <f t="shared" si="168"/>
        <v>27808883.347344801</v>
      </c>
      <c r="BE75" s="46">
        <f t="shared" si="168"/>
        <v>27808883.347344801</v>
      </c>
      <c r="BF75" s="46">
        <f t="shared" si="168"/>
        <v>27808883.347344801</v>
      </c>
      <c r="BG75" s="46">
        <f t="shared" si="168"/>
        <v>27808883.347344801</v>
      </c>
      <c r="BH75" s="46">
        <f t="shared" si="168"/>
        <v>27808883.347344801</v>
      </c>
      <c r="BI75" s="46">
        <f t="shared" si="168"/>
        <v>27808883.347344801</v>
      </c>
      <c r="BJ75" s="46">
        <f t="shared" si="168"/>
        <v>27808883.347344801</v>
      </c>
      <c r="BK75" s="59">
        <v>23161494.362706929</v>
      </c>
      <c r="BL75" s="104">
        <f t="shared" si="168"/>
        <v>27808883.347344801</v>
      </c>
      <c r="BM75" s="85">
        <f t="shared" si="170"/>
        <v>23161494.362706929</v>
      </c>
      <c r="BN75" s="85">
        <f t="shared" si="169"/>
        <v>23161494.362706929</v>
      </c>
      <c r="BO75" s="85">
        <f t="shared" si="169"/>
        <v>23161494.362706929</v>
      </c>
      <c r="BP75" s="85">
        <f t="shared" si="169"/>
        <v>23161494.362706929</v>
      </c>
      <c r="BQ75" s="85">
        <f t="shared" si="169"/>
        <v>23161494.362706929</v>
      </c>
      <c r="BR75" s="85">
        <f t="shared" si="169"/>
        <v>23161494.362706929</v>
      </c>
      <c r="BS75" s="85">
        <f t="shared" si="169"/>
        <v>23161494.362706929</v>
      </c>
      <c r="BT75" s="85">
        <f t="shared" si="169"/>
        <v>23161494.362706929</v>
      </c>
    </row>
    <row r="76" spans="2:72" s="54" customFormat="1" ht="15.75" customHeight="1">
      <c r="B76" s="61" t="s">
        <v>379</v>
      </c>
      <c r="C76" s="61" t="s">
        <v>226</v>
      </c>
      <c r="D76" s="61" t="s">
        <v>217</v>
      </c>
      <c r="E76" s="61" t="s">
        <v>215</v>
      </c>
      <c r="F76" s="61" t="s">
        <v>230</v>
      </c>
      <c r="G76" s="97" t="s">
        <v>177</v>
      </c>
      <c r="H76" s="46">
        <f t="shared" ref="H76:BL76" si="171">H73-H74-H75</f>
        <v>43760852.042928025</v>
      </c>
      <c r="I76" s="46">
        <f t="shared" si="171"/>
        <v>43760852.042928025</v>
      </c>
      <c r="J76" s="46">
        <f t="shared" si="171"/>
        <v>43760852.042928025</v>
      </c>
      <c r="K76" s="46">
        <f t="shared" si="171"/>
        <v>43760852.042928025</v>
      </c>
      <c r="L76" s="46">
        <f t="shared" si="171"/>
        <v>43760852.042928025</v>
      </c>
      <c r="M76" s="46">
        <f t="shared" si="171"/>
        <v>43760852.042928025</v>
      </c>
      <c r="N76" s="46">
        <f t="shared" si="171"/>
        <v>43760852.042928025</v>
      </c>
      <c r="O76" s="46">
        <f t="shared" si="171"/>
        <v>43760852.042928025</v>
      </c>
      <c r="P76" s="46">
        <f t="shared" si="171"/>
        <v>43760852.042928025</v>
      </c>
      <c r="Q76" s="74">
        <f t="shared" si="171"/>
        <v>43760852.042928025</v>
      </c>
      <c r="R76" s="46">
        <f t="shared" si="171"/>
        <v>43760852.042928025</v>
      </c>
      <c r="S76" s="46">
        <f t="shared" si="171"/>
        <v>43760852.042928025</v>
      </c>
      <c r="T76" s="46">
        <f t="shared" si="171"/>
        <v>43760852.042928025</v>
      </c>
      <c r="U76" s="46">
        <f t="shared" si="171"/>
        <v>45442709.042928025</v>
      </c>
      <c r="V76" s="46">
        <f t="shared" si="171"/>
        <v>43760852.042928025</v>
      </c>
      <c r="W76" s="46">
        <f t="shared" si="171"/>
        <v>45442709.042928025</v>
      </c>
      <c r="X76" s="46">
        <f t="shared" si="171"/>
        <v>45442709.042928025</v>
      </c>
      <c r="Y76" s="46">
        <f t="shared" si="171"/>
        <v>45442709.042928025</v>
      </c>
      <c r="Z76" s="46">
        <f t="shared" si="171"/>
        <v>45442709.042928025</v>
      </c>
      <c r="AA76" s="46">
        <f t="shared" si="171"/>
        <v>45442709.042928025</v>
      </c>
      <c r="AB76" s="46">
        <f t="shared" si="171"/>
        <v>45442709.042928025</v>
      </c>
      <c r="AC76" s="46">
        <f t="shared" si="171"/>
        <v>45442709.042928025</v>
      </c>
      <c r="AD76" s="46">
        <f t="shared" si="171"/>
        <v>45442709.042928025</v>
      </c>
      <c r="AE76" s="74">
        <f t="shared" si="171"/>
        <v>45442709.042928025</v>
      </c>
      <c r="AF76" s="46">
        <f t="shared" si="171"/>
        <v>45442709.042928025</v>
      </c>
      <c r="AG76" s="46">
        <f t="shared" si="171"/>
        <v>45442709.042928025</v>
      </c>
      <c r="AH76" s="46">
        <f t="shared" si="171"/>
        <v>45442709.042928025</v>
      </c>
      <c r="AI76" s="46">
        <f t="shared" si="171"/>
        <v>45442709.042928025</v>
      </c>
      <c r="AJ76" s="46">
        <f t="shared" si="171"/>
        <v>45442709.042928025</v>
      </c>
      <c r="AK76" s="46">
        <f t="shared" si="171"/>
        <v>45442709.042928025</v>
      </c>
      <c r="AL76" s="46">
        <f t="shared" si="171"/>
        <v>45442709.042928025</v>
      </c>
      <c r="AM76" s="46">
        <f t="shared" si="171"/>
        <v>45442709.042928025</v>
      </c>
      <c r="AN76" s="46">
        <f t="shared" si="171"/>
        <v>45442709.042928025</v>
      </c>
      <c r="AO76" s="46">
        <f t="shared" si="171"/>
        <v>45442709.042928025</v>
      </c>
      <c r="AP76" s="46">
        <f t="shared" si="171"/>
        <v>45442709.042928025</v>
      </c>
      <c r="AQ76" s="74">
        <f t="shared" si="171"/>
        <v>45442709.042928025</v>
      </c>
      <c r="AR76" s="46">
        <f t="shared" si="171"/>
        <v>45442709.042928025</v>
      </c>
      <c r="AS76" s="46">
        <f t="shared" si="171"/>
        <v>45442709.042928025</v>
      </c>
      <c r="AT76" s="46">
        <f t="shared" si="171"/>
        <v>45442709.042928025</v>
      </c>
      <c r="AU76" s="46">
        <f t="shared" si="171"/>
        <v>45442709.042928025</v>
      </c>
      <c r="AV76" s="46">
        <f t="shared" si="171"/>
        <v>45442709.042928025</v>
      </c>
      <c r="AW76" s="46">
        <f t="shared" si="171"/>
        <v>45442709.042928025</v>
      </c>
      <c r="AX76" s="46">
        <f t="shared" si="171"/>
        <v>45442709.042928025</v>
      </c>
      <c r="AY76" s="46">
        <f t="shared" si="171"/>
        <v>45442709.042928025</v>
      </c>
      <c r="AZ76" s="46">
        <f t="shared" si="171"/>
        <v>45442709.042928025</v>
      </c>
      <c r="BA76" s="46">
        <f t="shared" si="171"/>
        <v>45442709.042928025</v>
      </c>
      <c r="BB76" s="46">
        <f t="shared" si="171"/>
        <v>45442709.042928025</v>
      </c>
      <c r="BC76" s="74">
        <f t="shared" si="171"/>
        <v>45442709.042928025</v>
      </c>
      <c r="BD76" s="46">
        <f t="shared" si="171"/>
        <v>45442709.042928025</v>
      </c>
      <c r="BE76" s="46">
        <f t="shared" si="171"/>
        <v>45442709.042928025</v>
      </c>
      <c r="BF76" s="46">
        <f t="shared" si="171"/>
        <v>45442709.042928025</v>
      </c>
      <c r="BG76" s="46">
        <f t="shared" si="171"/>
        <v>45442709.042928025</v>
      </c>
      <c r="BH76" s="46">
        <f t="shared" si="171"/>
        <v>45442709.042928025</v>
      </c>
      <c r="BI76" s="46">
        <f t="shared" si="171"/>
        <v>45442709.042928025</v>
      </c>
      <c r="BJ76" s="46">
        <f t="shared" si="171"/>
        <v>45442709.042928025</v>
      </c>
      <c r="BK76" s="46">
        <f t="shared" si="171"/>
        <v>51541563.069438145</v>
      </c>
      <c r="BL76" s="104">
        <f t="shared" si="171"/>
        <v>45442709.042928025</v>
      </c>
      <c r="BM76" s="85">
        <f>BM73-BM74-BM75</f>
        <v>51541563.069438145</v>
      </c>
      <c r="BN76" s="85">
        <f t="shared" ref="BN76:BT76" si="172">BN73-BN74-BN75</f>
        <v>51541563.069438145</v>
      </c>
      <c r="BO76" s="85">
        <f t="shared" si="172"/>
        <v>51541563.069438145</v>
      </c>
      <c r="BP76" s="85">
        <f t="shared" si="172"/>
        <v>51541563.069438145</v>
      </c>
      <c r="BQ76" s="85">
        <f t="shared" si="172"/>
        <v>51541563.069438145</v>
      </c>
      <c r="BR76" s="85">
        <f t="shared" si="172"/>
        <v>51541563.069438145</v>
      </c>
      <c r="BS76" s="85">
        <f t="shared" si="172"/>
        <v>51541563.069438145</v>
      </c>
      <c r="BT76" s="85">
        <f t="shared" si="172"/>
        <v>51541563.069438145</v>
      </c>
    </row>
    <row r="77" spans="2:72" s="54" customFormat="1" ht="15.75" customHeight="1">
      <c r="B77" s="61" t="s">
        <v>379</v>
      </c>
      <c r="C77" s="61" t="s">
        <v>226</v>
      </c>
      <c r="D77" s="61" t="s">
        <v>217</v>
      </c>
      <c r="E77" s="61" t="s">
        <v>215</v>
      </c>
      <c r="F77" s="61" t="s">
        <v>227</v>
      </c>
      <c r="G77" s="97" t="s">
        <v>29</v>
      </c>
      <c r="H77" s="52">
        <v>1085.852777777774</v>
      </c>
      <c r="I77" s="47">
        <f>$H77</f>
        <v>1085.852777777774</v>
      </c>
      <c r="J77" s="47">
        <f t="shared" ref="J77:BJ77" si="173">$H77</f>
        <v>1085.852777777774</v>
      </c>
      <c r="K77" s="47">
        <f t="shared" si="173"/>
        <v>1085.852777777774</v>
      </c>
      <c r="L77" s="47">
        <f t="shared" si="173"/>
        <v>1085.852777777774</v>
      </c>
      <c r="M77" s="47">
        <f t="shared" si="173"/>
        <v>1085.852777777774</v>
      </c>
      <c r="N77" s="47">
        <f t="shared" si="173"/>
        <v>1085.852777777774</v>
      </c>
      <c r="O77" s="47">
        <f t="shared" si="173"/>
        <v>1085.852777777774</v>
      </c>
      <c r="P77" s="47">
        <f t="shared" si="173"/>
        <v>1085.852777777774</v>
      </c>
      <c r="Q77" s="75">
        <f t="shared" si="173"/>
        <v>1085.852777777774</v>
      </c>
      <c r="R77" s="47">
        <f t="shared" si="173"/>
        <v>1085.852777777774</v>
      </c>
      <c r="S77" s="47">
        <f t="shared" si="173"/>
        <v>1085.852777777774</v>
      </c>
      <c r="T77" s="47">
        <f t="shared" si="173"/>
        <v>1085.852777777774</v>
      </c>
      <c r="U77" s="47">
        <f t="shared" si="173"/>
        <v>1085.852777777774</v>
      </c>
      <c r="V77" s="47">
        <f t="shared" si="173"/>
        <v>1085.852777777774</v>
      </c>
      <c r="W77" s="47">
        <f t="shared" si="173"/>
        <v>1085.852777777774</v>
      </c>
      <c r="X77" s="47">
        <f t="shared" si="173"/>
        <v>1085.852777777774</v>
      </c>
      <c r="Y77" s="47">
        <f t="shared" si="173"/>
        <v>1085.852777777774</v>
      </c>
      <c r="Z77" s="47">
        <f t="shared" si="173"/>
        <v>1085.852777777774</v>
      </c>
      <c r="AA77" s="47">
        <f t="shared" si="173"/>
        <v>1085.852777777774</v>
      </c>
      <c r="AB77" s="47">
        <f t="shared" si="173"/>
        <v>1085.852777777774</v>
      </c>
      <c r="AC77" s="47">
        <f t="shared" si="173"/>
        <v>1085.852777777774</v>
      </c>
      <c r="AD77" s="47">
        <f t="shared" si="173"/>
        <v>1085.852777777774</v>
      </c>
      <c r="AE77" s="75">
        <f t="shared" si="173"/>
        <v>1085.852777777774</v>
      </c>
      <c r="AF77" s="47">
        <f t="shared" si="173"/>
        <v>1085.852777777774</v>
      </c>
      <c r="AG77" s="47">
        <f t="shared" si="173"/>
        <v>1085.852777777774</v>
      </c>
      <c r="AH77" s="47">
        <f t="shared" si="173"/>
        <v>1085.852777777774</v>
      </c>
      <c r="AI77" s="47">
        <f t="shared" si="173"/>
        <v>1085.852777777774</v>
      </c>
      <c r="AJ77" s="47">
        <f t="shared" si="173"/>
        <v>1085.852777777774</v>
      </c>
      <c r="AK77" s="47">
        <f t="shared" si="173"/>
        <v>1085.852777777774</v>
      </c>
      <c r="AL77" s="47">
        <f t="shared" si="173"/>
        <v>1085.852777777774</v>
      </c>
      <c r="AM77" s="47">
        <f t="shared" si="173"/>
        <v>1085.852777777774</v>
      </c>
      <c r="AN77" s="47">
        <f t="shared" si="173"/>
        <v>1085.852777777774</v>
      </c>
      <c r="AO77" s="47">
        <f t="shared" si="173"/>
        <v>1085.852777777774</v>
      </c>
      <c r="AP77" s="47">
        <f t="shared" si="173"/>
        <v>1085.852777777774</v>
      </c>
      <c r="AQ77" s="75">
        <f t="shared" si="173"/>
        <v>1085.852777777774</v>
      </c>
      <c r="AR77" s="47">
        <f t="shared" si="173"/>
        <v>1085.852777777774</v>
      </c>
      <c r="AS77" s="47">
        <f t="shared" si="173"/>
        <v>1085.852777777774</v>
      </c>
      <c r="AT77" s="47">
        <f t="shared" si="173"/>
        <v>1085.852777777774</v>
      </c>
      <c r="AU77" s="47">
        <f t="shared" si="173"/>
        <v>1085.852777777774</v>
      </c>
      <c r="AV77" s="47">
        <f t="shared" si="173"/>
        <v>1085.852777777774</v>
      </c>
      <c r="AW77" s="47">
        <f t="shared" si="173"/>
        <v>1085.852777777774</v>
      </c>
      <c r="AX77" s="47">
        <f t="shared" si="173"/>
        <v>1085.852777777774</v>
      </c>
      <c r="AY77" s="47">
        <f t="shared" si="173"/>
        <v>1085.852777777774</v>
      </c>
      <c r="AZ77" s="47">
        <f t="shared" si="173"/>
        <v>1085.852777777774</v>
      </c>
      <c r="BA77" s="47">
        <f t="shared" si="173"/>
        <v>1085.852777777774</v>
      </c>
      <c r="BB77" s="47">
        <f t="shared" si="173"/>
        <v>1085.852777777774</v>
      </c>
      <c r="BC77" s="75">
        <f t="shared" si="173"/>
        <v>1085.852777777774</v>
      </c>
      <c r="BD77" s="47">
        <f t="shared" si="173"/>
        <v>1085.852777777774</v>
      </c>
      <c r="BE77" s="47">
        <f t="shared" si="173"/>
        <v>1085.852777777774</v>
      </c>
      <c r="BF77" s="47">
        <f t="shared" si="173"/>
        <v>1085.852777777774</v>
      </c>
      <c r="BG77" s="47">
        <f t="shared" si="173"/>
        <v>1085.852777777774</v>
      </c>
      <c r="BH77" s="47">
        <f t="shared" si="173"/>
        <v>1085.852777777774</v>
      </c>
      <c r="BI77" s="47">
        <f t="shared" si="173"/>
        <v>1085.852777777774</v>
      </c>
      <c r="BJ77" s="47">
        <f t="shared" si="173"/>
        <v>1085.852777777774</v>
      </c>
      <c r="BK77" s="53">
        <v>1076.1138888888891</v>
      </c>
      <c r="BL77" s="47">
        <f>$H77</f>
        <v>1085.852777777774</v>
      </c>
      <c r="BM77" s="85">
        <f>$BK77</f>
        <v>1076.1138888888891</v>
      </c>
      <c r="BN77" s="85">
        <f t="shared" ref="BN77:BT77" si="174">$BK77</f>
        <v>1076.1138888888891</v>
      </c>
      <c r="BO77" s="85">
        <f t="shared" si="174"/>
        <v>1076.1138888888891</v>
      </c>
      <c r="BP77" s="85">
        <f t="shared" si="174"/>
        <v>1076.1138888888891</v>
      </c>
      <c r="BQ77" s="85">
        <f t="shared" si="174"/>
        <v>1076.1138888888891</v>
      </c>
      <c r="BR77" s="85">
        <f t="shared" si="174"/>
        <v>1076.1138888888891</v>
      </c>
      <c r="BS77" s="85">
        <f t="shared" si="174"/>
        <v>1076.1138888888891</v>
      </c>
      <c r="BT77" s="85">
        <f t="shared" si="174"/>
        <v>1076.1138888888891</v>
      </c>
    </row>
    <row r="78" spans="2:72" s="54" customFormat="1" ht="15.75" customHeight="1">
      <c r="B78" s="61" t="s">
        <v>379</v>
      </c>
      <c r="C78" s="61" t="s">
        <v>226</v>
      </c>
      <c r="D78" s="61" t="s">
        <v>217</v>
      </c>
      <c r="E78" s="61" t="s">
        <v>216</v>
      </c>
      <c r="F78" s="61" t="s">
        <v>228</v>
      </c>
      <c r="G78" s="97" t="s">
        <v>30</v>
      </c>
      <c r="H78" s="47">
        <f>SUMIFS('kWh-Normalized'!$E:$E,'kWh-Normalized'!$A:$A,H$3,'kWh-Normalized'!$D:$D,$B78,'kWh-Normalized'!$C:$C,MONTH(H$2))</f>
        <v>84536244.190032259</v>
      </c>
      <c r="I78" s="47">
        <f>SUMIFS('kWh-Normalized'!$E:$E,'kWh-Normalized'!$A:$A,I$3,'kWh-Normalized'!$D:$D,$B78,'kWh-Normalized'!$C:$C,MONTH(I$2))</f>
        <v>90662249.099754497</v>
      </c>
      <c r="J78" s="47">
        <f>SUMIFS('kWh-Normalized'!$E:$E,'kWh-Normalized'!$A:$A,J$3,'kWh-Normalized'!$D:$D,$B78,'kWh-Normalized'!$C:$C,MONTH(J$2))</f>
        <v>86359900.114844874</v>
      </c>
      <c r="K78" s="47">
        <f>SUMIFS('kWh-Normalized'!$E:$E,'kWh-Normalized'!$A:$A,K$3,'kWh-Normalized'!$D:$D,$B78,'kWh-Normalized'!$C:$C,MONTH(K$2))</f>
        <v>89430805.498214662</v>
      </c>
      <c r="L78" s="47">
        <f>SUMIFS('kWh-Normalized'!$E:$E,'kWh-Normalized'!$A:$A,L$3,'kWh-Normalized'!$D:$D,$B78,'kWh-Normalized'!$C:$C,MONTH(L$2))</f>
        <v>81428358.446692079</v>
      </c>
      <c r="M78" s="47">
        <f>SUMIFS('kWh-Normalized'!$E:$E,'kWh-Normalized'!$A:$A,M$3,'kWh-Normalized'!$D:$D,$B78,'kWh-Normalized'!$C:$C,MONTH(M$2))</f>
        <v>74983729.792934299</v>
      </c>
      <c r="N78" s="47">
        <f>SUMIFS('kWh-Normalized'!$E:$E,'kWh-Normalized'!$A:$A,N$3,'kWh-Normalized'!$D:$D,$B78,'kWh-Normalized'!$C:$C,MONTH(N$2))</f>
        <v>70797860.261470228</v>
      </c>
      <c r="O78" s="47">
        <f>SUMIFS('kWh-Normalized'!$E:$E,'kWh-Normalized'!$A:$A,O$3,'kWh-Normalized'!$D:$D,$B78,'kWh-Normalized'!$C:$C,MONTH(O$2))</f>
        <v>68943636.130099028</v>
      </c>
      <c r="P78" s="47">
        <f>SUMIFS('kWh-Normalized'!$E:$E,'kWh-Normalized'!$A:$A,P$3,'kWh-Normalized'!$D:$D,$B78,'kWh-Normalized'!$C:$C,MONTH(P$2))</f>
        <v>66349374.125616051</v>
      </c>
      <c r="Q78" s="75">
        <f>SUMIFS('kWh-Normalized'!$E:$E,'kWh-Normalized'!$A:$A,Q$3,'kWh-Normalized'!$D:$D,$B78,'kWh-Normalized'!$C:$C,MONTH(Q$2))</f>
        <v>70510364.289194018</v>
      </c>
      <c r="R78" s="47">
        <f>SUMIFS('kWh-Normalized'!$E:$E,'kWh-Normalized'!$A:$A,R$3,'kWh-Normalized'!$D:$D,$B78,'kWh-Normalized'!$C:$C,MONTH(R$2))</f>
        <v>69012588.204883158</v>
      </c>
      <c r="S78" s="47">
        <f>SUMIFS('kWh-Normalized'!$E:$E,'kWh-Normalized'!$A:$A,S$3,'kWh-Normalized'!$D:$D,$B78,'kWh-Normalized'!$C:$C,MONTH(S$2))</f>
        <v>75598967.752092659</v>
      </c>
      <c r="T78" s="47">
        <f>SUMIFS('kWh-Normalized'!$E:$E,'kWh-Normalized'!$A:$A,T$3,'kWh-Normalized'!$D:$D,$B78,'kWh-Normalized'!$C:$C,MONTH(T$2))</f>
        <v>84536244.190032259</v>
      </c>
      <c r="U78" s="47">
        <f>SUMIFS('kWh-Normalized'!$E:$E,'kWh-Normalized'!$A:$A,U$3,'kWh-Normalized'!$D:$D,$B78,'kWh-Normalized'!$C:$C,MONTH(U$2))</f>
        <v>84536244.190032259</v>
      </c>
      <c r="V78" s="47">
        <f>SUMIFS('kWh-Normalized'!$E:$E,'kWh-Normalized'!$A:$A,V$3,'kWh-Normalized'!$D:$D,$B78,'kWh-Normalized'!$C:$C,MONTH(V$2))</f>
        <v>90662249.099754497</v>
      </c>
      <c r="W78" s="47">
        <f>SUMIFS('kWh-Normalized'!$E:$E,'kWh-Normalized'!$A:$A,W$3,'kWh-Normalized'!$D:$D,$B78,'kWh-Normalized'!$C:$C,MONTH(W$2))</f>
        <v>90662249.099754497</v>
      </c>
      <c r="X78" s="47">
        <f>SUMIFS('kWh-Normalized'!$E:$E,'kWh-Normalized'!$A:$A,X$3,'kWh-Normalized'!$D:$D,$B78,'kWh-Normalized'!$C:$C,MONTH(X$2))</f>
        <v>86359900.114844874</v>
      </c>
      <c r="Y78" s="47">
        <f>SUMIFS('kWh-Normalized'!$E:$E,'kWh-Normalized'!$A:$A,Y$3,'kWh-Normalized'!$D:$D,$B78,'kWh-Normalized'!$C:$C,MONTH(Y$2))</f>
        <v>89430805.498214662</v>
      </c>
      <c r="Z78" s="47">
        <f>SUMIFS('kWh-Normalized'!$E:$E,'kWh-Normalized'!$A:$A,Z$3,'kWh-Normalized'!$D:$D,$B78,'kWh-Normalized'!$C:$C,MONTH(Z$2))</f>
        <v>81428358.446692079</v>
      </c>
      <c r="AA78" s="47">
        <f>SUMIFS('kWh-Normalized'!$E:$E,'kWh-Normalized'!$A:$A,AA$3,'kWh-Normalized'!$D:$D,$B78,'kWh-Normalized'!$C:$C,MONTH(AA$2))</f>
        <v>74983729.792934299</v>
      </c>
      <c r="AB78" s="47">
        <f>SUMIFS('kWh-Normalized'!$E:$E,'kWh-Normalized'!$A:$A,AB$3,'kWh-Normalized'!$D:$D,$B78,'kWh-Normalized'!$C:$C,MONTH(AB$2))</f>
        <v>70797860.261470228</v>
      </c>
      <c r="AC78" s="47">
        <f>SUMIFS('kWh-Normalized'!$E:$E,'kWh-Normalized'!$A:$A,AC$3,'kWh-Normalized'!$D:$D,$B78,'kWh-Normalized'!$C:$C,MONTH(AC$2))</f>
        <v>68943636.130099028</v>
      </c>
      <c r="AD78" s="47">
        <f>SUMIFS('kWh-Normalized'!$E:$E,'kWh-Normalized'!$A:$A,AD$3,'kWh-Normalized'!$D:$D,$B78,'kWh-Normalized'!$C:$C,MONTH(AD$2))</f>
        <v>66349374.125616051</v>
      </c>
      <c r="AE78" s="75">
        <f>SUMIFS('kWh-Normalized'!$E:$E,'kWh-Normalized'!$A:$A,AE$3,'kWh-Normalized'!$D:$D,$B78,'kWh-Normalized'!$C:$C,MONTH(AE$2))</f>
        <v>70510364.289194018</v>
      </c>
      <c r="AF78" s="47">
        <f>SUMIFS('kWh-Normalized'!$E:$E,'kWh-Normalized'!$A:$A,AF$3,'kWh-Normalized'!$D:$D,$B78,'kWh-Normalized'!$C:$C,MONTH(AF$2))</f>
        <v>69012588.204883158</v>
      </c>
      <c r="AG78" s="47">
        <f>SUMIFS('kWh-Normalized'!$E:$E,'kWh-Normalized'!$A:$A,AG$3,'kWh-Normalized'!$D:$D,$B78,'kWh-Normalized'!$C:$C,MONTH(AG$2))</f>
        <v>75598967.752092659</v>
      </c>
      <c r="AH78" s="47">
        <f>SUMIFS('kWh-Normalized'!$E:$E,'kWh-Normalized'!$A:$A,AH$3,'kWh-Normalized'!$D:$D,$B78,'kWh-Normalized'!$C:$C,MONTH(AH$2))</f>
        <v>84536244.190032259</v>
      </c>
      <c r="AI78" s="47">
        <f>SUMIFS('kWh-Normalized'!$E:$E,'kWh-Normalized'!$A:$A,AI$3,'kWh-Normalized'!$D:$D,$B78,'kWh-Normalized'!$C:$C,MONTH(AI$2))</f>
        <v>90662249.099754497</v>
      </c>
      <c r="AJ78" s="47">
        <f>SUMIFS('kWh-Normalized'!$E:$E,'kWh-Normalized'!$A:$A,AJ$3,'kWh-Normalized'!$D:$D,$B78,'kWh-Normalized'!$C:$C,MONTH(AJ$2))</f>
        <v>86359900.114844874</v>
      </c>
      <c r="AK78" s="47">
        <f>SUMIFS('kWh-Normalized'!$E:$E,'kWh-Normalized'!$A:$A,AK$3,'kWh-Normalized'!$D:$D,$B78,'kWh-Normalized'!$C:$C,MONTH(AK$2))</f>
        <v>89430805.498214662</v>
      </c>
      <c r="AL78" s="47">
        <f>SUMIFS('kWh-Normalized'!$E:$E,'kWh-Normalized'!$A:$A,AL$3,'kWh-Normalized'!$D:$D,$B78,'kWh-Normalized'!$C:$C,MONTH(AL$2))</f>
        <v>81428358.446692079</v>
      </c>
      <c r="AM78" s="47">
        <f>SUMIFS('kWh-Normalized'!$E:$E,'kWh-Normalized'!$A:$A,AM$3,'kWh-Normalized'!$D:$D,$B78,'kWh-Normalized'!$C:$C,MONTH(AM$2))</f>
        <v>74983729.792934299</v>
      </c>
      <c r="AN78" s="47">
        <f>SUMIFS('kWh-Normalized'!$E:$E,'kWh-Normalized'!$A:$A,AN$3,'kWh-Normalized'!$D:$D,$B78,'kWh-Normalized'!$C:$C,MONTH(AN$2))</f>
        <v>70797860.261470228</v>
      </c>
      <c r="AO78" s="47">
        <f>SUMIFS('kWh-Normalized'!$E:$E,'kWh-Normalized'!$A:$A,AO$3,'kWh-Normalized'!$D:$D,$B78,'kWh-Normalized'!$C:$C,MONTH(AO$2))</f>
        <v>68943636.130099028</v>
      </c>
      <c r="AP78" s="47">
        <f>SUMIFS('kWh-Normalized'!$E:$E,'kWh-Normalized'!$A:$A,AP$3,'kWh-Normalized'!$D:$D,$B78,'kWh-Normalized'!$C:$C,MONTH(AP$2))</f>
        <v>66349374.125616051</v>
      </c>
      <c r="AQ78" s="75">
        <f>SUMIFS('kWh-Normalized'!$E:$E,'kWh-Normalized'!$A:$A,AQ$3,'kWh-Normalized'!$D:$D,$B78,'kWh-Normalized'!$C:$C,MONTH(AQ$2))</f>
        <v>70510364.289194018</v>
      </c>
      <c r="AR78" s="47">
        <f>SUMIFS('kWh-Normalized'!$E:$E,'kWh-Normalized'!$A:$A,AR$3,'kWh-Normalized'!$D:$D,$B78,'kWh-Normalized'!$C:$C,MONTH(AR$2))</f>
        <v>69012588.204883158</v>
      </c>
      <c r="AS78" s="47">
        <f>SUMIFS('kWh-Normalized'!$E:$E,'kWh-Normalized'!$A:$A,AS$3,'kWh-Normalized'!$D:$D,$B78,'kWh-Normalized'!$C:$C,MONTH(AS$2))</f>
        <v>75598967.752092659</v>
      </c>
      <c r="AT78" s="47">
        <f>SUMIFS('kWh-Normalized'!$E:$E,'kWh-Normalized'!$A:$A,AT$3,'kWh-Normalized'!$D:$D,$B78,'kWh-Normalized'!$C:$C,MONTH(AT$2))</f>
        <v>84536244.190032259</v>
      </c>
      <c r="AU78" s="47">
        <f>SUMIFS('kWh-Normalized'!$E:$E,'kWh-Normalized'!$A:$A,AU$3,'kWh-Normalized'!$D:$D,$B78,'kWh-Normalized'!$C:$C,MONTH(AU$2))</f>
        <v>90662249.099754497</v>
      </c>
      <c r="AV78" s="47">
        <f>SUMIFS('kWh-Normalized'!$E:$E,'kWh-Normalized'!$A:$A,AV$3,'kWh-Normalized'!$D:$D,$B78,'kWh-Normalized'!$C:$C,MONTH(AV$2))</f>
        <v>86359900.114844874</v>
      </c>
      <c r="AW78" s="47">
        <f>SUMIFS('kWh-Normalized'!$E:$E,'kWh-Normalized'!$A:$A,AW$3,'kWh-Normalized'!$D:$D,$B78,'kWh-Normalized'!$C:$C,MONTH(AW$2))</f>
        <v>89430805.498214662</v>
      </c>
      <c r="AX78" s="47">
        <f>SUMIFS('kWh-Normalized'!$E:$E,'kWh-Normalized'!$A:$A,AX$3,'kWh-Normalized'!$D:$D,$B78,'kWh-Normalized'!$C:$C,MONTH(AX$2))</f>
        <v>81428358.446692079</v>
      </c>
      <c r="AY78" s="47">
        <f>SUMIFS('kWh-Normalized'!$E:$E,'kWh-Normalized'!$A:$A,AY$3,'kWh-Normalized'!$D:$D,$B78,'kWh-Normalized'!$C:$C,MONTH(AY$2))</f>
        <v>74983729.792934299</v>
      </c>
      <c r="AZ78" s="47">
        <f>SUMIFS('kWh-Normalized'!$E:$E,'kWh-Normalized'!$A:$A,AZ$3,'kWh-Normalized'!$D:$D,$B78,'kWh-Normalized'!$C:$C,MONTH(AZ$2))</f>
        <v>70797860.261470228</v>
      </c>
      <c r="BA78" s="47">
        <f>SUMIFS('kWh-Normalized'!$E:$E,'kWh-Normalized'!$A:$A,BA$3,'kWh-Normalized'!$D:$D,$B78,'kWh-Normalized'!$C:$C,MONTH(BA$2))</f>
        <v>68943636.130099028</v>
      </c>
      <c r="BB78" s="47">
        <f>SUMIFS('kWh-Normalized'!$E:$E,'kWh-Normalized'!$A:$A,BB$3,'kWh-Normalized'!$D:$D,$B78,'kWh-Normalized'!$C:$C,MONTH(BB$2))</f>
        <v>66349374.125616051</v>
      </c>
      <c r="BC78" s="75">
        <f>SUMIFS('kWh-Normalized'!$E:$E,'kWh-Normalized'!$A:$A,BC$3,'kWh-Normalized'!$D:$D,$B78,'kWh-Normalized'!$C:$C,MONTH(BC$2))</f>
        <v>70510364.289194018</v>
      </c>
      <c r="BD78" s="47">
        <f>SUMIFS('kWh-Normalized'!$E:$E,'kWh-Normalized'!$A:$A,BD$3,'kWh-Normalized'!$D:$D,$B78,'kWh-Normalized'!$C:$C,MONTH(BD$2))</f>
        <v>69012588.204883158</v>
      </c>
      <c r="BE78" s="47">
        <f>SUMIFS('kWh-Normalized'!$E:$E,'kWh-Normalized'!$A:$A,BE$3,'kWh-Normalized'!$D:$D,$B78,'kWh-Normalized'!$C:$C,MONTH(BE$2))</f>
        <v>75598967.752092659</v>
      </c>
      <c r="BF78" s="47">
        <f>SUMIFS('kWh-Normalized'!$E:$E,'kWh-Normalized'!$A:$A,BF$3,'kWh-Normalized'!$D:$D,$B78,'kWh-Normalized'!$C:$C,MONTH(BF$2))</f>
        <v>84536244.190032259</v>
      </c>
      <c r="BG78" s="47">
        <f>SUMIFS('kWh-Normalized'!$E:$E,'kWh-Normalized'!$A:$A,BG$3,'kWh-Normalized'!$D:$D,$B78,'kWh-Normalized'!$C:$C,MONTH(BG$2))</f>
        <v>90662249.099754497</v>
      </c>
      <c r="BH78" s="47">
        <f>SUMIFS('kWh-Normalized'!$E:$E,'kWh-Normalized'!$A:$A,BH$3,'kWh-Normalized'!$D:$D,$B78,'kWh-Normalized'!$C:$C,MONTH(BH$2))</f>
        <v>86359900.114844874</v>
      </c>
      <c r="BI78" s="47">
        <f>SUMIFS('kWh-Normalized'!$E:$E,'kWh-Normalized'!$A:$A,BI$3,'kWh-Normalized'!$D:$D,$B78,'kWh-Normalized'!$C:$C,MONTH(BI$2))</f>
        <v>89430805.498214662</v>
      </c>
      <c r="BJ78" s="47">
        <f>SUMIFS('kWh-Normalized'!$E:$E,'kWh-Normalized'!$A:$A,BJ$3,'kWh-Normalized'!$D:$D,$B78,'kWh-Normalized'!$C:$C,MONTH(BJ$2))</f>
        <v>81428358.446692079</v>
      </c>
      <c r="BK78" s="47">
        <f>SUMIFS('kWh-Normalized'!$E:$E,'kWh-Normalized'!$A:$A,BK$3,'kWh-Normalized'!$D:$D,$B78,'kWh-Normalized'!$C:$C,MONTH(BK$2))</f>
        <v>81294883.539401546</v>
      </c>
      <c r="BL78" s="47">
        <f>SUMIFS('kWh-Normalized'!$E:$E,'kWh-Normalized'!$A:$A,BL$3,'kWh-Normalized'!$D:$D,$B78,'kWh-Normalized'!$C:$C,MONTH(BL$2))</f>
        <v>74983729.792934299</v>
      </c>
      <c r="BM78" s="47">
        <f>SUMIFS('kWh-Normalized'!$E:$E,'kWh-Normalized'!$A:$A,BM$3,'kWh-Normalized'!$D:$D,$B78,'kWh-Normalized'!$C:$C,MONTH(BM$2))</f>
        <v>71316394.470496133</v>
      </c>
      <c r="BN78" s="47">
        <f>SUMIFS('kWh-Normalized'!$E:$E,'kWh-Normalized'!$A:$A,BN$3,'kWh-Normalized'!$D:$D,$B78,'kWh-Normalized'!$C:$C,MONTH(BN$2))</f>
        <v>72300731.956882954</v>
      </c>
      <c r="BO78" s="47">
        <f>SUMIFS('kWh-Normalized'!$E:$E,'kWh-Normalized'!$A:$A,BO$3,'kWh-Normalized'!$D:$D,$B78,'kWh-Normalized'!$C:$C,MONTH(BO$2))</f>
        <v>69818004.411632985</v>
      </c>
      <c r="BP78" s="47">
        <f>SUMIFS('kWh-Normalized'!$E:$E,'kWh-Normalized'!$A:$A,BP$3,'kWh-Normalized'!$D:$D,$B78,'kWh-Normalized'!$C:$C,MONTH(BP$2))</f>
        <v>67689665.114421636</v>
      </c>
      <c r="BQ78" s="47">
        <f>SUMIFS('kWh-Normalized'!$E:$E,'kWh-Normalized'!$A:$A,BQ$3,'kWh-Normalized'!$D:$D,$B78,'kWh-Normalized'!$C:$C,MONTH(BQ$2))</f>
        <v>74249597.097113177</v>
      </c>
      <c r="BR78" s="47">
        <f>SUMIFS('kWh-Normalized'!$E:$E,'kWh-Normalized'!$A:$A,BR$3,'kWh-Normalized'!$D:$D,$B78,'kWh-Normalized'!$C:$C,MONTH(BR$2))</f>
        <v>76567047.104145855</v>
      </c>
      <c r="BS78" s="47">
        <f>SUMIFS('kWh-Normalized'!$E:$E,'kWh-Normalized'!$A:$A,BS$3,'kWh-Normalized'!$D:$D,$B78,'kWh-Normalized'!$C:$C,MONTH(BS$2))</f>
        <v>84293157.428607717</v>
      </c>
      <c r="BT78" s="47">
        <f>SUMIFS('kWh-Normalized'!$E:$E,'kWh-Normalized'!$A:$A,BT$3,'kWh-Normalized'!$D:$D,$B78,'kWh-Normalized'!$C:$C,MONTH(BT$2))</f>
        <v>90468120.83335641</v>
      </c>
    </row>
    <row r="79" spans="2:72" s="54" customFormat="1" ht="15.75" customHeight="1">
      <c r="B79" s="61" t="s">
        <v>379</v>
      </c>
      <c r="C79" s="61" t="s">
        <v>226</v>
      </c>
      <c r="D79" s="61" t="s">
        <v>217</v>
      </c>
      <c r="E79" s="61" t="s">
        <v>215</v>
      </c>
      <c r="F79" s="61" t="s">
        <v>228</v>
      </c>
      <c r="G79" s="97" t="s">
        <v>30</v>
      </c>
      <c r="H79" s="47">
        <f>SUMIFS('kWh-Normalized'!$E:$E,'kWh-Normalized'!$A:$A,H$3,'kWh-Normalized'!$D:$D,$B79)</f>
        <v>928614077.90582776</v>
      </c>
      <c r="I79" s="47">
        <f>SUMIFS('kWh-Normalized'!$E:$E,'kWh-Normalized'!$A:$A,I$3,'kWh-Normalized'!$D:$D,$B79)</f>
        <v>928614077.90582776</v>
      </c>
      <c r="J79" s="47">
        <f>SUMIFS('kWh-Normalized'!$E:$E,'kWh-Normalized'!$A:$A,J$3,'kWh-Normalized'!$D:$D,$B79)</f>
        <v>928614077.90582776</v>
      </c>
      <c r="K79" s="47">
        <f>SUMIFS('kWh-Normalized'!$E:$E,'kWh-Normalized'!$A:$A,K$3,'kWh-Normalized'!$D:$D,$B79)</f>
        <v>928614077.90582776</v>
      </c>
      <c r="L79" s="47">
        <f>SUMIFS('kWh-Normalized'!$E:$E,'kWh-Normalized'!$A:$A,L$3,'kWh-Normalized'!$D:$D,$B79)</f>
        <v>928614077.90582776</v>
      </c>
      <c r="M79" s="47">
        <f>SUMIFS('kWh-Normalized'!$E:$E,'kWh-Normalized'!$A:$A,M$3,'kWh-Normalized'!$D:$D,$B79)</f>
        <v>928614077.90582776</v>
      </c>
      <c r="N79" s="47">
        <f>SUMIFS('kWh-Normalized'!$E:$E,'kWh-Normalized'!$A:$A,N$3,'kWh-Normalized'!$D:$D,$B79)</f>
        <v>928614077.90582776</v>
      </c>
      <c r="O79" s="47">
        <f>SUMIFS('kWh-Normalized'!$E:$E,'kWh-Normalized'!$A:$A,O$3,'kWh-Normalized'!$D:$D,$B79)</f>
        <v>928614077.90582776</v>
      </c>
      <c r="P79" s="47">
        <f>SUMIFS('kWh-Normalized'!$E:$E,'kWh-Normalized'!$A:$A,P$3,'kWh-Normalized'!$D:$D,$B79)</f>
        <v>928614077.90582776</v>
      </c>
      <c r="Q79" s="75">
        <f>SUMIFS('kWh-Normalized'!$E:$E,'kWh-Normalized'!$A:$A,Q$3,'kWh-Normalized'!$D:$D,$B79)</f>
        <v>928614077.90582776</v>
      </c>
      <c r="R79" s="47">
        <f>SUMIFS('kWh-Normalized'!$E:$E,'kWh-Normalized'!$A:$A,R$3,'kWh-Normalized'!$D:$D,$B79)</f>
        <v>928614077.90582776</v>
      </c>
      <c r="S79" s="47">
        <f>SUMIFS('kWh-Normalized'!$E:$E,'kWh-Normalized'!$A:$A,S$3,'kWh-Normalized'!$D:$D,$B79)</f>
        <v>928614077.90582776</v>
      </c>
      <c r="T79" s="47">
        <f>SUMIFS('kWh-Normalized'!$E:$E,'kWh-Normalized'!$A:$A,T$3,'kWh-Normalized'!$D:$D,$B79)</f>
        <v>928614077.90582776</v>
      </c>
      <c r="U79" s="47">
        <f>SUMIFS('kWh-Normalized'!$E:$E,'kWh-Normalized'!$A:$A,U$3,'kWh-Normalized'!$D:$D,$B79)</f>
        <v>928614077.90582776</v>
      </c>
      <c r="V79" s="47">
        <f>SUMIFS('kWh-Normalized'!$E:$E,'kWh-Normalized'!$A:$A,V$3,'kWh-Normalized'!$D:$D,$B79)</f>
        <v>928614077.90582776</v>
      </c>
      <c r="W79" s="47">
        <f>SUMIFS('kWh-Normalized'!$E:$E,'kWh-Normalized'!$A:$A,W$3,'kWh-Normalized'!$D:$D,$B79)</f>
        <v>928614077.90582776</v>
      </c>
      <c r="X79" s="47">
        <f>SUMIFS('kWh-Normalized'!$E:$E,'kWh-Normalized'!$A:$A,X$3,'kWh-Normalized'!$D:$D,$B79)</f>
        <v>928614077.90582776</v>
      </c>
      <c r="Y79" s="47">
        <f>SUMIFS('kWh-Normalized'!$E:$E,'kWh-Normalized'!$A:$A,Y$3,'kWh-Normalized'!$D:$D,$B79)</f>
        <v>928614077.90582776</v>
      </c>
      <c r="Z79" s="47">
        <f>SUMIFS('kWh-Normalized'!$E:$E,'kWh-Normalized'!$A:$A,Z$3,'kWh-Normalized'!$D:$D,$B79)</f>
        <v>928614077.90582776</v>
      </c>
      <c r="AA79" s="47">
        <f>SUMIFS('kWh-Normalized'!$E:$E,'kWh-Normalized'!$A:$A,AA$3,'kWh-Normalized'!$D:$D,$B79)</f>
        <v>928614077.90582776</v>
      </c>
      <c r="AB79" s="47">
        <f>SUMIFS('kWh-Normalized'!$E:$E,'kWh-Normalized'!$A:$A,AB$3,'kWh-Normalized'!$D:$D,$B79)</f>
        <v>928614077.90582776</v>
      </c>
      <c r="AC79" s="47">
        <f>SUMIFS('kWh-Normalized'!$E:$E,'kWh-Normalized'!$A:$A,AC$3,'kWh-Normalized'!$D:$D,$B79)</f>
        <v>928614077.90582776</v>
      </c>
      <c r="AD79" s="47">
        <f>SUMIFS('kWh-Normalized'!$E:$E,'kWh-Normalized'!$A:$A,AD$3,'kWh-Normalized'!$D:$D,$B79)</f>
        <v>928614077.90582776</v>
      </c>
      <c r="AE79" s="75">
        <f>SUMIFS('kWh-Normalized'!$E:$E,'kWh-Normalized'!$A:$A,AE$3,'kWh-Normalized'!$D:$D,$B79)</f>
        <v>928614077.90582776</v>
      </c>
      <c r="AF79" s="47">
        <f>SUMIFS('kWh-Normalized'!$E:$E,'kWh-Normalized'!$A:$A,AF$3,'kWh-Normalized'!$D:$D,$B79)</f>
        <v>928614077.90582776</v>
      </c>
      <c r="AG79" s="47">
        <f>SUMIFS('kWh-Normalized'!$E:$E,'kWh-Normalized'!$A:$A,AG$3,'kWh-Normalized'!$D:$D,$B79)</f>
        <v>928614077.90582776</v>
      </c>
      <c r="AH79" s="47">
        <f>SUMIFS('kWh-Normalized'!$E:$E,'kWh-Normalized'!$A:$A,AH$3,'kWh-Normalized'!$D:$D,$B79)</f>
        <v>928614077.90582776</v>
      </c>
      <c r="AI79" s="47">
        <f>SUMIFS('kWh-Normalized'!$E:$E,'kWh-Normalized'!$A:$A,AI$3,'kWh-Normalized'!$D:$D,$B79)</f>
        <v>928614077.90582776</v>
      </c>
      <c r="AJ79" s="47">
        <f>SUMIFS('kWh-Normalized'!$E:$E,'kWh-Normalized'!$A:$A,AJ$3,'kWh-Normalized'!$D:$D,$B79)</f>
        <v>928614077.90582776</v>
      </c>
      <c r="AK79" s="47">
        <f>SUMIFS('kWh-Normalized'!$E:$E,'kWh-Normalized'!$A:$A,AK$3,'kWh-Normalized'!$D:$D,$B79)</f>
        <v>928614077.90582776</v>
      </c>
      <c r="AL79" s="47">
        <f>SUMIFS('kWh-Normalized'!$E:$E,'kWh-Normalized'!$A:$A,AL$3,'kWh-Normalized'!$D:$D,$B79)</f>
        <v>928614077.90582776</v>
      </c>
      <c r="AM79" s="47">
        <f>SUMIFS('kWh-Normalized'!$E:$E,'kWh-Normalized'!$A:$A,AM$3,'kWh-Normalized'!$D:$D,$B79)</f>
        <v>928614077.90582776</v>
      </c>
      <c r="AN79" s="47">
        <f>SUMIFS('kWh-Normalized'!$E:$E,'kWh-Normalized'!$A:$A,AN$3,'kWh-Normalized'!$D:$D,$B79)</f>
        <v>928614077.90582776</v>
      </c>
      <c r="AO79" s="47">
        <f>SUMIFS('kWh-Normalized'!$E:$E,'kWh-Normalized'!$A:$A,AO$3,'kWh-Normalized'!$D:$D,$B79)</f>
        <v>928614077.90582776</v>
      </c>
      <c r="AP79" s="47">
        <f>SUMIFS('kWh-Normalized'!$E:$E,'kWh-Normalized'!$A:$A,AP$3,'kWh-Normalized'!$D:$D,$B79)</f>
        <v>928614077.90582776</v>
      </c>
      <c r="AQ79" s="75">
        <f>SUMIFS('kWh-Normalized'!$E:$E,'kWh-Normalized'!$A:$A,AQ$3,'kWh-Normalized'!$D:$D,$B79)</f>
        <v>928614077.90582776</v>
      </c>
      <c r="AR79" s="47">
        <f>SUMIFS('kWh-Normalized'!$E:$E,'kWh-Normalized'!$A:$A,AR$3,'kWh-Normalized'!$D:$D,$B79)</f>
        <v>928614077.90582776</v>
      </c>
      <c r="AS79" s="47">
        <f>SUMIFS('kWh-Normalized'!$E:$E,'kWh-Normalized'!$A:$A,AS$3,'kWh-Normalized'!$D:$D,$B79)</f>
        <v>928614077.90582776</v>
      </c>
      <c r="AT79" s="47">
        <f>SUMIFS('kWh-Normalized'!$E:$E,'kWh-Normalized'!$A:$A,AT$3,'kWh-Normalized'!$D:$D,$B79)</f>
        <v>928614077.90582776</v>
      </c>
      <c r="AU79" s="47">
        <f>SUMIFS('kWh-Normalized'!$E:$E,'kWh-Normalized'!$A:$A,AU$3,'kWh-Normalized'!$D:$D,$B79)</f>
        <v>928614077.90582776</v>
      </c>
      <c r="AV79" s="47">
        <f>SUMIFS('kWh-Normalized'!$E:$E,'kWh-Normalized'!$A:$A,AV$3,'kWh-Normalized'!$D:$D,$B79)</f>
        <v>928614077.90582776</v>
      </c>
      <c r="AW79" s="47">
        <f>SUMIFS('kWh-Normalized'!$E:$E,'kWh-Normalized'!$A:$A,AW$3,'kWh-Normalized'!$D:$D,$B79)</f>
        <v>928614077.90582776</v>
      </c>
      <c r="AX79" s="47">
        <f>SUMIFS('kWh-Normalized'!$E:$E,'kWh-Normalized'!$A:$A,AX$3,'kWh-Normalized'!$D:$D,$B79)</f>
        <v>928614077.90582776</v>
      </c>
      <c r="AY79" s="47">
        <f>SUMIFS('kWh-Normalized'!$E:$E,'kWh-Normalized'!$A:$A,AY$3,'kWh-Normalized'!$D:$D,$B79)</f>
        <v>928614077.90582776</v>
      </c>
      <c r="AZ79" s="47">
        <f>SUMIFS('kWh-Normalized'!$E:$E,'kWh-Normalized'!$A:$A,AZ$3,'kWh-Normalized'!$D:$D,$B79)</f>
        <v>928614077.90582776</v>
      </c>
      <c r="BA79" s="47">
        <f>SUMIFS('kWh-Normalized'!$E:$E,'kWh-Normalized'!$A:$A,BA$3,'kWh-Normalized'!$D:$D,$B79)</f>
        <v>928614077.90582776</v>
      </c>
      <c r="BB79" s="47">
        <f>SUMIFS('kWh-Normalized'!$E:$E,'kWh-Normalized'!$A:$A,BB$3,'kWh-Normalized'!$D:$D,$B79)</f>
        <v>928614077.90582776</v>
      </c>
      <c r="BC79" s="75">
        <f>SUMIFS('kWh-Normalized'!$E:$E,'kWh-Normalized'!$A:$A,BC$3,'kWh-Normalized'!$D:$D,$B79)</f>
        <v>928614077.90582776</v>
      </c>
      <c r="BD79" s="47">
        <f>SUMIFS('kWh-Normalized'!$E:$E,'kWh-Normalized'!$A:$A,BD$3,'kWh-Normalized'!$D:$D,$B79)</f>
        <v>928614077.90582776</v>
      </c>
      <c r="BE79" s="47">
        <f>SUMIFS('kWh-Normalized'!$E:$E,'kWh-Normalized'!$A:$A,BE$3,'kWh-Normalized'!$D:$D,$B79)</f>
        <v>928614077.90582776</v>
      </c>
      <c r="BF79" s="47">
        <f>SUMIFS('kWh-Normalized'!$E:$E,'kWh-Normalized'!$A:$A,BF$3,'kWh-Normalized'!$D:$D,$B79)</f>
        <v>928614077.90582776</v>
      </c>
      <c r="BG79" s="47">
        <f>SUMIFS('kWh-Normalized'!$E:$E,'kWh-Normalized'!$A:$A,BG$3,'kWh-Normalized'!$D:$D,$B79)</f>
        <v>928614077.90582776</v>
      </c>
      <c r="BH79" s="47">
        <f>SUMIFS('kWh-Normalized'!$E:$E,'kWh-Normalized'!$A:$A,BH$3,'kWh-Normalized'!$D:$D,$B79)</f>
        <v>928614077.90582776</v>
      </c>
      <c r="BI79" s="47">
        <f>SUMIFS('kWh-Normalized'!$E:$E,'kWh-Normalized'!$A:$A,BI$3,'kWh-Normalized'!$D:$D,$B79)</f>
        <v>928614077.90582776</v>
      </c>
      <c r="BJ79" s="47">
        <f>SUMIFS('kWh-Normalized'!$E:$E,'kWh-Normalized'!$A:$A,BJ$3,'kWh-Normalized'!$D:$D,$B79)</f>
        <v>928614077.90582776</v>
      </c>
      <c r="BK79" s="47">
        <f>SUMIFS('kWh-Normalized'!$E:$E,'kWh-Normalized'!$A:$A,BK$3,'kWh-Normalized'!$D:$D,$B79)</f>
        <v>950741261.18410254</v>
      </c>
      <c r="BL79" s="47">
        <f>SUMIFS('kWh-Normalized'!$E:$E,'kWh-Normalized'!$A:$A,BL$3,'kWh-Normalized'!$D:$D,$B79)</f>
        <v>928614077.90582776</v>
      </c>
      <c r="BM79" s="85">
        <f>SUMIFS('kWh-Normalized'!$E:$E,'kWh-Normalized'!$A:$A,BM$3,'kWh-Normalized'!$D:$D,$B79)</f>
        <v>950741261.18410254</v>
      </c>
      <c r="BN79" s="85">
        <f>SUMIFS('kWh-Normalized'!$E:$E,'kWh-Normalized'!$A:$A,BN$3,'kWh-Normalized'!$D:$D,$B79)</f>
        <v>950741261.18410254</v>
      </c>
      <c r="BO79" s="85">
        <f>SUMIFS('kWh-Normalized'!$E:$E,'kWh-Normalized'!$A:$A,BO$3,'kWh-Normalized'!$D:$D,$B79)</f>
        <v>950741261.18410254</v>
      </c>
      <c r="BP79" s="85">
        <f>SUMIFS('kWh-Normalized'!$E:$E,'kWh-Normalized'!$A:$A,BP$3,'kWh-Normalized'!$D:$D,$B79)</f>
        <v>950741261.18410254</v>
      </c>
      <c r="BQ79" s="85">
        <f>SUMIFS('kWh-Normalized'!$E:$E,'kWh-Normalized'!$A:$A,BQ$3,'kWh-Normalized'!$D:$D,$B79)</f>
        <v>950741261.18410254</v>
      </c>
      <c r="BR79" s="85">
        <f>SUMIFS('kWh-Normalized'!$E:$E,'kWh-Normalized'!$A:$A,BR$3,'kWh-Normalized'!$D:$D,$B79)</f>
        <v>950741261.18410254</v>
      </c>
      <c r="BS79" s="85">
        <f>SUMIFS('kWh-Normalized'!$E:$E,'kWh-Normalized'!$A:$A,BS$3,'kWh-Normalized'!$D:$D,$B79)</f>
        <v>950741261.18410254</v>
      </c>
      <c r="BT79" s="85">
        <f>SUMIFS('kWh-Normalized'!$E:$E,'kWh-Normalized'!$A:$A,BT$3,'kWh-Normalized'!$D:$D,$B79)</f>
        <v>950741261.18410254</v>
      </c>
    </row>
    <row r="80" spans="2:72" s="54" customFormat="1" ht="15.75" customHeight="1">
      <c r="B80" s="61"/>
      <c r="C80" s="61"/>
      <c r="D80" s="21"/>
      <c r="E80" s="21"/>
      <c r="F80" s="21"/>
      <c r="G80" s="97"/>
      <c r="H80" s="47"/>
      <c r="I80" s="47"/>
      <c r="J80" s="47"/>
      <c r="K80" s="47"/>
      <c r="L80" s="47"/>
      <c r="M80" s="47"/>
      <c r="N80" s="47"/>
      <c r="O80" s="47"/>
      <c r="P80" s="47"/>
      <c r="Q80" s="75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75"/>
      <c r="AF80" s="47"/>
      <c r="AG80" s="47"/>
      <c r="AH80" s="47"/>
      <c r="AI80" s="47"/>
      <c r="AJ80" s="47"/>
      <c r="AK80" s="47"/>
      <c r="AL80" s="47"/>
      <c r="AM80" s="47"/>
      <c r="AN80" s="47"/>
      <c r="AO80" s="47"/>
      <c r="AP80" s="47"/>
      <c r="AQ80" s="75"/>
      <c r="AR80" s="47"/>
      <c r="AS80" s="47"/>
      <c r="AT80" s="47"/>
      <c r="AU80" s="47"/>
      <c r="AV80" s="47"/>
      <c r="AW80" s="47"/>
      <c r="AX80" s="47"/>
      <c r="AY80" s="47"/>
      <c r="AZ80" s="47"/>
      <c r="BA80" s="47"/>
      <c r="BB80" s="47"/>
      <c r="BC80" s="75"/>
      <c r="BD80" s="47"/>
      <c r="BE80" s="47"/>
      <c r="BF80" s="47"/>
      <c r="BG80" s="47"/>
      <c r="BH80" s="47"/>
      <c r="BI80" s="47"/>
      <c r="BJ80" s="47"/>
      <c r="BK80" s="67"/>
      <c r="BL80" s="47"/>
      <c r="BM80" s="67"/>
      <c r="BN80" s="47"/>
      <c r="BO80" s="47"/>
      <c r="BP80" s="47"/>
      <c r="BQ80" s="47"/>
      <c r="BR80" s="47"/>
      <c r="BS80" s="47"/>
      <c r="BT80" s="47"/>
    </row>
    <row r="81" spans="2:72" s="58" customFormat="1" ht="15.75" customHeight="1">
      <c r="B81" s="162" t="s">
        <v>379</v>
      </c>
      <c r="C81" s="162" t="s">
        <v>172</v>
      </c>
      <c r="D81" s="162" t="s">
        <v>218</v>
      </c>
      <c r="E81" s="162" t="s">
        <v>216</v>
      </c>
      <c r="F81" s="162" t="s">
        <v>221</v>
      </c>
      <c r="G81" s="97" t="s">
        <v>29</v>
      </c>
      <c r="H81" s="163">
        <f>158.753116994977*J81/SUM(J81,J93,J105)</f>
        <v>0</v>
      </c>
      <c r="I81" s="163">
        <f>952.017886904762*J81/SUM(J81,J93,J105)</f>
        <v>0</v>
      </c>
      <c r="J81" s="70">
        <f>SUMIFS(RVN!$J:$J,RVN!$A:$A,YEAR(J$2)*100+MONTH(J$2),RVN!$O:$O,$B81,RVN!$L:$L,$C81)</f>
        <v>0</v>
      </c>
      <c r="K81" s="70">
        <f>SUMIFS(RVN!$J:$J,RVN!$A:$A,YEAR(K$2)*100+MONTH(K$2),RVN!$O:$O,$B81,RVN!$L:$L,$C81)</f>
        <v>0</v>
      </c>
      <c r="L81" s="70">
        <f>SUMIFS(RVN!$J:$J,RVN!$A:$A,YEAR(L$2)*100+MONTH(L$2),RVN!$O:$O,$B81,RVN!$L:$L,$C81)</f>
        <v>0</v>
      </c>
      <c r="M81" s="70">
        <f>SUMIFS(RVN!$J:$J,RVN!$A:$A,YEAR(M$2)*100+MONTH(M$2),RVN!$O:$O,$B81,RVN!$L:$L,$C81)</f>
        <v>2</v>
      </c>
      <c r="N81" s="70">
        <f>SUMIFS(RVN!$J:$J,RVN!$A:$A,YEAR(N$2)*100+MONTH(N$2),RVN!$O:$O,$B81,RVN!$L:$L,$C81)</f>
        <v>2</v>
      </c>
      <c r="O81" s="70">
        <f>SUMIFS(RVN!$J:$J,RVN!$A:$A,YEAR(O$2)*100+MONTH(O$2),RVN!$O:$O,$B81,RVN!$L:$L,$C81)</f>
        <v>2</v>
      </c>
      <c r="P81" s="70">
        <f>SUMIFS(RVN!$J:$J,RVN!$A:$A,YEAR(P$2)*100+MONTH(P$2),RVN!$O:$O,$B81,RVN!$L:$L,$C81)</f>
        <v>2</v>
      </c>
      <c r="Q81" s="87">
        <f>SUMIFS(RVN!$J:$J,RVN!$A:$A,YEAR(Q$2)*100+MONTH(Q$2),RVN!$O:$O,$B81,RVN!$L:$L,$C81)</f>
        <v>2</v>
      </c>
      <c r="R81" s="70">
        <f>SUMIFS(RVN!$J:$J,RVN!$A:$A,YEAR(R$2)*100+MONTH(R$2),RVN!$O:$O,$B81,RVN!$L:$L,$C81)</f>
        <v>2</v>
      </c>
      <c r="S81" s="70">
        <f>SUMIFS(RVN!$J:$J,RVN!$A:$A,YEAR(S$2)*100+MONTH(S$2),RVN!$O:$O,$B81,RVN!$L:$L,$C81)</f>
        <v>2</v>
      </c>
      <c r="T81" s="163">
        <f>836.66301369863*S81/SUM(S81,S93)</f>
        <v>1.6868205921343347</v>
      </c>
      <c r="U81" s="163">
        <f>153.33698630137*S81/SUM(S81,S93)</f>
        <v>0.30914714980114916</v>
      </c>
      <c r="V81" s="163">
        <f>116.915145985401*SUM(T81:U81)/SUM(T81:U81,T93:U93)</f>
        <v>0.2357160201318568</v>
      </c>
      <c r="W81" s="163">
        <f>870.375*SUM(T81:U81)/SUM(T81:U81,T93:U93)</f>
        <v>1.7547883064516125</v>
      </c>
      <c r="X81" s="70">
        <f>SUMIFS(RVN!$J:$J,RVN!$A:$A,YEAR(X$2)*100+MONTH(X$2),RVN!$O:$O,$B81,RVN!$L:$L,$C81)</f>
        <v>2</v>
      </c>
      <c r="Y81" s="70">
        <f>SUMIFS(RVN!$J:$J,RVN!$A:$A,YEAR(Y$2)*100+MONTH(Y$2),RVN!$O:$O,$B81,RVN!$L:$L,$C81)</f>
        <v>2</v>
      </c>
      <c r="Z81" s="70">
        <f>SUMIFS(RVN!$J:$J,RVN!$A:$A,YEAR(Z$2)*100+MONTH(Z$2),RVN!$O:$O,$B81,RVN!$L:$L,$C81)</f>
        <v>2</v>
      </c>
      <c r="AA81" s="70">
        <f>SUMIFS(RVN!$J:$J,RVN!$A:$A,YEAR(AA$2)*100+MONTH(AA$2),RVN!$O:$O,$B81,RVN!$L:$L,$C81)</f>
        <v>2</v>
      </c>
      <c r="AB81" s="70">
        <f>SUMIFS(RVN!$J:$J,RVN!$A:$A,YEAR(AB$2)*100+MONTH(AB$2),RVN!$O:$O,$B81,RVN!$L:$L,$C81)</f>
        <v>2</v>
      </c>
      <c r="AC81" s="70">
        <f>SUMIFS(RVN!$J:$J,RVN!$A:$A,YEAR(AC$2)*100+MONTH(AC$2),RVN!$O:$O,$B81,RVN!$L:$L,$C81)</f>
        <v>2</v>
      </c>
      <c r="AD81" s="70">
        <f>SUMIFS(RVN!$J:$J,RVN!$A:$A,YEAR(AD$2)*100+MONTH(AD$2),RVN!$O:$O,$B81,RVN!$L:$L,$C81)</f>
        <v>2</v>
      </c>
      <c r="AE81" s="87">
        <f>SUMIFS(RVN!$J:$J,RVN!$A:$A,YEAR(AE$2)*100+MONTH(AE$2),RVN!$O:$O,$B81,RVN!$L:$L,$C81)</f>
        <v>2</v>
      </c>
      <c r="AF81" s="70">
        <f>SUMIFS(RVN!$J:$J,RVN!$A:$A,YEAR(AF$2)*100+MONTH(AF$2),RVN!$O:$O,$B81,RVN!$L:$L,$C81)</f>
        <v>2</v>
      </c>
      <c r="AG81" s="70">
        <f>SUMIFS(RVN!$J:$J,RVN!$A:$A,YEAR(AG$2)*100+MONTH(AG$2),RVN!$O:$O,$B81,RVN!$L:$L,$C81)</f>
        <v>2</v>
      </c>
      <c r="AH81" s="70">
        <f>SUMIFS(RVN!$J:$J,RVN!$A:$A,YEAR(AH$2)*100+MONTH(AH$2),RVN!$O:$O,$B81,RVN!$L:$L,$C81)</f>
        <v>2</v>
      </c>
      <c r="AI81" s="70">
        <f>SUMIFS(RVN!$J:$J,RVN!$A:$A,YEAR(AI$2)*100+MONTH(AI$2),RVN!$O:$O,$B81,RVN!$L:$L,$C81)</f>
        <v>2</v>
      </c>
      <c r="AJ81" s="70">
        <f>SUMIFS(RVN!$J:$J,RVN!$A:$A,YEAR(AJ$2)*100+MONTH(AJ$2),RVN!$O:$O,$B81,RVN!$L:$L,$C81)</f>
        <v>2</v>
      </c>
      <c r="AK81" s="70">
        <f>SUMIFS(RVN!$J:$J,RVN!$A:$A,YEAR(AK$2)*100+MONTH(AK$2),RVN!$O:$O,$B81,RVN!$L:$L,$C81)</f>
        <v>2</v>
      </c>
      <c r="AL81" s="70">
        <f>SUMIFS(RVN!$J:$J,RVN!$A:$A,YEAR(AL$2)*100+MONTH(AL$2),RVN!$O:$O,$B81,RVN!$L:$L,$C81)</f>
        <v>2</v>
      </c>
      <c r="AM81" s="70">
        <f>SUMIFS(RVN!$J:$J,RVN!$A:$A,YEAR(AM$2)*100+MONTH(AM$2),RVN!$O:$O,$B81,RVN!$L:$L,$C81)</f>
        <v>2</v>
      </c>
      <c r="AN81" s="70">
        <f>SUMIFS(RVN!$J:$J,RVN!$A:$A,YEAR(AN$2)*100+MONTH(AN$2),RVN!$O:$O,$B81,RVN!$L:$L,$C81)</f>
        <v>2</v>
      </c>
      <c r="AO81" s="70">
        <f>SUMIFS(RVN!$J:$J,RVN!$A:$A,YEAR(AO$2)*100+MONTH(AO$2),RVN!$O:$O,$B81,RVN!$L:$L,$C81)</f>
        <v>2</v>
      </c>
      <c r="AP81" s="70">
        <f>SUMIFS(RVN!$J:$J,RVN!$A:$A,YEAR(AP$2)*100+MONTH(AP$2),RVN!$O:$O,$B81,RVN!$L:$L,$C81)</f>
        <v>2</v>
      </c>
      <c r="AQ81" s="87">
        <f>SUMIFS(RVN!$J:$J,RVN!$A:$A,YEAR(AQ$2)*100+MONTH(AQ$2),RVN!$O:$O,$B81,RVN!$L:$L,$C81)</f>
        <v>2</v>
      </c>
      <c r="AR81" s="70">
        <f>SUMIFS(RVN!$J:$J,RVN!$A:$A,YEAR(AR$2)*100+MONTH(AR$2),RVN!$O:$O,$B81,RVN!$L:$L,$C81)</f>
        <v>2</v>
      </c>
      <c r="AS81" s="70">
        <f>SUMIFS(RVN!$J:$J,RVN!$A:$A,YEAR(AS$2)*100+MONTH(AS$2),RVN!$O:$O,$B81,RVN!$L:$L,$C81)</f>
        <v>2</v>
      </c>
      <c r="AT81" s="70">
        <f>SUMIFS(RVN!$J:$J,RVN!$A:$A,YEAR(AT$2)*100+MONTH(AT$2),RVN!$O:$O,$B81,RVN!$L:$L,$C81)</f>
        <v>2</v>
      </c>
      <c r="AU81" s="70">
        <f>SUMIFS(RVN!$J:$J,RVN!$A:$A,YEAR(AU$2)*100+MONTH(AU$2),RVN!$O:$O,$B81,RVN!$L:$L,$C81)</f>
        <v>2</v>
      </c>
      <c r="AV81" s="70">
        <f>SUMIFS(RVN!$J:$J,RVN!$A:$A,YEAR(AV$2)*100+MONTH(AV$2),RVN!$O:$O,$B81,RVN!$L:$L,$C81)</f>
        <v>2</v>
      </c>
      <c r="AW81" s="70">
        <f>SUMIFS(RVN!$J:$J,RVN!$A:$A,YEAR(AW$2)*100+MONTH(AW$2),RVN!$O:$O,$B81,RVN!$L:$L,$C81)</f>
        <v>2</v>
      </c>
      <c r="AX81" s="70">
        <f>SUMIFS(RVN!$J:$J,RVN!$A:$A,YEAR(AX$2)*100+MONTH(AX$2),RVN!$O:$O,$B81,RVN!$L:$L,$C81)</f>
        <v>2</v>
      </c>
      <c r="AY81" s="70">
        <f>SUMIFS(RVN!$J:$J,RVN!$A:$A,YEAR(AY$2)*100+MONTH(AY$2),RVN!$O:$O,$B81,RVN!$L:$L,$C81)</f>
        <v>2</v>
      </c>
      <c r="AZ81" s="70">
        <f>SUMIFS(RVN!$J:$J,RVN!$A:$A,YEAR(AZ$2)*100+MONTH(AZ$2),RVN!$O:$O,$B81,RVN!$L:$L,$C81)</f>
        <v>2</v>
      </c>
      <c r="BA81" s="70">
        <f>SUMIFS(RVN!$J:$J,RVN!$A:$A,YEAR(BA$2)*100+MONTH(BA$2),RVN!$O:$O,$B81,RVN!$L:$L,$C81)</f>
        <v>2</v>
      </c>
      <c r="BB81" s="70">
        <f>SUMIFS(RVN!$J:$J,RVN!$A:$A,YEAR(BB$2)*100+MONTH(BB$2),RVN!$O:$O,$B81,RVN!$L:$L,$C81)</f>
        <v>2</v>
      </c>
      <c r="BC81" s="87">
        <f>SUMIFS(RVN!$J:$J,RVN!$A:$A,YEAR(BC$2)*100+MONTH(BC$2),RVN!$O:$O,$B81,RVN!$L:$L,$C81)</f>
        <v>2</v>
      </c>
      <c r="BD81" s="70">
        <f>SUMIFS(RVN!$J:$J,RVN!$A:$A,YEAR(BD$2)*100+MONTH(BD$2),RVN!$O:$O,$B81,RVN!$L:$L,$C81)</f>
        <v>2</v>
      </c>
      <c r="BE81" s="70">
        <f>SUMIFS(RVN!$J:$J,RVN!$A:$A,YEAR(BE$2)*100+MONTH(BE$2),RVN!$O:$O,$B81,RVN!$L:$L,$C81)</f>
        <v>2</v>
      </c>
      <c r="BF81" s="70">
        <f>SUMIFS(RVN!$J:$J,RVN!$A:$A,YEAR(BF$2)*100+MONTH(BF$2),RVN!$O:$O,$B81,RVN!$L:$L,$C81)</f>
        <v>2</v>
      </c>
      <c r="BG81" s="70">
        <f>SUMIFS(RVN!$J:$J,RVN!$A:$A,YEAR(BG$2)*100+MONTH(BG$2),RVN!$O:$O,$B81,RVN!$L:$L,$C81)</f>
        <v>2</v>
      </c>
      <c r="BH81" s="70">
        <f>SUMIFS(RVN!$J:$J,RVN!$A:$A,YEAR(BH$2)*100+MONTH(BH$2),RVN!$O:$O,$B81,RVN!$L:$L,$C81)</f>
        <v>2</v>
      </c>
      <c r="BI81" s="70">
        <f>SUMIFS(RVN!$J:$J,RVN!$A:$A,YEAR(BI$2)*100+MONTH(BI$2),RVN!$O:$O,$B81,RVN!$L:$L,$C81)</f>
        <v>2</v>
      </c>
      <c r="BJ81" s="70">
        <f>SUMIFS(RVN!$J:$J,RVN!$A:$A,YEAR(BJ$2)*100+MONTH(BJ$2),RVN!$O:$O,$B81,RVN!$L:$L,$C81)*SUMIFS(CSS!$S:$S,CSS!$Q:$Q,$B81,CSS!$O:$O,$C81,CSS!$A:$A,YEAR(BJ$2)*100+MONTH(BJ$2),CSS!$U:$U,BJ$4)/SUMIFS(CSS!$S:$S,CSS!$Q:$Q,$B81,CSS!$O:$O,$C81,CSS!$A:$A,YEAR(BJ$2)*100+MONTH(BJ$2))</f>
        <v>0.85210155749946659</v>
      </c>
      <c r="BK81" s="70">
        <f>SUMIFS(RVN!$J:$J,RVN!$A:$A,YEAR(BK$2)*100+MONTH(BK$2),RVN!$O:$O,$B81,RVN!$L:$L,$C81)*SUMIFS(CSS!$S:$S,CSS!$Q:$Q,$B81,CSS!$O:$O,$C81,CSS!$A:$A,YEAR(BK$2)*100+MONTH(BK$2),CSS!$U:$U,BK$4)/SUMIFS(CSS!$S:$S,CSS!$Q:$Q,$B81,CSS!$O:$O,$C81,CSS!$A:$A,YEAR(BK$2)*100+MONTH(BK$2))</f>
        <v>1.1478984425005334</v>
      </c>
      <c r="BL81" s="70">
        <f>SUMIFS(RVN!$J:$J,RVN!$A:$A,YEAR(BL$2)*100+MONTH(BL$2),RVN!$O:$O,$B81,RVN!$L:$L,$C81)*SUMIFS(CSS!$S:$S,CSS!$Q:$Q,$B81,CSS!$O:$O,$C81,CSS!$A:$A,YEAR(BL$2)*100+MONTH(BL$2),CSS!$U:$U,BL$4)/SUMIFS(CSS!$S:$S,CSS!$Q:$Q,$B81,CSS!$O:$O,$C81,CSS!$A:$A,YEAR(BL$2)*100+MONTH(BL$2))</f>
        <v>0</v>
      </c>
      <c r="BM81" s="70">
        <f>SUMIFS(RVN!$J:$J,RVN!$A:$A,YEAR(BM$2)*100+MONTH(BM$2),RVN!$O:$O,$B81,RVN!$L:$L,$C81)*SUMIFS(CSS!$S:$S,CSS!$Q:$Q,$B81,CSS!$O:$O,$C81,CSS!$A:$A,YEAR(BM$2)*100+MONTH(BM$2),CSS!$U:$U,BM$4)/SUMIFS(CSS!$S:$S,CSS!$Q:$Q,$B81,CSS!$O:$O,$C81,CSS!$A:$A,YEAR(BM$2)*100+MONTH(BM$2))</f>
        <v>2</v>
      </c>
      <c r="BN81" s="70">
        <f>SUMIFS(RVN!$J:$J,RVN!$A:$A,YEAR(BN$2)*100+MONTH(BN$2),RVN!$O:$O,$B81,RVN!$L:$L,$C81)</f>
        <v>2</v>
      </c>
      <c r="BO81" s="70">
        <f>SUMIFS(RVN!$J:$J,RVN!$A:$A,YEAR(BO$2)*100+MONTH(BO$2),RVN!$O:$O,$B81,RVN!$L:$L,$C81)</f>
        <v>3</v>
      </c>
      <c r="BP81" s="70">
        <f>SUMIFS(RVN!$J:$J,RVN!$A:$A,YEAR(BP$2)*100+MONTH(BP$2),RVN!$O:$O,$B81,RVN!$L:$L,$C81)</f>
        <v>3</v>
      </c>
      <c r="BQ81" s="70">
        <f>SUMIFS(RVN!$J:$J,RVN!$A:$A,YEAR(BQ$2)*100+MONTH(BQ$2),RVN!$O:$O,$B81,RVN!$L:$L,$C81)</f>
        <v>3</v>
      </c>
      <c r="BR81" s="70">
        <f>SUMIFS(RVN!$J:$J,RVN!$A:$A,YEAR(BR$2)*100+MONTH(BR$2),RVN!$O:$O,$B81,RVN!$L:$L,$C81)</f>
        <v>4</v>
      </c>
      <c r="BS81" s="70">
        <f>SUMIFS(RVN!$J:$J,RVN!$A:$A,YEAR(BS$2)*100+MONTH(BS$2),RVN!$O:$O,$B81,RVN!$L:$L,$C81)</f>
        <v>4</v>
      </c>
      <c r="BT81" s="70">
        <f>SUMIFS(RVN!$J:$J,RVN!$A:$A,YEAR(BT$2)*100+MONTH(BT$2),RVN!$O:$O,$B81,RVN!$L:$L,$C81)</f>
        <v>4</v>
      </c>
    </row>
    <row r="82" spans="2:72" s="54" customFormat="1" ht="15.75" customHeight="1">
      <c r="B82" s="61" t="s">
        <v>379</v>
      </c>
      <c r="C82" s="61" t="s">
        <v>172</v>
      </c>
      <c r="D82" s="61" t="s">
        <v>218</v>
      </c>
      <c r="E82" s="61" t="s">
        <v>216</v>
      </c>
      <c r="F82" s="61" t="s">
        <v>230</v>
      </c>
      <c r="G82" s="97" t="s">
        <v>177</v>
      </c>
      <c r="H82" s="5">
        <f>H$76/H$77*H$78/H$79*H81</f>
        <v>0</v>
      </c>
      <c r="I82" s="5">
        <f t="shared" ref="I82:BE82" si="175">I$76/I$77*I$78/I$79*I81</f>
        <v>0</v>
      </c>
      <c r="J82" s="5">
        <f t="shared" si="175"/>
        <v>0</v>
      </c>
      <c r="K82" s="5">
        <f t="shared" si="175"/>
        <v>0</v>
      </c>
      <c r="L82" s="5">
        <f t="shared" si="175"/>
        <v>0</v>
      </c>
      <c r="M82" s="5">
        <f t="shared" si="175"/>
        <v>6508.4353310618299</v>
      </c>
      <c r="N82" s="5">
        <f t="shared" si="175"/>
        <v>6145.1103640986221</v>
      </c>
      <c r="O82" s="5">
        <f t="shared" si="175"/>
        <v>5984.1674784666384</v>
      </c>
      <c r="P82" s="5">
        <f t="shared" si="175"/>
        <v>5758.9908096794943</v>
      </c>
      <c r="Q82" s="76">
        <f t="shared" si="175"/>
        <v>6120.1562980809986</v>
      </c>
      <c r="R82" s="5">
        <f t="shared" si="175"/>
        <v>5990.1523784031224</v>
      </c>
      <c r="S82" s="5">
        <f t="shared" si="175"/>
        <v>6561.8367353591921</v>
      </c>
      <c r="T82" s="5">
        <f t="shared" si="175"/>
        <v>6188.5855979917542</v>
      </c>
      <c r="U82" s="5">
        <f t="shared" si="175"/>
        <v>1177.7854895458638</v>
      </c>
      <c r="V82" s="5">
        <f t="shared" si="175"/>
        <v>927.45991345847676</v>
      </c>
      <c r="W82" s="5">
        <f t="shared" si="175"/>
        <v>7169.8360343924942</v>
      </c>
      <c r="X82" s="5">
        <f t="shared" si="175"/>
        <v>7783.9516689734937</v>
      </c>
      <c r="Y82" s="5">
        <f t="shared" si="175"/>
        <v>8060.7442434479044</v>
      </c>
      <c r="Z82" s="5">
        <f t="shared" si="175"/>
        <v>7339.4527528401741</v>
      </c>
      <c r="AA82" s="5">
        <f t="shared" si="175"/>
        <v>6758.5734570255499</v>
      </c>
      <c r="AB82" s="5">
        <f t="shared" si="175"/>
        <v>6381.2848533771521</v>
      </c>
      <c r="AC82" s="5">
        <f t="shared" si="175"/>
        <v>6214.1564638949503</v>
      </c>
      <c r="AD82" s="5">
        <f t="shared" si="175"/>
        <v>5980.3255998863597</v>
      </c>
      <c r="AE82" s="76">
        <f t="shared" si="175"/>
        <v>6355.3717299223235</v>
      </c>
      <c r="AF82" s="5">
        <f t="shared" si="175"/>
        <v>6220.3713809673573</v>
      </c>
      <c r="AG82" s="5">
        <f t="shared" si="175"/>
        <v>6814.027232824712</v>
      </c>
      <c r="AH82" s="5">
        <f t="shared" si="175"/>
        <v>7619.5785101266083</v>
      </c>
      <c r="AI82" s="5">
        <f t="shared" si="175"/>
        <v>8171.7390160762379</v>
      </c>
      <c r="AJ82" s="5">
        <f t="shared" si="175"/>
        <v>7783.9516689734937</v>
      </c>
      <c r="AK82" s="5">
        <f t="shared" si="175"/>
        <v>8060.7442434479044</v>
      </c>
      <c r="AL82" s="5">
        <f t="shared" si="175"/>
        <v>7339.4527528401741</v>
      </c>
      <c r="AM82" s="5">
        <f t="shared" si="175"/>
        <v>6758.5734570255499</v>
      </c>
      <c r="AN82" s="5">
        <f t="shared" si="175"/>
        <v>6381.2848533771521</v>
      </c>
      <c r="AO82" s="5">
        <f t="shared" si="175"/>
        <v>6214.1564638949503</v>
      </c>
      <c r="AP82" s="5">
        <f t="shared" si="175"/>
        <v>5980.3255998863597</v>
      </c>
      <c r="AQ82" s="76">
        <f t="shared" si="175"/>
        <v>6355.3717299223235</v>
      </c>
      <c r="AR82" s="5">
        <f t="shared" si="175"/>
        <v>6220.3713809673573</v>
      </c>
      <c r="AS82" s="5">
        <f t="shared" si="175"/>
        <v>6814.027232824712</v>
      </c>
      <c r="AT82" s="5">
        <f t="shared" si="175"/>
        <v>7619.5785101266083</v>
      </c>
      <c r="AU82" s="5">
        <f t="shared" si="175"/>
        <v>8171.7390160762379</v>
      </c>
      <c r="AV82" s="5">
        <f t="shared" si="175"/>
        <v>7783.9516689734937</v>
      </c>
      <c r="AW82" s="5">
        <f t="shared" si="175"/>
        <v>8060.7442434479044</v>
      </c>
      <c r="AX82" s="5">
        <f t="shared" si="175"/>
        <v>7339.4527528401741</v>
      </c>
      <c r="AY82" s="5">
        <f t="shared" si="175"/>
        <v>6758.5734570255499</v>
      </c>
      <c r="AZ82" s="5">
        <f t="shared" si="175"/>
        <v>6381.2848533771521</v>
      </c>
      <c r="BA82" s="5">
        <f t="shared" si="175"/>
        <v>6214.1564638949503</v>
      </c>
      <c r="BB82" s="5">
        <f t="shared" si="175"/>
        <v>5980.3255998863597</v>
      </c>
      <c r="BC82" s="76">
        <f t="shared" si="175"/>
        <v>6355.3717299223235</v>
      </c>
      <c r="BD82" s="5">
        <f t="shared" si="175"/>
        <v>6220.3713809673573</v>
      </c>
      <c r="BE82" s="5">
        <f t="shared" si="175"/>
        <v>6814.027232824712</v>
      </c>
      <c r="BF82" s="5">
        <f>BF$76/BF$77*BF$78/BF$79*BF81</f>
        <v>7619.5785101266083</v>
      </c>
      <c r="BG82" s="5">
        <f t="shared" ref="BG82" si="176">BG$76/BG$77*BG$78/BG$79*BG81</f>
        <v>8171.7390160762379</v>
      </c>
      <c r="BH82" s="5">
        <f t="shared" ref="BH82:BN82" si="177">BH$76/BH$77*BH$78/BH$79*BH81</f>
        <v>7783.9516689734937</v>
      </c>
      <c r="BI82" s="5">
        <f t="shared" si="177"/>
        <v>8060.7442434479044</v>
      </c>
      <c r="BJ82" s="5">
        <f t="shared" si="177"/>
        <v>3126.97956094443</v>
      </c>
      <c r="BK82" s="70">
        <f t="shared" si="177"/>
        <v>4701.1454261442559</v>
      </c>
      <c r="BL82" s="70">
        <f t="shared" si="177"/>
        <v>0</v>
      </c>
      <c r="BM82" s="70">
        <f t="shared" si="177"/>
        <v>7185.489850212638</v>
      </c>
      <c r="BN82" s="5">
        <f t="shared" si="177"/>
        <v>7284.6668637188723</v>
      </c>
      <c r="BO82" s="5">
        <f t="shared" ref="BO82:BT82" si="178">BO$76/BO$77*BO$78/BO$79*BO81</f>
        <v>10551.779134097324</v>
      </c>
      <c r="BP82" s="5">
        <f t="shared" si="178"/>
        <v>10230.11760315199</v>
      </c>
      <c r="BQ82" s="5">
        <f t="shared" si="178"/>
        <v>11221.537423861289</v>
      </c>
      <c r="BR82" s="5">
        <f t="shared" si="178"/>
        <v>15429.039673484927</v>
      </c>
      <c r="BS82" s="5">
        <f t="shared" si="178"/>
        <v>16985.929578821095</v>
      </c>
      <c r="BT82" s="5">
        <f t="shared" si="178"/>
        <v>18230.24758451086</v>
      </c>
    </row>
    <row r="83" spans="2:72" s="54" customFormat="1" ht="15.75" customHeight="1">
      <c r="B83" s="61" t="s">
        <v>379</v>
      </c>
      <c r="C83" s="61" t="s">
        <v>172</v>
      </c>
      <c r="D83" s="61" t="s">
        <v>218</v>
      </c>
      <c r="E83" s="61" t="s">
        <v>216</v>
      </c>
      <c r="F83" s="61" t="s">
        <v>221</v>
      </c>
      <c r="G83" s="97" t="s">
        <v>30</v>
      </c>
      <c r="H83" s="66">
        <f>13597004.6*J83/SUM(J83,J95,J107)</f>
        <v>0</v>
      </c>
      <c r="I83" s="66">
        <f>77026972.7666667*J83/SUM(J83,J95,J107)</f>
        <v>0</v>
      </c>
      <c r="J83" s="5">
        <f>SUMIFS(RVN!$K:$K,RVN!$A:$A,YEAR(J$2)*100+MONTH(J$2),RVN!$O:$O,$B83,RVN!$L:$L,$C83)</f>
        <v>0</v>
      </c>
      <c r="K83" s="5">
        <f>SUMIFS(RVN!$K:$K,RVN!$A:$A,YEAR(K$2)*100+MONTH(K$2),RVN!$O:$O,$B83,RVN!$L:$L,$C83)</f>
        <v>0</v>
      </c>
      <c r="L83" s="5">
        <f>SUMIFS(RVN!$K:$K,RVN!$A:$A,YEAR(L$2)*100+MONTH(L$2),RVN!$O:$O,$B83,RVN!$L:$L,$C83)</f>
        <v>0</v>
      </c>
      <c r="M83" s="5">
        <f>SUMIFS(RVN!$K:$K,RVN!$A:$A,YEAR(M$2)*100+MONTH(M$2),RVN!$O:$O,$B83,RVN!$L:$L,$C83)</f>
        <v>44400</v>
      </c>
      <c r="N83" s="5">
        <f>SUMIFS(RVN!$K:$K,RVN!$A:$A,YEAR(N$2)*100+MONTH(N$2),RVN!$O:$O,$B83,RVN!$L:$L,$C83)</f>
        <v>158080</v>
      </c>
      <c r="O83" s="5">
        <f>SUMIFS(RVN!$K:$K,RVN!$A:$A,YEAR(O$2)*100+MONTH(O$2),RVN!$O:$O,$B83,RVN!$L:$L,$C83)</f>
        <v>137980</v>
      </c>
      <c r="P83" s="5">
        <f>SUMIFS(RVN!$K:$K,RVN!$A:$A,YEAR(P$2)*100+MONTH(P$2),RVN!$O:$O,$B83,RVN!$L:$L,$C83)</f>
        <v>119700</v>
      </c>
      <c r="Q83" s="76">
        <f>SUMIFS(RVN!$K:$K,RVN!$A:$A,YEAR(Q$2)*100+MONTH(Q$2),RVN!$O:$O,$B83,RVN!$L:$L,$C83)</f>
        <v>105800</v>
      </c>
      <c r="R83" s="5">
        <f>SUMIFS(RVN!$K:$K,RVN!$A:$A,YEAR(R$2)*100+MONTH(R$2),RVN!$O:$O,$B83,RVN!$L:$L,$C83)</f>
        <v>107460</v>
      </c>
      <c r="S83" s="5">
        <f>SUMIFS(RVN!$K:$K,RVN!$A:$A,YEAR(S$2)*100+MONTH(S$2),RVN!$O:$O,$B83,RVN!$L:$L,$C83)</f>
        <v>117560</v>
      </c>
      <c r="T83" s="66">
        <f>62513067.7723458*S83/SUM(S83,S95)</f>
        <v>98065.217722751026</v>
      </c>
      <c r="U83" s="66">
        <f>13527170.4844238*S83/SUM(S83,S95)</f>
        <v>21220.281870643073</v>
      </c>
      <c r="V83" s="66">
        <f>8411377.7544142*SUM(T83:U83)/SUM(T83:U83,T95:U95)</f>
        <v>13195.058573014583</v>
      </c>
      <c r="W83" s="66">
        <f>66013390.6688278*SUM(T83:U83)/SUM(T83:U83,T95:U95)</f>
        <v>103556.22846939185</v>
      </c>
      <c r="X83" s="5">
        <f>SUMIFS(RVN!$K:$K,RVN!$A:$A,YEAR(X$2)*100+MONTH(X$2),RVN!$O:$O,$B83,RVN!$L:$L,$C83)</f>
        <v>160480</v>
      </c>
      <c r="Y83" s="5">
        <f>SUMIFS(RVN!$K:$K,RVN!$A:$A,YEAR(Y$2)*100+MONTH(Y$2),RVN!$O:$O,$B83,RVN!$L:$L,$C83)</f>
        <v>183120</v>
      </c>
      <c r="Z83" s="5">
        <f>SUMIFS(RVN!$K:$K,RVN!$A:$A,YEAR(Z$2)*100+MONTH(Z$2),RVN!$O:$O,$B83,RVN!$L:$L,$C83)</f>
        <v>193360</v>
      </c>
      <c r="AA83" s="5">
        <f>SUMIFS(RVN!$K:$K,RVN!$A:$A,YEAR(AA$2)*100+MONTH(AA$2),RVN!$O:$O,$B83,RVN!$L:$L,$C83)</f>
        <v>131980</v>
      </c>
      <c r="AB83" s="5">
        <f>SUMIFS(RVN!$K:$K,RVN!$A:$A,YEAR(AB$2)*100+MONTH(AB$2),RVN!$O:$O,$B83,RVN!$L:$L,$C83)</f>
        <v>135260</v>
      </c>
      <c r="AC83" s="5">
        <f>SUMIFS(RVN!$K:$K,RVN!$A:$A,YEAR(AC$2)*100+MONTH(AC$2),RVN!$O:$O,$B83,RVN!$L:$L,$C83)</f>
        <v>108800</v>
      </c>
      <c r="AD83" s="5">
        <f>SUMIFS(RVN!$K:$K,RVN!$A:$A,YEAR(AD$2)*100+MONTH(AD$2),RVN!$O:$O,$B83,RVN!$L:$L,$C83)</f>
        <v>88280</v>
      </c>
      <c r="AE83" s="76">
        <f>SUMIFS(RVN!$K:$K,RVN!$A:$A,YEAR(AE$2)*100+MONTH(AE$2),RVN!$O:$O,$B83,RVN!$L:$L,$C83)</f>
        <v>95680</v>
      </c>
      <c r="AF83" s="5">
        <f>SUMIFS(RVN!$K:$K,RVN!$A:$A,YEAR(AF$2)*100+MONTH(AF$2),RVN!$O:$O,$B83,RVN!$L:$L,$C83)</f>
        <v>107180</v>
      </c>
      <c r="AG83" s="5">
        <f>SUMIFS(RVN!$K:$K,RVN!$A:$A,YEAR(AG$2)*100+MONTH(AG$2),RVN!$O:$O,$B83,RVN!$L:$L,$C83)</f>
        <v>113380</v>
      </c>
      <c r="AH83" s="5">
        <f>SUMIFS(RVN!$K:$K,RVN!$A:$A,YEAR(AH$2)*100+MONTH(AH$2),RVN!$O:$O,$B83,RVN!$L:$L,$C83)</f>
        <v>88620</v>
      </c>
      <c r="AI83" s="5">
        <f>SUMIFS(RVN!$K:$K,RVN!$A:$A,YEAR(AI$2)*100+MONTH(AI$2),RVN!$O:$O,$B83,RVN!$L:$L,$C83)</f>
        <v>95940</v>
      </c>
      <c r="AJ83" s="5">
        <f>SUMIFS(RVN!$K:$K,RVN!$A:$A,YEAR(AJ$2)*100+MONTH(AJ$2),RVN!$O:$O,$B83,RVN!$L:$L,$C83)</f>
        <v>117080</v>
      </c>
      <c r="AK83" s="5">
        <f>SUMIFS(RVN!$K:$K,RVN!$A:$A,YEAR(AK$2)*100+MONTH(AK$2),RVN!$O:$O,$B83,RVN!$L:$L,$C83)</f>
        <v>172280</v>
      </c>
      <c r="AL83" s="5">
        <f>SUMIFS(RVN!$K:$K,RVN!$A:$A,YEAR(AL$2)*100+MONTH(AL$2),RVN!$O:$O,$B83,RVN!$L:$L,$C83)</f>
        <v>187040</v>
      </c>
      <c r="AM83" s="5">
        <f>SUMIFS(RVN!$K:$K,RVN!$A:$A,YEAR(AM$2)*100+MONTH(AM$2),RVN!$O:$O,$B83,RVN!$L:$L,$C83)</f>
        <v>185920</v>
      </c>
      <c r="AN83" s="5">
        <f>SUMIFS(RVN!$K:$K,RVN!$A:$A,YEAR(AN$2)*100+MONTH(AN$2),RVN!$O:$O,$B83,RVN!$L:$L,$C83)</f>
        <v>197780</v>
      </c>
      <c r="AO83" s="5">
        <f>SUMIFS(RVN!$K:$K,RVN!$A:$A,YEAR(AO$2)*100+MONTH(AO$2),RVN!$O:$O,$B83,RVN!$L:$L,$C83)</f>
        <v>116820</v>
      </c>
      <c r="AP83" s="5">
        <f>SUMIFS(RVN!$K:$K,RVN!$A:$A,YEAR(AP$2)*100+MONTH(AP$2),RVN!$O:$O,$B83,RVN!$L:$L,$C83)</f>
        <v>94800</v>
      </c>
      <c r="AQ83" s="76">
        <f>SUMIFS(RVN!$K:$K,RVN!$A:$A,YEAR(AQ$2)*100+MONTH(AQ$2),RVN!$O:$O,$B83,RVN!$L:$L,$C83)</f>
        <v>104640</v>
      </c>
      <c r="AR83" s="5">
        <f>SUMIFS(RVN!$K:$K,RVN!$A:$A,YEAR(AR$2)*100+MONTH(AR$2),RVN!$O:$O,$B83,RVN!$L:$L,$C83)</f>
        <v>117540</v>
      </c>
      <c r="AS83" s="5">
        <f>SUMIFS(RVN!$K:$K,RVN!$A:$A,YEAR(AS$2)*100+MONTH(AS$2),RVN!$O:$O,$B83,RVN!$L:$L,$C83)</f>
        <v>127200</v>
      </c>
      <c r="AT83" s="5">
        <f>SUMIFS(RVN!$K:$K,RVN!$A:$A,YEAR(AT$2)*100+MONTH(AT$2),RVN!$O:$O,$B83,RVN!$L:$L,$C83)</f>
        <v>121780</v>
      </c>
      <c r="AU83" s="5">
        <f>SUMIFS(RVN!$K:$K,RVN!$A:$A,YEAR(AU$2)*100+MONTH(AU$2),RVN!$O:$O,$B83,RVN!$L:$L,$C83)</f>
        <v>122660</v>
      </c>
      <c r="AV83" s="5">
        <f>SUMIFS(RVN!$K:$K,RVN!$A:$A,YEAR(AV$2)*100+MONTH(AV$2),RVN!$O:$O,$B83,RVN!$L:$L,$C83)</f>
        <v>154320</v>
      </c>
      <c r="AW83" s="5">
        <f>SUMIFS(RVN!$K:$K,RVN!$A:$A,YEAR(AW$2)*100+MONTH(AW$2),RVN!$O:$O,$B83,RVN!$L:$L,$C83)</f>
        <v>197100</v>
      </c>
      <c r="AX83" s="5">
        <f>SUMIFS(RVN!$K:$K,RVN!$A:$A,YEAR(AX$2)*100+MONTH(AX$2),RVN!$O:$O,$B83,RVN!$L:$L,$C83)</f>
        <v>191340</v>
      </c>
      <c r="AY83" s="5">
        <f>SUMIFS(RVN!$K:$K,RVN!$A:$A,YEAR(AY$2)*100+MONTH(AY$2),RVN!$O:$O,$B83,RVN!$L:$L,$C83)</f>
        <v>144640</v>
      </c>
      <c r="AZ83" s="5">
        <f>SUMIFS(RVN!$K:$K,RVN!$A:$A,YEAR(AZ$2)*100+MONTH(AZ$2),RVN!$O:$O,$B83,RVN!$L:$L,$C83)</f>
        <v>144180</v>
      </c>
      <c r="BA83" s="5">
        <f>SUMIFS(RVN!$K:$K,RVN!$A:$A,YEAR(BA$2)*100+MONTH(BA$2),RVN!$O:$O,$B83,RVN!$L:$L,$C83)</f>
        <v>120860</v>
      </c>
      <c r="BB83" s="5">
        <f>SUMIFS(RVN!$K:$K,RVN!$A:$A,YEAR(BB$2)*100+MONTH(BB$2),RVN!$O:$O,$B83,RVN!$L:$L,$C83)</f>
        <v>87300</v>
      </c>
      <c r="BC83" s="76">
        <f>SUMIFS(RVN!$K:$K,RVN!$A:$A,YEAR(BC$2)*100+MONTH(BC$2),RVN!$O:$O,$B83,RVN!$L:$L,$C83)</f>
        <v>97580</v>
      </c>
      <c r="BD83" s="5">
        <f>SUMIFS(RVN!$K:$K,RVN!$A:$A,YEAR(BD$2)*100+MONTH(BD$2),RVN!$O:$O,$B83,RVN!$L:$L,$C83)</f>
        <v>98580</v>
      </c>
      <c r="BE83" s="5">
        <f>SUMIFS(RVN!$K:$K,RVN!$A:$A,YEAR(BE$2)*100+MONTH(BE$2),RVN!$O:$O,$B83,RVN!$L:$L,$C83)</f>
        <v>102780</v>
      </c>
      <c r="BF83" s="5">
        <f>SUMIFS(RVN!$K:$K,RVN!$A:$A,YEAR(BF$2)*100+MONTH(BF$2),RVN!$O:$O,$B83,RVN!$L:$L,$C83)</f>
        <v>101680</v>
      </c>
      <c r="BG83" s="5">
        <f>SUMIFS(RVN!$K:$K,RVN!$A:$A,YEAR(BG$2)*100+MONTH(BG$2),RVN!$O:$O,$B83,RVN!$L:$L,$C83)</f>
        <v>94520</v>
      </c>
      <c r="BH83" s="5">
        <f>SUMIFS(RVN!$K:$K,RVN!$A:$A,YEAR(BH$2)*100+MONTH(BH$2),RVN!$O:$O,$B83,RVN!$L:$L,$C83)</f>
        <v>137760</v>
      </c>
      <c r="BI83" s="5">
        <f>SUMIFS(RVN!$K:$K,RVN!$A:$A,YEAR(BI$2)*100+MONTH(BI$2),RVN!$O:$O,$B83,RVN!$L:$L,$C83)</f>
        <v>193420</v>
      </c>
      <c r="BJ83" s="5">
        <f>SUMIFS(RVN!$K:$K,RVN!$A:$A,YEAR(BJ$2)*100+MONTH(BJ$2),RVN!$O:$O,$B83,RVN!$L:$L,$C83)*SUMIFS(CSS!$S:$S,CSS!$Q:$Q,$B83,CSS!$O:$O,$C83,CSS!$A:$A,YEAR(BJ$2)*100+MONTH(BJ$2),CSS!$U:$U,BJ$4)/SUMIFS(CSS!$S:$S,CSS!$Q:$Q,$B83,CSS!$O:$O,$C83,CSS!$A:$A,YEAR(BJ$2)*100+MONTH(BJ$2))</f>
        <v>79876</v>
      </c>
      <c r="BK83" s="5">
        <f>SUMIFS(RVN!$K:$K,RVN!$A:$A,YEAR(BK$2)*100+MONTH(BK$2),RVN!$O:$O,$B83,RVN!$L:$L,$C83)*SUMIFS(CSS!$S:$S,CSS!$Q:$Q,$B83,CSS!$O:$O,$C83,CSS!$A:$A,YEAR(BK$2)*100+MONTH(BK$2),CSS!$U:$U,BK$4)/SUMIFS(CSS!$S:$S,CSS!$Q:$Q,$B83,CSS!$O:$O,$C83,CSS!$A:$A,YEAR(BK$2)*100+MONTH(BK$2))</f>
        <v>107604</v>
      </c>
      <c r="BL83" s="5">
        <f>SUMIFS(RVN!$K:$K,RVN!$A:$A,YEAR(BL$2)*100+MONTH(BL$2),RVN!$O:$O,$B83,RVN!$L:$L,$C83)*SUMIFS(CSS!$S:$S,CSS!$Q:$Q,$B83,CSS!$O:$O,$C83,CSS!$A:$A,YEAR(BL$2)*100+MONTH(BL$2),CSS!$U:$U,BL$4)/SUMIFS(CSS!$S:$S,CSS!$Q:$Q,$B83,CSS!$O:$O,$C83,CSS!$A:$A,YEAR(BL$2)*100+MONTH(BL$2))</f>
        <v>0</v>
      </c>
      <c r="BM83" s="5">
        <f>SUMIFS(RVN!$K:$K,RVN!$A:$A,YEAR(BM$2)*100+MONTH(BM$2),RVN!$O:$O,$B83,RVN!$L:$L,$C83)*SUMIFS(CSS!$S:$S,CSS!$Q:$Q,$B83,CSS!$O:$O,$C83,CSS!$A:$A,YEAR(BM$2)*100+MONTH(BM$2),CSS!$U:$U,BM$4)/SUMIFS(CSS!$S:$S,CSS!$Q:$Q,$B83,CSS!$O:$O,$C83,CSS!$A:$A,YEAR(BM$2)*100+MONTH(BM$2))</f>
        <v>179579</v>
      </c>
      <c r="BN83" s="5">
        <f>SUMIFS(RVN!$K:$K,RVN!$A:$A,YEAR(BN$2)*100+MONTH(BN$2),RVN!$O:$O,$B83,RVN!$L:$L,$C83)</f>
        <v>151680</v>
      </c>
      <c r="BO83" s="5">
        <f>SUMIFS(RVN!$K:$K,RVN!$A:$A,YEAR(BO$2)*100+MONTH(BO$2),RVN!$O:$O,$B83,RVN!$L:$L,$C83)</f>
        <v>156080</v>
      </c>
      <c r="BP83" s="5">
        <f>SUMIFS(RVN!$K:$K,RVN!$A:$A,YEAR(BP$2)*100+MONTH(BP$2),RVN!$O:$O,$B83,RVN!$L:$L,$C83)</f>
        <v>122500</v>
      </c>
      <c r="BQ83" s="5">
        <f>SUMIFS(RVN!$K:$K,RVN!$A:$A,YEAR(BQ$2)*100+MONTH(BQ$2),RVN!$O:$O,$B83,RVN!$L:$L,$C83)</f>
        <v>126780</v>
      </c>
      <c r="BR83" s="5">
        <f>SUMIFS(RVN!$K:$K,RVN!$A:$A,YEAR(BR$2)*100+MONTH(BR$2),RVN!$O:$O,$B83,RVN!$L:$L,$C83)</f>
        <v>178500</v>
      </c>
      <c r="BS83" s="5">
        <f>SUMIFS(RVN!$K:$K,RVN!$A:$A,YEAR(BS$2)*100+MONTH(BS$2),RVN!$O:$O,$B83,RVN!$L:$L,$C83)</f>
        <v>152840</v>
      </c>
      <c r="BT83" s="5">
        <f>SUMIFS(RVN!$K:$K,RVN!$A:$A,YEAR(BT$2)*100+MONTH(BT$2),RVN!$O:$O,$B83,RVN!$L:$L,$C83)</f>
        <v>135240</v>
      </c>
    </row>
    <row r="84" spans="2:72" s="54" customFormat="1" ht="15.75" customHeight="1">
      <c r="B84" s="61" t="s">
        <v>379</v>
      </c>
      <c r="C84" s="61" t="s">
        <v>172</v>
      </c>
      <c r="D84" s="61" t="s">
        <v>218</v>
      </c>
      <c r="E84" s="61" t="s">
        <v>216</v>
      </c>
      <c r="F84" s="61" t="s">
        <v>221</v>
      </c>
      <c r="G84" s="97" t="s">
        <v>177</v>
      </c>
      <c r="H84" s="5"/>
      <c r="I84" s="5"/>
      <c r="J84" s="5"/>
      <c r="K84" s="5"/>
      <c r="L84" s="5"/>
      <c r="M84" s="5"/>
      <c r="N84" s="5"/>
      <c r="O84" s="5"/>
      <c r="P84" s="5"/>
      <c r="Q84" s="76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76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76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76"/>
      <c r="BD84" s="5"/>
      <c r="BE84" s="5"/>
      <c r="BF84" s="5"/>
      <c r="BG84" s="5"/>
      <c r="BH84" s="5"/>
      <c r="BI84" s="5"/>
      <c r="BJ84" s="70"/>
      <c r="BK84" s="70">
        <f>SUMIFS(RVN!$I:$I,RVN!$A:$A,YEAR(BK$2)*100+MONTH(BK$2),RVN!$O:$O,$B84,RVN!$L:$L,$C84)*SUMIFS(CSS!$S:$S,CSS!$Q:$Q,$B84,CSS!$O:$O,$C84,CSS!$A:$A,YEAR(BK$2)*100+MONTH(BK$2),CSS!$U:$U,BK$4)/SUMIFS(CSS!$S:$S,CSS!$Q:$Q,$B84,CSS!$O:$O,$C84,CSS!$A:$A,YEAR(BK$2)*100+MONTH(BK$2))</f>
        <v>7260.3945144015361</v>
      </c>
      <c r="BL84" s="70"/>
      <c r="BM84" s="70">
        <f>SUMIFS(RVN!$I:$I,RVN!$A:$A,YEAR(BM$2)*100+MONTH(BM$2),RVN!$O:$O,$B84,RVN!$L:$L,$C84)*SUMIFS(CSS!$S:$S,CSS!$Q:$Q,$B84,CSS!$O:$O,$C84,CSS!$A:$A,YEAR(BM$2)*100+MONTH(BM$2),CSS!$U:$U,BM$4)/SUMIFS(CSS!$S:$S,CSS!$Q:$Q,$B84,CSS!$O:$O,$C84,CSS!$A:$A,YEAR(BM$2)*100+MONTH(BM$2))</f>
        <v>13067.279999999999</v>
      </c>
      <c r="BN84" s="5">
        <f>SUMIFS(RVN!$I:$I,RVN!$A:$A,YEAR(BN$2)*100+MONTH(BN$2),RVN!$O:$O,$B84,RVN!$L:$L,$C84)</f>
        <v>11539.55</v>
      </c>
      <c r="BO84" s="5">
        <f>SUMIFS(RVN!$I:$I,RVN!$A:$A,YEAR(BO$2)*100+MONTH(BO$2),RVN!$O:$O,$B84,RVN!$L:$L,$C84)</f>
        <v>12691.22</v>
      </c>
      <c r="BP84" s="5">
        <f>SUMIFS(RVN!$I:$I,RVN!$A:$A,YEAR(BP$2)*100+MONTH(BP$2),RVN!$O:$O,$B84,RVN!$L:$L,$C84)</f>
        <v>10217.86</v>
      </c>
      <c r="BQ84" s="5">
        <f>SUMIFS(RVN!$I:$I,RVN!$A:$A,YEAR(BQ$2)*100+MONTH(BQ$2),RVN!$O:$O,$B84,RVN!$L:$L,$C84)</f>
        <v>10372.51</v>
      </c>
      <c r="BR84" s="5">
        <f>SUMIFS(RVN!$I:$I,RVN!$A:$A,YEAR(BR$2)*100+MONTH(BR$2),RVN!$O:$O,$B84,RVN!$L:$L,$C84)</f>
        <v>14727.76</v>
      </c>
      <c r="BS84" s="5">
        <f>SUMIFS(RVN!$I:$I,RVN!$A:$A,YEAR(BS$2)*100+MONTH(BS$2),RVN!$O:$O,$B84,RVN!$L:$L,$C84)</f>
        <v>12503.75</v>
      </c>
      <c r="BT84" s="5">
        <f>SUMIFS(RVN!$I:$I,RVN!$A:$A,YEAR(BT$2)*100+MONTH(BT$2),RVN!$O:$O,$B84,RVN!$L:$L,$C84)</f>
        <v>11444.75</v>
      </c>
    </row>
    <row r="85" spans="2:72" s="54" customFormat="1" ht="15.75" customHeight="1">
      <c r="B85" s="61" t="s">
        <v>379</v>
      </c>
      <c r="C85" s="61" t="s">
        <v>172</v>
      </c>
      <c r="D85" s="61" t="s">
        <v>218</v>
      </c>
      <c r="E85" s="61" t="s">
        <v>216</v>
      </c>
      <c r="F85" s="101" t="s">
        <v>402</v>
      </c>
      <c r="G85" s="97" t="s">
        <v>177</v>
      </c>
      <c r="H85" s="5"/>
      <c r="I85" s="5"/>
      <c r="J85" s="5"/>
      <c r="K85" s="5"/>
      <c r="L85" s="5"/>
      <c r="M85" s="5"/>
      <c r="N85" s="5"/>
      <c r="O85" s="5"/>
      <c r="P85" s="5"/>
      <c r="Q85" s="76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76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76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76"/>
      <c r="BD85" s="5"/>
      <c r="BE85" s="5"/>
      <c r="BF85" s="5"/>
      <c r="BG85" s="5"/>
      <c r="BH85" s="5"/>
      <c r="BI85" s="5"/>
      <c r="BJ85" s="5"/>
      <c r="BK85" s="58">
        <f>SUMIFS('Schs.93,191'!BE:BE,'Schs.93,191'!$B:$B,$G85,'Schs.93,191'!$A:$A,$F85,'Schs.93,191'!$C:$C,$C85,'Schs.93,191'!$D:$D,$B85)/SUMIFS(RVN!$K:$K,RVN!$A:$A,YEAR(BK$2)*100+MONTH(BK$2),RVN!$O:$O,$B85,RVN!$L:$L,$C85)*BK83</f>
        <v>-522.95543999999995</v>
      </c>
      <c r="BL85" s="47"/>
      <c r="BM85" s="58">
        <f>(SUMIFS('Schs.93,191'!BF:BF,'Schs.93,191'!$B:$B,$G85,'Schs.93,191'!$A:$A,$F85,'Schs.93,191'!$C:$C,$C85,'Schs.93,191'!$D:$D,$B85)+SUMIFS('Schs.93,191'!BG:BG,'Schs.93,191'!$B:$B,$G85,'Schs.93,191'!$A:$A,$F85,'Schs.93,191'!$C:$C,$C85,'Schs.93,191'!$D:$D,$B85))/SUMIFS(RVN!$K:$K,RVN!$A:$A,YEAR(BM$2)*100+MONTH(BM$2),RVN!$O:$O,$B85,RVN!$L:$L,$C85)*BM83</f>
        <v>-370.4778</v>
      </c>
      <c r="BN85" s="5">
        <f>(SUMIFS('Schs.93,191'!BH:BH,'Schs.93,191'!$B:$B,$G85,'Schs.93,191'!$A:$A,$F85,'Schs.93,191'!$C:$C,$C85,'Schs.93,191'!$D:$D,$B85)+SUMIFS('Schs.93,191'!BI:BI,'Schs.93,191'!$B:$B,$G85,'Schs.93,191'!$A:$A,$F85,'Schs.93,191'!$C:$C,$C85,'Schs.93,191'!$D:$D,$B85))/SUMIFS(RVN!$K:$K,RVN!$A:$A,YEAR(BN$2)*100+MONTH(BN$2),RVN!$O:$O,$B85,RVN!$L:$L,$C85)*BN83</f>
        <v>0</v>
      </c>
      <c r="BO85" s="5">
        <f>SUMIFS('Schs.93,191'!BJ:BJ,'Schs.93,191'!$B:$B,$G85,'Schs.93,191'!$A:$A,$F85,'Schs.93,191'!$C:$C,$C85,'Schs.93,191'!$D:$D,$B85)</f>
        <v>0</v>
      </c>
      <c r="BP85" s="5">
        <f>SUMIFS('Schs.93,191'!BK:BK,'Schs.93,191'!$B:$B,$G85,'Schs.93,191'!$A:$A,$F85,'Schs.93,191'!$C:$C,$C85,'Schs.93,191'!$D:$D,$B85)</f>
        <v>0</v>
      </c>
      <c r="BQ85" s="5">
        <f>SUMIFS('Schs.93,191'!BL:BL,'Schs.93,191'!$B:$B,$G85,'Schs.93,191'!$A:$A,$F85,'Schs.93,191'!$C:$C,$C85,'Schs.93,191'!$D:$D,$B85)</f>
        <v>0</v>
      </c>
      <c r="BR85" s="5">
        <f>SUMIFS('Schs.93,191'!BM:BM,'Schs.93,191'!$B:$B,$G85,'Schs.93,191'!$A:$A,$F85,'Schs.93,191'!$C:$C,$C85,'Schs.93,191'!$D:$D,$B85)</f>
        <v>0</v>
      </c>
      <c r="BS85" s="5">
        <f>SUMIFS('Schs.93,191'!BN:BN,'Schs.93,191'!$B:$B,$G85,'Schs.93,191'!$A:$A,$F85,'Schs.93,191'!$C:$C,$C85,'Schs.93,191'!$D:$D,$B85)</f>
        <v>0</v>
      </c>
      <c r="BT85" s="5">
        <f>SUMIFS('Schs.93,191'!BO:BO,'Schs.93,191'!$B:$B,$G85,'Schs.93,191'!$A:$A,$F85,'Schs.93,191'!$C:$C,$C85,'Schs.93,191'!$D:$D,$B85)</f>
        <v>0</v>
      </c>
    </row>
    <row r="86" spans="2:72" s="54" customFormat="1" ht="15.75" customHeight="1">
      <c r="B86" s="61" t="s">
        <v>379</v>
      </c>
      <c r="C86" s="61" t="s">
        <v>172</v>
      </c>
      <c r="D86" s="61" t="s">
        <v>218</v>
      </c>
      <c r="E86" s="61" t="s">
        <v>216</v>
      </c>
      <c r="F86" s="101" t="s">
        <v>403</v>
      </c>
      <c r="G86" s="97" t="s">
        <v>177</v>
      </c>
      <c r="H86" s="5"/>
      <c r="I86" s="5"/>
      <c r="J86" s="5"/>
      <c r="K86" s="5"/>
      <c r="L86" s="5"/>
      <c r="M86" s="5"/>
      <c r="N86" s="5"/>
      <c r="O86" s="5"/>
      <c r="P86" s="5"/>
      <c r="Q86" s="76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76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76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76"/>
      <c r="BD86" s="5"/>
      <c r="BE86" s="5"/>
      <c r="BF86" s="5"/>
      <c r="BG86" s="5"/>
      <c r="BH86" s="5"/>
      <c r="BI86" s="5"/>
      <c r="BJ86" s="5"/>
      <c r="BK86" s="58">
        <f>SUMIFS('Schs.93,191'!BE:BE,'Schs.93,191'!$B:$B,$G86,'Schs.93,191'!$A:$A,$F86,'Schs.93,191'!$C:$C,$C86,'Schs.93,191'!$D:$D,$B86)/SUMIFS(RVN!$K:$K,RVN!$A:$A,YEAR(BK$2)*100+MONTH(BK$2),RVN!$O:$O,$B86,RVN!$L:$L,$C86)*BK83</f>
        <v>263.62979999999999</v>
      </c>
      <c r="BL86" s="47"/>
      <c r="BM86" s="58">
        <f>(SUMIFS('Schs.93,191'!BF:BF,'Schs.93,191'!$B:$B,$G86,'Schs.93,191'!$A:$A,$F86,'Schs.93,191'!$C:$C,$C86,'Schs.93,191'!$D:$D,$B86)+SUMIFS('Schs.93,191'!BG:BG,'Schs.93,191'!$B:$B,$G86,'Schs.93,191'!$A:$A,$F86,'Schs.93,191'!$C:$C,$C86,'Schs.93,191'!$D:$D,$B86))/SUMIFS(RVN!$K:$K,RVN!$A:$A,YEAR(BM$2)*100+MONTH(BM$2),RVN!$O:$O,$B86,RVN!$L:$L,$C86)*BM83</f>
        <v>439.96854999999999</v>
      </c>
      <c r="BN86" s="58">
        <f>ROUND((SUMIFS('Schs.93,191'!BH:BH,'Schs.93,191'!$B:$B,$G86,'Schs.93,191'!$A:$A,$F86,'Schs.93,191'!$C:$C,$C86,'Schs.93,191'!$D:$D,$B86)+SUMIFS('Schs.93,191'!BI:BI,'Schs.93,191'!$B:$B,$G86,'Schs.93,191'!$A:$A,$F86,'Schs.93,191'!$C:$C,$C86,'Schs.93,191'!$D:$D,$B86))/SUMIFS(RVN!$K:$K,RVN!$A:$A,YEAR(BN$2)*100+MONTH(BN$2),RVN!$O:$O,$B86,RVN!$L:$L,$C86),5)*BN83</f>
        <v>371.61599999999999</v>
      </c>
      <c r="BO86" s="5">
        <f>SUMIFS('Schs.93,191'!BJ:BJ,'Schs.93,191'!$B:$B,$G86,'Schs.93,191'!$A:$A,$F86,'Schs.93,191'!$C:$C,$C86,'Schs.93,191'!$D:$D,$B86)</f>
        <v>382.39600000000002</v>
      </c>
      <c r="BP86" s="5">
        <f>SUMIFS('Schs.93,191'!BK:BK,'Schs.93,191'!$B:$B,$G86,'Schs.93,191'!$A:$A,$F86,'Schs.93,191'!$C:$C,$C86,'Schs.93,191'!$D:$D,$B86)</f>
        <v>300.125</v>
      </c>
      <c r="BQ86" s="5">
        <f>SUMIFS('Schs.93,191'!BL:BL,'Schs.93,191'!$B:$B,$G86,'Schs.93,191'!$A:$A,$F86,'Schs.93,191'!$C:$C,$C86,'Schs.93,191'!$D:$D,$B86)</f>
        <v>310.61099999999999</v>
      </c>
      <c r="BR86" s="5">
        <f>SUMIFS('Schs.93,191'!BM:BM,'Schs.93,191'!$B:$B,$G86,'Schs.93,191'!$A:$A,$F86,'Schs.93,191'!$C:$C,$C86,'Schs.93,191'!$D:$D,$B86)</f>
        <v>437.32499999999999</v>
      </c>
      <c r="BS86" s="5">
        <f>SUMIFS('Schs.93,191'!BN:BN,'Schs.93,191'!$B:$B,$G86,'Schs.93,191'!$A:$A,$F86,'Schs.93,191'!$C:$C,$C86,'Schs.93,191'!$D:$D,$B86)</f>
        <v>374.45799999999997</v>
      </c>
      <c r="BT86" s="5">
        <f>SUMIFS('Schs.93,191'!BO:BO,'Schs.93,191'!$B:$B,$G86,'Schs.93,191'!$A:$A,$F86,'Schs.93,191'!$C:$C,$C86,'Schs.93,191'!$D:$D,$B86)</f>
        <v>331.33799999999997</v>
      </c>
    </row>
    <row r="87" spans="2:72" s="54" customFormat="1" ht="15.75" customHeight="1">
      <c r="B87" s="61" t="s">
        <v>379</v>
      </c>
      <c r="C87" s="61" t="s">
        <v>172</v>
      </c>
      <c r="D87" s="61" t="s">
        <v>218</v>
      </c>
      <c r="E87" s="61" t="s">
        <v>216</v>
      </c>
      <c r="F87" s="101" t="s">
        <v>397</v>
      </c>
      <c r="G87" s="97" t="s">
        <v>177</v>
      </c>
      <c r="H87" s="5"/>
      <c r="I87" s="5"/>
      <c r="J87" s="5"/>
      <c r="K87" s="5"/>
      <c r="L87" s="5"/>
      <c r="M87" s="5"/>
      <c r="N87" s="5"/>
      <c r="O87" s="5"/>
      <c r="P87" s="5"/>
      <c r="Q87" s="76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76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76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76"/>
      <c r="BD87" s="5"/>
      <c r="BE87" s="5"/>
      <c r="BF87" s="5"/>
      <c r="BG87" s="5"/>
      <c r="BH87" s="5"/>
      <c r="BI87" s="5"/>
      <c r="BJ87" s="5"/>
      <c r="BK87" s="58">
        <f>SUMIFS(Sch.197!F:F,Sch.197!$A:$A,$F87,Sch.197!$C:$C,$C87,Sch.197!$D:$D,$B87,Sch.197!$B:$B,$G87)</f>
        <v>-274.39054251886148</v>
      </c>
      <c r="BL87" s="58"/>
      <c r="BM87" s="58">
        <f>SUMIFS(Sch.197!H:H,Sch.197!$A:$A,$F87,Sch.197!$C:$C,$C87,Sch.197!$D:$D,$B87,Sch.197!$B:$B,$G87)</f>
        <v>-457.93</v>
      </c>
      <c r="BN87" s="58">
        <f>SUMIFS(Sch.197!I:I,Sch.197!$A:$A,$F87,Sch.197!$C:$C,$C87,Sch.197!$D:$D,$B87,Sch.197!$B:$B,$G87)</f>
        <v>-386.78</v>
      </c>
      <c r="BO87" s="58">
        <f>SUMIFS(Sch.197!J:J,Sch.197!$A:$A,$F87,Sch.197!$C:$C,$C87,Sch.197!$D:$D,$B87,Sch.197!$B:$B,$G87)</f>
        <v>-398.01</v>
      </c>
      <c r="BP87" s="58">
        <f>SUMIFS(Sch.197!K:K,Sch.197!$A:$A,$F87,Sch.197!$C:$C,$C87,Sch.197!$D:$D,$B87,Sch.197!$B:$B,$G87)</f>
        <v>-312.38</v>
      </c>
      <c r="BQ87" s="58">
        <f>SUMIFS(Sch.197!L:L,Sch.197!$A:$A,$F87,Sch.197!$C:$C,$C87,Sch.197!$D:$D,$B87,Sch.197!$B:$B,$G87)</f>
        <v>-323.3</v>
      </c>
      <c r="BR87" s="58">
        <f>SUMIFS(Sch.197!M:M,Sch.197!$A:$A,$F87,Sch.197!$C:$C,$C87,Sch.197!$D:$D,$B87,Sch.197!$B:$B,$G87)</f>
        <v>-455.18</v>
      </c>
      <c r="BS87" s="58">
        <f>SUMIFS(Sch.197!N:N,Sch.197!$A:$A,$F87,Sch.197!$C:$C,$C87,Sch.197!$D:$D,$B87,Sch.197!$B:$B,$G87)</f>
        <v>-389.74</v>
      </c>
      <c r="BT87" s="58">
        <f>SUMIFS(Sch.197!O:O,Sch.197!$A:$A,$F87,Sch.197!$C:$C,$C87,Sch.197!$D:$D,$B87,Sch.197!$B:$B,$G87)</f>
        <v>-344.86</v>
      </c>
    </row>
    <row r="88" spans="2:72" s="54" customFormat="1" ht="15.75" customHeight="1">
      <c r="B88" s="61" t="s">
        <v>379</v>
      </c>
      <c r="C88" s="61" t="s">
        <v>172</v>
      </c>
      <c r="D88" s="61" t="s">
        <v>218</v>
      </c>
      <c r="E88" s="61" t="s">
        <v>216</v>
      </c>
      <c r="F88" s="61" t="s">
        <v>219</v>
      </c>
      <c r="G88" s="97" t="s">
        <v>177</v>
      </c>
      <c r="H88" s="5"/>
      <c r="I88" s="5"/>
      <c r="J88" s="5"/>
      <c r="K88" s="5"/>
      <c r="L88" s="5"/>
      <c r="M88" s="5"/>
      <c r="N88" s="5"/>
      <c r="O88" s="5"/>
      <c r="P88" s="5"/>
      <c r="Q88" s="76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76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76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76"/>
      <c r="BD88" s="5"/>
      <c r="BE88" s="5"/>
      <c r="BF88" s="5"/>
      <c r="BG88" s="5"/>
      <c r="BH88" s="5"/>
      <c r="BI88" s="5"/>
      <c r="BJ88" s="5"/>
      <c r="BK88" s="70">
        <f>BK$29/BK$32/12*BK81</f>
        <v>12.95201214040841</v>
      </c>
      <c r="BL88" s="70"/>
      <c r="BM88" s="70">
        <f>BM$74/BM$77/12*BM81</f>
        <v>251.19103977532322</v>
      </c>
      <c r="BN88" s="70">
        <f>BN$74/BN$77/12*BN81</f>
        <v>251.19103977532322</v>
      </c>
      <c r="BO88" s="70">
        <f>BO$74/BO$77/12*BO81</f>
        <v>376.78655966298481</v>
      </c>
      <c r="BP88" s="70">
        <f t="shared" ref="BP88:BT88" si="179">BP$74/BP$77/12*BP81</f>
        <v>376.78655966298481</v>
      </c>
      <c r="BQ88" s="70">
        <f t="shared" si="179"/>
        <v>376.78655966298481</v>
      </c>
      <c r="BR88" s="70">
        <f t="shared" si="179"/>
        <v>502.38207955064644</v>
      </c>
      <c r="BS88" s="70">
        <f t="shared" si="179"/>
        <v>502.38207955064644</v>
      </c>
      <c r="BT88" s="70">
        <f t="shared" si="179"/>
        <v>502.38207955064644</v>
      </c>
    </row>
    <row r="89" spans="2:72" s="54" customFormat="1" ht="15.75" customHeight="1">
      <c r="B89" s="61" t="s">
        <v>379</v>
      </c>
      <c r="C89" s="61" t="s">
        <v>172</v>
      </c>
      <c r="D89" s="61" t="s">
        <v>218</v>
      </c>
      <c r="E89" s="61" t="s">
        <v>216</v>
      </c>
      <c r="F89" s="61" t="s">
        <v>220</v>
      </c>
      <c r="G89" s="97" t="s">
        <v>177</v>
      </c>
      <c r="H89" s="5"/>
      <c r="I89" s="5"/>
      <c r="J89" s="5"/>
      <c r="K89" s="5"/>
      <c r="L89" s="5"/>
      <c r="M89" s="5"/>
      <c r="N89" s="5"/>
      <c r="O89" s="5"/>
      <c r="P89" s="5"/>
      <c r="Q89" s="76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76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76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76"/>
      <c r="BD89" s="5"/>
      <c r="BE89" s="5"/>
      <c r="BF89" s="5"/>
      <c r="BG89" s="5"/>
      <c r="BH89" s="5"/>
      <c r="BI89" s="5"/>
      <c r="BJ89" s="71"/>
      <c r="BK89" s="70">
        <f>BK$30/BK$34*BK83</f>
        <v>2621.3961054984766</v>
      </c>
      <c r="BL89" s="70"/>
      <c r="BM89" s="70">
        <f>BM$75/BM$79*BM83</f>
        <v>4374.8159104616088</v>
      </c>
      <c r="BN89" s="70">
        <f>BN$75/BN$79*BN83</f>
        <v>3695.1540954054581</v>
      </c>
      <c r="BO89" s="70">
        <f>BO$75/BO$79*BO83</f>
        <v>3802.3447469071989</v>
      </c>
      <c r="BP89" s="70">
        <f t="shared" ref="BP89:BT89" si="180">BP$75/BP$79*BP83</f>
        <v>2984.2851838552783</v>
      </c>
      <c r="BQ89" s="70">
        <f t="shared" si="180"/>
        <v>3088.5524539524263</v>
      </c>
      <c r="BR89" s="70">
        <f t="shared" si="180"/>
        <v>4348.5298393319772</v>
      </c>
      <c r="BS89" s="70">
        <f t="shared" si="180"/>
        <v>3723.4134489831899</v>
      </c>
      <c r="BT89" s="70">
        <f t="shared" si="180"/>
        <v>3294.6508429762275</v>
      </c>
    </row>
    <row r="90" spans="2:72" s="54" customFormat="1" ht="15.75" customHeight="1">
      <c r="B90" s="61" t="s">
        <v>379</v>
      </c>
      <c r="C90" s="61" t="s">
        <v>172</v>
      </c>
      <c r="D90" s="61" t="s">
        <v>218</v>
      </c>
      <c r="E90" s="61" t="s">
        <v>216</v>
      </c>
      <c r="F90" s="61" t="s">
        <v>229</v>
      </c>
      <c r="G90" s="97" t="s">
        <v>177</v>
      </c>
      <c r="H90" s="58">
        <f>H$76/H$79*H83</f>
        <v>0</v>
      </c>
      <c r="I90" s="58">
        <f t="shared" ref="I90:BG90" si="181">I$76/I$79*I83</f>
        <v>0</v>
      </c>
      <c r="J90" s="58">
        <f t="shared" si="181"/>
        <v>0</v>
      </c>
      <c r="K90" s="58">
        <f t="shared" si="181"/>
        <v>0</v>
      </c>
      <c r="L90" s="58">
        <f t="shared" si="181"/>
        <v>0</v>
      </c>
      <c r="M90" s="58">
        <f t="shared" si="181"/>
        <v>2092.345869974034</v>
      </c>
      <c r="N90" s="58">
        <f t="shared" si="181"/>
        <v>7449.5052956192631</v>
      </c>
      <c r="O90" s="58">
        <f t="shared" si="181"/>
        <v>6502.2946652931796</v>
      </c>
      <c r="P90" s="58">
        <f t="shared" si="181"/>
        <v>5640.8513656732403</v>
      </c>
      <c r="Q90" s="77">
        <f t="shared" si="181"/>
        <v>4985.815158631819</v>
      </c>
      <c r="R90" s="58">
        <f t="shared" si="181"/>
        <v>5064.042504220939</v>
      </c>
      <c r="S90" s="58">
        <f t="shared" si="181"/>
        <v>5540.0040647330497</v>
      </c>
      <c r="T90" s="58">
        <f t="shared" si="181"/>
        <v>4621.3142632951021</v>
      </c>
      <c r="U90" s="58">
        <f t="shared" si="181"/>
        <v>1038.4368682318702</v>
      </c>
      <c r="V90" s="58">
        <f t="shared" si="181"/>
        <v>621.81590786739935</v>
      </c>
      <c r="W90" s="58">
        <f t="shared" si="181"/>
        <v>5067.6332309435265</v>
      </c>
      <c r="X90" s="58">
        <f t="shared" si="181"/>
        <v>7853.2580118267915</v>
      </c>
      <c r="Y90" s="58">
        <f t="shared" si="181"/>
        <v>8961.1702836847089</v>
      </c>
      <c r="Z90" s="58">
        <f t="shared" si="181"/>
        <v>9462.2754808501268</v>
      </c>
      <c r="AA90" s="58">
        <f t="shared" si="181"/>
        <v>6458.5804611222575</v>
      </c>
      <c r="AB90" s="58">
        <f t="shared" si="181"/>
        <v>6619.090719589306</v>
      </c>
      <c r="AC90" s="58">
        <f t="shared" si="181"/>
        <v>5324.2427198825699</v>
      </c>
      <c r="AD90" s="58">
        <f t="shared" si="181"/>
        <v>4320.0748833753059</v>
      </c>
      <c r="AE90" s="77">
        <f t="shared" si="181"/>
        <v>4682.2016860143776</v>
      </c>
      <c r="AF90" s="58">
        <f t="shared" si="181"/>
        <v>5244.9663117372602</v>
      </c>
      <c r="AG90" s="58">
        <f t="shared" si="181"/>
        <v>5548.3698490835095</v>
      </c>
      <c r="AH90" s="58">
        <f t="shared" si="181"/>
        <v>4336.7131418749395</v>
      </c>
      <c r="AI90" s="58">
        <f t="shared" si="181"/>
        <v>4694.9250601611566</v>
      </c>
      <c r="AJ90" s="58">
        <f t="shared" si="181"/>
        <v>5729.4332504030453</v>
      </c>
      <c r="AK90" s="58">
        <f t="shared" si="181"/>
        <v>8430.7034538728785</v>
      </c>
      <c r="AL90" s="58">
        <f t="shared" si="181"/>
        <v>9152.9996169745955</v>
      </c>
      <c r="AM90" s="58">
        <f t="shared" si="181"/>
        <v>9098.1912360346269</v>
      </c>
      <c r="AN90" s="58">
        <f t="shared" si="181"/>
        <v>9678.5728413453562</v>
      </c>
      <c r="AO90" s="58">
        <f t="shared" si="181"/>
        <v>5716.7098762562673</v>
      </c>
      <c r="AP90" s="58">
        <f t="shared" si="181"/>
        <v>4639.1379581329747</v>
      </c>
      <c r="AQ90" s="77">
        <f t="shared" si="181"/>
        <v>5120.6687335341194</v>
      </c>
      <c r="AR90" s="58">
        <f t="shared" si="181"/>
        <v>5751.9438354319609</v>
      </c>
      <c r="AS90" s="58">
        <f t="shared" si="181"/>
        <v>6224.6661210391812</v>
      </c>
      <c r="AT90" s="58">
        <f t="shared" si="181"/>
        <v>5959.4327061332669</v>
      </c>
      <c r="AU90" s="58">
        <f t="shared" si="181"/>
        <v>6002.4964340146698</v>
      </c>
      <c r="AV90" s="58">
        <f t="shared" si="181"/>
        <v>7551.8119166569695</v>
      </c>
      <c r="AW90" s="58">
        <f t="shared" si="181"/>
        <v>9645.2963243460908</v>
      </c>
      <c r="AX90" s="58">
        <f t="shared" si="181"/>
        <v>9363.4246509405421</v>
      </c>
      <c r="AY90" s="58">
        <f t="shared" si="181"/>
        <v>7078.1109099615342</v>
      </c>
      <c r="AZ90" s="58">
        <f t="shared" si="181"/>
        <v>7055.6003249326195</v>
      </c>
      <c r="BA90" s="58">
        <f t="shared" si="181"/>
        <v>5914.4115360754358</v>
      </c>
      <c r="BB90" s="58">
        <f t="shared" si="181"/>
        <v>4272.1175500528343</v>
      </c>
      <c r="BC90" s="77">
        <f t="shared" si="181"/>
        <v>4775.1801893946804</v>
      </c>
      <c r="BD90" s="58">
        <f t="shared" si="181"/>
        <v>4824.1162438053652</v>
      </c>
      <c r="BE90" s="58">
        <f t="shared" si="181"/>
        <v>5029.6476723302439</v>
      </c>
      <c r="BF90" s="58">
        <f t="shared" si="181"/>
        <v>4975.8180124784903</v>
      </c>
      <c r="BG90" s="58">
        <f t="shared" si="181"/>
        <v>4625.4358628979826</v>
      </c>
      <c r="BH90" s="58">
        <f>BH$76/BH$79*BH83</f>
        <v>6741.4308556160195</v>
      </c>
      <c r="BI90" s="58">
        <f>BI$76/BI$79*BI83</f>
        <v>9465.2116441147682</v>
      </c>
      <c r="BJ90" s="58">
        <f>BJ$76/BJ$79*BJ83</f>
        <v>3908.8162821079059</v>
      </c>
      <c r="BK90" s="58">
        <f>BK84-BK85-BK86-BK87-BK88-BK89</f>
        <v>5159.7625792815124</v>
      </c>
      <c r="BL90" s="58">
        <f>BL$76/BL$79*BL83</f>
        <v>0</v>
      </c>
      <c r="BM90" s="58">
        <f>BM84-BM85-BM86-BM87-BM88-BM89</f>
        <v>8829.7122997630686</v>
      </c>
      <c r="BN90" s="58">
        <f t="shared" ref="BN90:BT90" si="182">BN84-BN85-BN86-BN87-BN88-BN89</f>
        <v>7608.3688648192183</v>
      </c>
      <c r="BO90" s="58">
        <f t="shared" si="182"/>
        <v>8527.7026934298156</v>
      </c>
      <c r="BP90" s="58">
        <f t="shared" si="182"/>
        <v>6869.0432564817365</v>
      </c>
      <c r="BQ90" s="58">
        <f t="shared" si="182"/>
        <v>6919.8599863845866</v>
      </c>
      <c r="BR90" s="58">
        <f t="shared" si="182"/>
        <v>9894.7030811173754</v>
      </c>
      <c r="BS90" s="58">
        <f t="shared" si="182"/>
        <v>8293.2364714661617</v>
      </c>
      <c r="BT90" s="58">
        <f t="shared" si="182"/>
        <v>7661.2390774731266</v>
      </c>
    </row>
    <row r="91" spans="2:72" s="58" customFormat="1" ht="15.75" customHeight="1" thickBot="1">
      <c r="B91" s="172" t="s">
        <v>379</v>
      </c>
      <c r="C91" s="172" t="s">
        <v>172</v>
      </c>
      <c r="D91" s="172" t="s">
        <v>218</v>
      </c>
      <c r="E91" s="172" t="s">
        <v>216</v>
      </c>
      <c r="F91" s="172" t="s">
        <v>5</v>
      </c>
      <c r="G91" s="98" t="s">
        <v>177</v>
      </c>
      <c r="H91" s="99">
        <f>H90-H82</f>
        <v>0</v>
      </c>
      <c r="I91" s="99">
        <f t="shared" ref="I91" si="183">I90-I82</f>
        <v>0</v>
      </c>
      <c r="J91" s="99">
        <f t="shared" ref="J91" si="184">J90-J82</f>
        <v>0</v>
      </c>
      <c r="K91" s="99">
        <f t="shared" ref="K91" si="185">K90-K82</f>
        <v>0</v>
      </c>
      <c r="L91" s="99">
        <f t="shared" ref="L91" si="186">L90-L82</f>
        <v>0</v>
      </c>
      <c r="M91" s="99">
        <f t="shared" ref="M91" si="187">M90-M82</f>
        <v>-4416.0894610877958</v>
      </c>
      <c r="N91" s="99">
        <f t="shared" ref="N91" si="188">N90-N82</f>
        <v>1304.394931520641</v>
      </c>
      <c r="O91" s="99">
        <f t="shared" ref="O91" si="189">O90-O82</f>
        <v>518.12718682654122</v>
      </c>
      <c r="P91" s="99">
        <f t="shared" ref="P91" si="190">P90-P82</f>
        <v>-118.13944400625405</v>
      </c>
      <c r="Q91" s="100">
        <f t="shared" ref="Q91" si="191">Q90-Q82</f>
        <v>-1134.3411394491795</v>
      </c>
      <c r="R91" s="99">
        <f t="shared" ref="R91" si="192">R90-R82</f>
        <v>-926.10987418218338</v>
      </c>
      <c r="S91" s="99">
        <f t="shared" ref="S91" si="193">S90-S82</f>
        <v>-1021.8326706261423</v>
      </c>
      <c r="T91" s="99">
        <f t="shared" ref="T91" si="194">T90-T82</f>
        <v>-1567.271334696652</v>
      </c>
      <c r="U91" s="99">
        <f t="shared" ref="U91" si="195">U90-U82</f>
        <v>-139.34862131399359</v>
      </c>
      <c r="V91" s="99">
        <f t="shared" ref="V91" si="196">V90-V82</f>
        <v>-305.64400559107742</v>
      </c>
      <c r="W91" s="99">
        <f t="shared" ref="W91" si="197">W90-W82</f>
        <v>-2102.2028034489676</v>
      </c>
      <c r="X91" s="99">
        <f t="shared" ref="X91" si="198">X90-X82</f>
        <v>69.306342853297792</v>
      </c>
      <c r="Y91" s="99">
        <f t="shared" ref="Y91" si="199">Y90-Y82</f>
        <v>900.42604023680451</v>
      </c>
      <c r="Z91" s="99">
        <f t="shared" ref="Z91" si="200">Z90-Z82</f>
        <v>2122.8227280099527</v>
      </c>
      <c r="AA91" s="99">
        <f t="shared" ref="AA91" si="201">AA90-AA82</f>
        <v>-299.99299590329247</v>
      </c>
      <c r="AB91" s="99">
        <f t="shared" ref="AB91" si="202">AB90-AB82</f>
        <v>237.80586621215389</v>
      </c>
      <c r="AC91" s="99">
        <f t="shared" ref="AC91" si="203">AC90-AC82</f>
        <v>-889.91374401238045</v>
      </c>
      <c r="AD91" s="99">
        <f t="shared" ref="AD91" si="204">AD90-AD82</f>
        <v>-1660.2507165110537</v>
      </c>
      <c r="AE91" s="100">
        <f t="shared" ref="AE91" si="205">AE90-AE82</f>
        <v>-1673.1700439079459</v>
      </c>
      <c r="AF91" s="99">
        <f t="shared" ref="AF91" si="206">AF90-AF82</f>
        <v>-975.40506923009707</v>
      </c>
      <c r="AG91" s="99">
        <f t="shared" ref="AG91" si="207">AG90-AG82</f>
        <v>-1265.6573837412025</v>
      </c>
      <c r="AH91" s="99">
        <f t="shared" ref="AH91" si="208">AH90-AH82</f>
        <v>-3282.8653682516688</v>
      </c>
      <c r="AI91" s="99">
        <f t="shared" ref="AI91" si="209">AI90-AI82</f>
        <v>-3476.8139559150814</v>
      </c>
      <c r="AJ91" s="99">
        <f t="shared" ref="AJ91" si="210">AJ90-AJ82</f>
        <v>-2054.5184185704484</v>
      </c>
      <c r="AK91" s="99">
        <f t="shared" ref="AK91" si="211">AK90-AK82</f>
        <v>369.95921042497412</v>
      </c>
      <c r="AL91" s="99">
        <f t="shared" ref="AL91" si="212">AL90-AL82</f>
        <v>1813.5468641344214</v>
      </c>
      <c r="AM91" s="99">
        <f t="shared" ref="AM91" si="213">AM90-AM82</f>
        <v>2339.6177790090769</v>
      </c>
      <c r="AN91" s="99">
        <f t="shared" ref="AN91" si="214">AN90-AN82</f>
        <v>3297.2879879682041</v>
      </c>
      <c r="AO91" s="99">
        <f t="shared" ref="AO91" si="215">AO90-AO82</f>
        <v>-497.44658763868301</v>
      </c>
      <c r="AP91" s="99">
        <f t="shared" ref="AP91" si="216">AP90-AP82</f>
        <v>-1341.1876417533849</v>
      </c>
      <c r="AQ91" s="100">
        <f t="shared" ref="AQ91" si="217">AQ90-AQ82</f>
        <v>-1234.7029963882042</v>
      </c>
      <c r="AR91" s="99">
        <f t="shared" ref="AR91" si="218">AR90-AR82</f>
        <v>-468.42754553539635</v>
      </c>
      <c r="AS91" s="99">
        <f t="shared" ref="AS91" si="219">AS90-AS82</f>
        <v>-589.36111178553074</v>
      </c>
      <c r="AT91" s="99">
        <f t="shared" ref="AT91" si="220">AT90-AT82</f>
        <v>-1660.1458039933414</v>
      </c>
      <c r="AU91" s="99">
        <f t="shared" ref="AU91" si="221">AU90-AU82</f>
        <v>-2169.2425820615681</v>
      </c>
      <c r="AV91" s="99">
        <f t="shared" ref="AV91" si="222">AV90-AV82</f>
        <v>-232.13975231652421</v>
      </c>
      <c r="AW91" s="99">
        <f t="shared" ref="AW91" si="223">AW90-AW82</f>
        <v>1584.5520808981864</v>
      </c>
      <c r="AX91" s="99">
        <f t="shared" ref="AX91" si="224">AX90-AX82</f>
        <v>2023.971898100368</v>
      </c>
      <c r="AY91" s="99">
        <f t="shared" ref="AY91" si="225">AY90-AY82</f>
        <v>319.53745293598422</v>
      </c>
      <c r="AZ91" s="99">
        <f t="shared" ref="AZ91" si="226">AZ90-AZ82</f>
        <v>674.31547155546741</v>
      </c>
      <c r="BA91" s="99">
        <f t="shared" ref="BA91" si="227">BA90-BA82</f>
        <v>-299.74492781951449</v>
      </c>
      <c r="BB91" s="99">
        <f t="shared" ref="BB91" si="228">BB90-BB82</f>
        <v>-1708.2080498335254</v>
      </c>
      <c r="BC91" s="100">
        <f t="shared" ref="BC91" si="229">BC90-BC82</f>
        <v>-1580.1915405276432</v>
      </c>
      <c r="BD91" s="99">
        <f t="shared" ref="BD91" si="230">BD90-BD82</f>
        <v>-1396.255137161992</v>
      </c>
      <c r="BE91" s="99">
        <f t="shared" ref="BE91" si="231">BE90-BE82</f>
        <v>-1784.379560494468</v>
      </c>
      <c r="BF91" s="99">
        <f t="shared" ref="BF91" si="232">BF90-BF82</f>
        <v>-2643.760497648118</v>
      </c>
      <c r="BG91" s="99">
        <f t="shared" ref="BG91" si="233">BG90-BG82</f>
        <v>-3546.3031531782553</v>
      </c>
      <c r="BH91" s="99">
        <f t="shared" ref="BH91" si="234">BH90-BH82</f>
        <v>-1042.5208133574743</v>
      </c>
      <c r="BI91" s="99">
        <f t="shared" ref="BI91:BN91" si="235">BI90-BI82</f>
        <v>1404.4674006668638</v>
      </c>
      <c r="BJ91" s="99">
        <f t="shared" si="235"/>
        <v>781.83672116347589</v>
      </c>
      <c r="BK91" s="99">
        <f t="shared" si="235"/>
        <v>458.61715313725654</v>
      </c>
      <c r="BL91" s="99">
        <f t="shared" si="235"/>
        <v>0</v>
      </c>
      <c r="BM91" s="99">
        <f t="shared" si="235"/>
        <v>1644.2224495504306</v>
      </c>
      <c r="BN91" s="99">
        <f t="shared" si="235"/>
        <v>323.70200110034602</v>
      </c>
      <c r="BO91" s="99">
        <f t="shared" ref="BO91:BT91" si="236">BO90-BO82</f>
        <v>-2024.076440667508</v>
      </c>
      <c r="BP91" s="99">
        <f t="shared" si="236"/>
        <v>-3361.0743466702534</v>
      </c>
      <c r="BQ91" s="99">
        <f t="shared" si="236"/>
        <v>-4301.6774374767028</v>
      </c>
      <c r="BR91" s="99">
        <f t="shared" si="236"/>
        <v>-5534.3365923675519</v>
      </c>
      <c r="BS91" s="99">
        <f t="shared" si="236"/>
        <v>-8692.6931073549331</v>
      </c>
      <c r="BT91" s="99">
        <f t="shared" si="236"/>
        <v>-10569.008507037734</v>
      </c>
    </row>
    <row r="92" spans="2:72" s="54" customFormat="1" ht="15.75" customHeight="1" thickTop="1">
      <c r="B92" s="61"/>
      <c r="C92" s="61"/>
      <c r="D92" s="21"/>
      <c r="E92" s="21"/>
      <c r="F92" s="21"/>
      <c r="G92" s="97"/>
      <c r="H92" s="55"/>
      <c r="I92" s="55"/>
      <c r="J92" s="55"/>
      <c r="K92" s="55"/>
      <c r="L92" s="55"/>
      <c r="M92" s="55"/>
      <c r="N92" s="55"/>
      <c r="O92" s="55"/>
      <c r="P92" s="55"/>
      <c r="Q92" s="78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78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78"/>
      <c r="AR92" s="55"/>
      <c r="AS92" s="55"/>
      <c r="AT92" s="55"/>
      <c r="AU92" s="55"/>
      <c r="AV92" s="55"/>
      <c r="AW92" s="55"/>
      <c r="AX92" s="55"/>
      <c r="AY92" s="55"/>
      <c r="AZ92" s="55"/>
      <c r="BA92" s="55"/>
      <c r="BB92" s="55"/>
      <c r="BC92" s="78"/>
      <c r="BD92" s="55"/>
      <c r="BE92" s="55"/>
      <c r="BF92" s="55"/>
      <c r="BG92" s="55"/>
      <c r="BH92" s="55"/>
      <c r="BI92" s="55"/>
      <c r="BJ92" s="55"/>
      <c r="BK92" s="55"/>
      <c r="BL92" s="58"/>
      <c r="BM92" s="58"/>
      <c r="BN92" s="55"/>
      <c r="BO92" s="55"/>
      <c r="BP92" s="55"/>
      <c r="BQ92" s="55"/>
      <c r="BR92" s="55"/>
      <c r="BS92" s="55"/>
      <c r="BT92" s="55"/>
    </row>
    <row r="93" spans="2:72" s="58" customFormat="1" ht="15.75" customHeight="1">
      <c r="B93" s="162" t="s">
        <v>379</v>
      </c>
      <c r="C93" s="162" t="s">
        <v>282</v>
      </c>
      <c r="D93" s="162" t="s">
        <v>218</v>
      </c>
      <c r="E93" s="162" t="s">
        <v>216</v>
      </c>
      <c r="F93" s="162" t="s">
        <v>221</v>
      </c>
      <c r="G93" s="97" t="s">
        <v>29</v>
      </c>
      <c r="H93" s="163">
        <f>158.753116994977*J93/SUM(J81,J93,J105)</f>
        <v>142.87780529547931</v>
      </c>
      <c r="I93" s="163">
        <f>952.017886904762*J93/SUM(J81,J93,J105)</f>
        <v>856.81609821428583</v>
      </c>
      <c r="J93" s="70">
        <f>SUMIFS(RVN!$J:$J,RVN!$A:$A,YEAR(J$2)*100+MONTH(J$2),RVN!$O:$O,$B93,RVN!$L:$L,$C93)</f>
        <v>981</v>
      </c>
      <c r="K93" s="70">
        <f>SUMIFS(RVN!$J:$J,RVN!$A:$A,YEAR(K$2)*100+MONTH(K$2),RVN!$O:$O,$B93,RVN!$L:$L,$C93)</f>
        <v>984</v>
      </c>
      <c r="L93" s="70">
        <f>SUMIFS(RVN!$J:$J,RVN!$A:$A,YEAR(L$2)*100+MONTH(L$2),RVN!$O:$O,$B93,RVN!$L:$L,$C93)</f>
        <v>986</v>
      </c>
      <c r="M93" s="70">
        <f>SUMIFS(RVN!$J:$J,RVN!$A:$A,YEAR(M$2)*100+MONTH(M$2),RVN!$O:$O,$B93,RVN!$L:$L,$C93)</f>
        <v>1000</v>
      </c>
      <c r="N93" s="70">
        <f>SUMIFS(RVN!$J:$J,RVN!$A:$A,YEAR(N$2)*100+MONTH(N$2),RVN!$O:$O,$B93,RVN!$L:$L,$C93)</f>
        <v>999</v>
      </c>
      <c r="O93" s="70">
        <f>SUMIFS(RVN!$J:$J,RVN!$A:$A,YEAR(O$2)*100+MONTH(O$2),RVN!$O:$O,$B93,RVN!$L:$L,$C93)</f>
        <v>995</v>
      </c>
      <c r="P93" s="70">
        <f>SUMIFS(RVN!$J:$J,RVN!$A:$A,YEAR(P$2)*100+MONTH(P$2),RVN!$O:$O,$B93,RVN!$L:$L,$C93)</f>
        <v>1003</v>
      </c>
      <c r="Q93" s="87">
        <f>SUMIFS(RVN!$J:$J,RVN!$A:$A,YEAR(Q$2)*100+MONTH(Q$2),RVN!$O:$O,$B93,RVN!$L:$L,$C93)</f>
        <v>996</v>
      </c>
      <c r="R93" s="70">
        <f>SUMIFS(RVN!$J:$J,RVN!$A:$A,YEAR(R$2)*100+MONTH(R$2),RVN!$O:$O,$B93,RVN!$L:$L,$C93)</f>
        <v>995</v>
      </c>
      <c r="S93" s="70">
        <f>SUMIFS(RVN!$J:$J,RVN!$A:$A,YEAR(S$2)*100+MONTH(S$2),RVN!$O:$O,$B93,RVN!$L:$L,$C93)</f>
        <v>990</v>
      </c>
      <c r="T93" s="163">
        <f>836.66301369863*S93/SUM(S81,S93)</f>
        <v>834.97619310649577</v>
      </c>
      <c r="U93" s="163">
        <f>153.33698630137*S93/SUM(S81,S93)</f>
        <v>153.02783915156883</v>
      </c>
      <c r="V93" s="163">
        <f>116.915145985401*SUM(T93:U93)/SUM(T81:U81,T93:U93)</f>
        <v>116.67942996526914</v>
      </c>
      <c r="W93" s="163">
        <f>870.375*SUM(T93:U93)/SUM(T81:U81,T93:U93)</f>
        <v>868.6202116935483</v>
      </c>
      <c r="X93" s="70">
        <f>SUMIFS(RVN!$J:$J,RVN!$A:$A,YEAR(X$2)*100+MONTH(X$2),RVN!$O:$O,$B93,RVN!$L:$L,$C93)</f>
        <v>988</v>
      </c>
      <c r="Y93" s="70">
        <f>SUMIFS(RVN!$J:$J,RVN!$A:$A,YEAR(Y$2)*100+MONTH(Y$2),RVN!$O:$O,$B93,RVN!$L:$L,$C93)</f>
        <v>987</v>
      </c>
      <c r="Z93" s="70">
        <f>SUMIFS(RVN!$J:$J,RVN!$A:$A,YEAR(Z$2)*100+MONTH(Z$2),RVN!$O:$O,$B93,RVN!$L:$L,$C93)</f>
        <v>985</v>
      </c>
      <c r="AA93" s="70">
        <f>SUMIFS(RVN!$J:$J,RVN!$A:$A,YEAR(AA$2)*100+MONTH(AA$2),RVN!$O:$O,$B93,RVN!$L:$L,$C93)</f>
        <v>970</v>
      </c>
      <c r="AB93" s="70">
        <f>SUMIFS(RVN!$J:$J,RVN!$A:$A,YEAR(AB$2)*100+MONTH(AB$2),RVN!$O:$O,$B93,RVN!$L:$L,$C93)</f>
        <v>968</v>
      </c>
      <c r="AC93" s="70">
        <f>SUMIFS(RVN!$J:$J,RVN!$A:$A,YEAR(AC$2)*100+MONTH(AC$2),RVN!$O:$O,$B93,RVN!$L:$L,$C93)</f>
        <v>961</v>
      </c>
      <c r="AD93" s="70">
        <f>SUMIFS(RVN!$J:$J,RVN!$A:$A,YEAR(AD$2)*100+MONTH(AD$2),RVN!$O:$O,$B93,RVN!$L:$L,$C93)</f>
        <v>961</v>
      </c>
      <c r="AE93" s="87">
        <f>SUMIFS(RVN!$J:$J,RVN!$A:$A,YEAR(AE$2)*100+MONTH(AE$2),RVN!$O:$O,$B93,RVN!$L:$L,$C93)</f>
        <v>961</v>
      </c>
      <c r="AF93" s="70">
        <f>SUMIFS(RVN!$J:$J,RVN!$A:$A,YEAR(AF$2)*100+MONTH(AF$2),RVN!$O:$O,$B93,RVN!$L:$L,$C93)</f>
        <v>965</v>
      </c>
      <c r="AG93" s="70">
        <f>SUMIFS(RVN!$J:$J,RVN!$A:$A,YEAR(AG$2)*100+MONTH(AG$2),RVN!$O:$O,$B93,RVN!$L:$L,$C93)</f>
        <v>966</v>
      </c>
      <c r="AH93" s="70">
        <f>SUMIFS(RVN!$J:$J,RVN!$A:$A,YEAR(AH$2)*100+MONTH(AH$2),RVN!$O:$O,$B93,RVN!$L:$L,$C93)</f>
        <v>967</v>
      </c>
      <c r="AI93" s="70">
        <f>SUMIFS(RVN!$J:$J,RVN!$A:$A,YEAR(AI$2)*100+MONTH(AI$2),RVN!$O:$O,$B93,RVN!$L:$L,$C93)</f>
        <v>974</v>
      </c>
      <c r="AJ93" s="70">
        <f>SUMIFS(RVN!$J:$J,RVN!$A:$A,YEAR(AJ$2)*100+MONTH(AJ$2),RVN!$O:$O,$B93,RVN!$L:$L,$C93)</f>
        <v>973</v>
      </c>
      <c r="AK93" s="70">
        <f>SUMIFS(RVN!$J:$J,RVN!$A:$A,YEAR(AK$2)*100+MONTH(AK$2),RVN!$O:$O,$B93,RVN!$L:$L,$C93)</f>
        <v>975</v>
      </c>
      <c r="AL93" s="70">
        <f>SUMIFS(RVN!$J:$J,RVN!$A:$A,YEAR(AL$2)*100+MONTH(AL$2),RVN!$O:$O,$B93,RVN!$L:$L,$C93)</f>
        <v>974</v>
      </c>
      <c r="AM93" s="70">
        <f>SUMIFS(RVN!$J:$J,RVN!$A:$A,YEAR(AM$2)*100+MONTH(AM$2),RVN!$O:$O,$B93,RVN!$L:$L,$C93)</f>
        <v>979</v>
      </c>
      <c r="AN93" s="70">
        <f>SUMIFS(RVN!$J:$J,RVN!$A:$A,YEAR(AN$2)*100+MONTH(AN$2),RVN!$O:$O,$B93,RVN!$L:$L,$C93)</f>
        <v>983</v>
      </c>
      <c r="AO93" s="70">
        <f>SUMIFS(RVN!$J:$J,RVN!$A:$A,YEAR(AO$2)*100+MONTH(AO$2),RVN!$O:$O,$B93,RVN!$L:$L,$C93)</f>
        <v>976</v>
      </c>
      <c r="AP93" s="70">
        <f>SUMIFS(RVN!$J:$J,RVN!$A:$A,YEAR(AP$2)*100+MONTH(AP$2),RVN!$O:$O,$B93,RVN!$L:$L,$C93)</f>
        <v>977</v>
      </c>
      <c r="AQ93" s="87">
        <f>SUMIFS(RVN!$J:$J,RVN!$A:$A,YEAR(AQ$2)*100+MONTH(AQ$2),RVN!$O:$O,$B93,RVN!$L:$L,$C93)</f>
        <v>982</v>
      </c>
      <c r="AR93" s="70">
        <f>SUMIFS(RVN!$J:$J,RVN!$A:$A,YEAR(AR$2)*100+MONTH(AR$2),RVN!$O:$O,$B93,RVN!$L:$L,$C93)</f>
        <v>978</v>
      </c>
      <c r="AS93" s="70">
        <f>SUMIFS(RVN!$J:$J,RVN!$A:$A,YEAR(AS$2)*100+MONTH(AS$2),RVN!$O:$O,$B93,RVN!$L:$L,$C93)</f>
        <v>973</v>
      </c>
      <c r="AT93" s="70">
        <f>SUMIFS(RVN!$J:$J,RVN!$A:$A,YEAR(AT$2)*100+MONTH(AT$2),RVN!$O:$O,$B93,RVN!$L:$L,$C93)</f>
        <v>973</v>
      </c>
      <c r="AU93" s="70">
        <f>SUMIFS(RVN!$J:$J,RVN!$A:$A,YEAR(AU$2)*100+MONTH(AU$2),RVN!$O:$O,$B93,RVN!$L:$L,$C93)</f>
        <v>980</v>
      </c>
      <c r="AV93" s="70">
        <f>SUMIFS(RVN!$J:$J,RVN!$A:$A,YEAR(AV$2)*100+MONTH(AV$2),RVN!$O:$O,$B93,RVN!$L:$L,$C93)</f>
        <v>976</v>
      </c>
      <c r="AW93" s="70">
        <f>SUMIFS(RVN!$J:$J,RVN!$A:$A,YEAR(AW$2)*100+MONTH(AW$2),RVN!$O:$O,$B93,RVN!$L:$L,$C93)</f>
        <v>979</v>
      </c>
      <c r="AX93" s="70">
        <f>SUMIFS(RVN!$J:$J,RVN!$A:$A,YEAR(AX$2)*100+MONTH(AX$2),RVN!$O:$O,$B93,RVN!$L:$L,$C93)</f>
        <v>976</v>
      </c>
      <c r="AY93" s="70">
        <f>SUMIFS(RVN!$J:$J,RVN!$A:$A,YEAR(AY$2)*100+MONTH(AY$2),RVN!$O:$O,$B93,RVN!$L:$L,$C93)</f>
        <v>967</v>
      </c>
      <c r="AZ93" s="70">
        <f>SUMIFS(RVN!$J:$J,RVN!$A:$A,YEAR(AZ$2)*100+MONTH(AZ$2),RVN!$O:$O,$B93,RVN!$L:$L,$C93)</f>
        <v>965</v>
      </c>
      <c r="BA93" s="70">
        <f>SUMIFS(RVN!$J:$J,RVN!$A:$A,YEAR(BA$2)*100+MONTH(BA$2),RVN!$O:$O,$B93,RVN!$L:$L,$C93)</f>
        <v>954</v>
      </c>
      <c r="BB93" s="70">
        <f>SUMIFS(RVN!$J:$J,RVN!$A:$A,YEAR(BB$2)*100+MONTH(BB$2),RVN!$O:$O,$B93,RVN!$L:$L,$C93)</f>
        <v>956</v>
      </c>
      <c r="BC93" s="87">
        <f>SUMIFS(RVN!$J:$J,RVN!$A:$A,YEAR(BC$2)*100+MONTH(BC$2),RVN!$O:$O,$B93,RVN!$L:$L,$C93)</f>
        <v>959</v>
      </c>
      <c r="BD93" s="70">
        <f>SUMIFS(RVN!$J:$J,RVN!$A:$A,YEAR(BD$2)*100+MONTH(BD$2),RVN!$O:$O,$B93,RVN!$L:$L,$C93)</f>
        <v>959</v>
      </c>
      <c r="BE93" s="70">
        <f>SUMIFS(RVN!$J:$J,RVN!$A:$A,YEAR(BE$2)*100+MONTH(BE$2),RVN!$O:$O,$B93,RVN!$L:$L,$C93)</f>
        <v>952</v>
      </c>
      <c r="BF93" s="70">
        <f>SUMIFS(RVN!$J:$J,RVN!$A:$A,YEAR(BF$2)*100+MONTH(BF$2),RVN!$O:$O,$B93,RVN!$L:$L,$C93)</f>
        <v>945</v>
      </c>
      <c r="BG93" s="70">
        <f>SUMIFS(RVN!$J:$J,RVN!$A:$A,YEAR(BG$2)*100+MONTH(BG$2),RVN!$O:$O,$B93,RVN!$L:$L,$C93)</f>
        <v>938</v>
      </c>
      <c r="BH93" s="70">
        <f>SUMIFS(RVN!$J:$J,RVN!$A:$A,YEAR(BH$2)*100+MONTH(BH$2),RVN!$O:$O,$B93,RVN!$L:$L,$C93)</f>
        <v>938</v>
      </c>
      <c r="BI93" s="70">
        <f>SUMIFS(RVN!$J:$J,RVN!$A:$A,YEAR(BI$2)*100+MONTH(BI$2),RVN!$O:$O,$B93,RVN!$L:$L,$C93)</f>
        <v>939</v>
      </c>
      <c r="BJ93" s="70">
        <f>SUMIFS(RVN!$J:$J,RVN!$A:$A,YEAR(BJ$2)*100+MONTH(BJ$2),RVN!$O:$O,$B93,RVN!$L:$L,$C93)*SUMIFS(CSS!$S:$S,CSS!$Q:$Q,$B93,CSS!$O:$O,$C93,CSS!$A:$A,YEAR(BJ$2)*100+MONTH(BJ$2),CSS!$U:$U,BJ$4)/SUMIFS(CSS!$S:$S,CSS!$Q:$Q,$B93,CSS!$O:$O,$C93,CSS!$A:$A,YEAR(BJ$2)*100+MONTH(BJ$2))</f>
        <v>528.04309731555372</v>
      </c>
      <c r="BK93" s="70">
        <f>SUMIFS(RVN!$J:$J,RVN!$A:$A,YEAR(BK$2)*100+MONTH(BK$2),RVN!$O:$O,$B93,RVN!$L:$L,$C93)*SUMIFS(CSS!$S:$S,CSS!$Q:$Q,$B93,CSS!$O:$O,$C93,CSS!$A:$A,YEAR(BK$2)*100+MONTH(BK$2),CSS!$U:$U,BK$4)/SUMIFS(CSS!$S:$S,CSS!$Q:$Q,$B93,CSS!$O:$O,$C93,CSS!$A:$A,YEAR(BK$2)*100+MONTH(BK$2))</f>
        <v>406.95690268444622</v>
      </c>
      <c r="BL93" s="70">
        <f>SUMIFS(RVN!$J:$J,RVN!$A:$A,YEAR(BL$2)*100+MONTH(BL$2),RVN!$O:$O,$B93,RVN!$L:$L,$C93)*SUMIFS(CSS!$S:$S,CSS!$Q:$Q,$B93,CSS!$O:$O,$C93,CSS!$A:$A,YEAR(BL$2)*100+MONTH(BL$2),CSS!$U:$U,BL$4)/SUMIFS(CSS!$S:$S,CSS!$Q:$Q,$B93,CSS!$O:$O,$C93,CSS!$A:$A,YEAR(BL$2)*100+MONTH(BL$2))</f>
        <v>7.6802782451624765</v>
      </c>
      <c r="BM93" s="70">
        <f>SUMIFS(RVN!$J:$J,RVN!$A:$A,YEAR(BM$2)*100+MONTH(BM$2),RVN!$O:$O,$B93,RVN!$L:$L,$C93)*SUMIFS(CSS!$S:$S,CSS!$Q:$Q,$B93,CSS!$O:$O,$C93,CSS!$A:$A,YEAR(BM$2)*100+MONTH(BM$2),CSS!$U:$U,BM$4)/SUMIFS(CSS!$S:$S,CSS!$Q:$Q,$B93,CSS!$O:$O,$C93,CSS!$A:$A,YEAR(BM$2)*100+MONTH(BM$2))</f>
        <v>924.31972175483747</v>
      </c>
      <c r="BN93" s="70">
        <f>SUMIFS(RVN!$J:$J,RVN!$A:$A,YEAR(BN$2)*100+MONTH(BN$2),RVN!$O:$O,$B93,RVN!$L:$L,$C93)</f>
        <v>924</v>
      </c>
      <c r="BO93" s="70">
        <f>SUMIFS(RVN!$J:$J,RVN!$A:$A,YEAR(BO$2)*100+MONTH(BO$2),RVN!$O:$O,$B93,RVN!$L:$L,$C93)</f>
        <v>917</v>
      </c>
      <c r="BP93" s="70">
        <f>SUMIFS(RVN!$J:$J,RVN!$A:$A,YEAR(BP$2)*100+MONTH(BP$2),RVN!$O:$O,$B93,RVN!$L:$L,$C93)</f>
        <v>914</v>
      </c>
      <c r="BQ93" s="70">
        <f>SUMIFS(RVN!$J:$J,RVN!$A:$A,YEAR(BQ$2)*100+MONTH(BQ$2),RVN!$O:$O,$B93,RVN!$L:$L,$C93)</f>
        <v>918</v>
      </c>
      <c r="BR93" s="70">
        <f>SUMIFS(RVN!$J:$J,RVN!$A:$A,YEAR(BR$2)*100+MONTH(BR$2),RVN!$O:$O,$B93,RVN!$L:$L,$C93)</f>
        <v>942</v>
      </c>
      <c r="BS93" s="70">
        <f>SUMIFS(RVN!$J:$J,RVN!$A:$A,YEAR(BS$2)*100+MONTH(BS$2),RVN!$O:$O,$B93,RVN!$L:$L,$C93)</f>
        <v>961</v>
      </c>
      <c r="BT93" s="70">
        <f>SUMIFS(RVN!$J:$J,RVN!$A:$A,YEAR(BT$2)*100+MONTH(BT$2),RVN!$O:$O,$B93,RVN!$L:$L,$C93)</f>
        <v>960</v>
      </c>
    </row>
    <row r="94" spans="2:72" s="54" customFormat="1" ht="15.75" customHeight="1">
      <c r="B94" s="61" t="s">
        <v>379</v>
      </c>
      <c r="C94" s="61" t="s">
        <v>282</v>
      </c>
      <c r="D94" s="61" t="s">
        <v>218</v>
      </c>
      <c r="E94" s="61" t="s">
        <v>216</v>
      </c>
      <c r="F94" s="61" t="s">
        <v>230</v>
      </c>
      <c r="G94" s="97" t="s">
        <v>177</v>
      </c>
      <c r="H94" s="5">
        <f>H$76/H$77*H$78/H$79*H93</f>
        <v>524188.24636559602</v>
      </c>
      <c r="I94" s="5">
        <f t="shared" ref="I94:BE94" si="237">I$76/I$77*I$78/I$79*I93</f>
        <v>3371271.0059126499</v>
      </c>
      <c r="J94" s="5">
        <f t="shared" si="237"/>
        <v>3676721.1896519321</v>
      </c>
      <c r="K94" s="5">
        <f t="shared" si="237"/>
        <v>3819106.7711920473</v>
      </c>
      <c r="L94" s="5">
        <f t="shared" si="237"/>
        <v>3484433.2873072834</v>
      </c>
      <c r="M94" s="5">
        <f t="shared" si="237"/>
        <v>3254217.6655309149</v>
      </c>
      <c r="N94" s="5">
        <f t="shared" si="237"/>
        <v>3069482.6268672617</v>
      </c>
      <c r="O94" s="5">
        <f t="shared" si="237"/>
        <v>2977123.3205371527</v>
      </c>
      <c r="P94" s="5">
        <f t="shared" si="237"/>
        <v>2888133.8910542666</v>
      </c>
      <c r="Q94" s="76">
        <f t="shared" si="237"/>
        <v>3047837.8364443374</v>
      </c>
      <c r="R94" s="5">
        <f t="shared" si="237"/>
        <v>2980100.8082555532</v>
      </c>
      <c r="S94" s="5">
        <f t="shared" si="237"/>
        <v>3248109.1840027999</v>
      </c>
      <c r="T94" s="5">
        <f t="shared" si="237"/>
        <v>3063349.8710059188</v>
      </c>
      <c r="U94" s="5">
        <f t="shared" si="237"/>
        <v>583003.81732520252</v>
      </c>
      <c r="V94" s="5">
        <f t="shared" si="237"/>
        <v>459092.65716194612</v>
      </c>
      <c r="W94" s="5">
        <f t="shared" si="237"/>
        <v>3549068.837024285</v>
      </c>
      <c r="X94" s="5">
        <f t="shared" si="237"/>
        <v>3845272.1244729059</v>
      </c>
      <c r="Y94" s="5">
        <f t="shared" si="237"/>
        <v>3977977.284141541</v>
      </c>
      <c r="Z94" s="5">
        <f t="shared" si="237"/>
        <v>3614680.4807737856</v>
      </c>
      <c r="AA94" s="5">
        <f t="shared" si="237"/>
        <v>3277908.1266573919</v>
      </c>
      <c r="AB94" s="5">
        <f t="shared" si="237"/>
        <v>3088541.8690345418</v>
      </c>
      <c r="AC94" s="5">
        <f t="shared" si="237"/>
        <v>2985902.1809015237</v>
      </c>
      <c r="AD94" s="5">
        <f t="shared" si="237"/>
        <v>2873546.4507453959</v>
      </c>
      <c r="AE94" s="76">
        <f t="shared" si="237"/>
        <v>3053756.1162276766</v>
      </c>
      <c r="AF94" s="5">
        <f t="shared" si="237"/>
        <v>3001329.1913167499</v>
      </c>
      <c r="AG94" s="5">
        <f t="shared" si="237"/>
        <v>3291175.1534543359</v>
      </c>
      <c r="AH94" s="5">
        <f t="shared" si="237"/>
        <v>3684066.2096462152</v>
      </c>
      <c r="AI94" s="5">
        <f t="shared" si="237"/>
        <v>3979636.900829128</v>
      </c>
      <c r="AJ94" s="5">
        <f t="shared" si="237"/>
        <v>3786892.4869556045</v>
      </c>
      <c r="AK94" s="5">
        <f t="shared" si="237"/>
        <v>3929612.8186808536</v>
      </c>
      <c r="AL94" s="5">
        <f t="shared" si="237"/>
        <v>3574313.490633165</v>
      </c>
      <c r="AM94" s="5">
        <f t="shared" si="237"/>
        <v>3308321.7072140067</v>
      </c>
      <c r="AN94" s="5">
        <f t="shared" si="237"/>
        <v>3136401.5054348703</v>
      </c>
      <c r="AO94" s="5">
        <f t="shared" si="237"/>
        <v>3032508.3543807357</v>
      </c>
      <c r="AP94" s="5">
        <f t="shared" si="237"/>
        <v>2921389.0555444867</v>
      </c>
      <c r="AQ94" s="76">
        <f t="shared" si="237"/>
        <v>3120487.5193918608</v>
      </c>
      <c r="AR94" s="5">
        <f t="shared" si="237"/>
        <v>3041761.6052930378</v>
      </c>
      <c r="AS94" s="5">
        <f t="shared" si="237"/>
        <v>3315024.2487692223</v>
      </c>
      <c r="AT94" s="5">
        <f t="shared" si="237"/>
        <v>3706924.9451765949</v>
      </c>
      <c r="AU94" s="5">
        <f t="shared" si="237"/>
        <v>4004152.1178773567</v>
      </c>
      <c r="AV94" s="5">
        <f t="shared" si="237"/>
        <v>3798568.4144590651</v>
      </c>
      <c r="AW94" s="5">
        <f t="shared" si="237"/>
        <v>3945734.3071677494</v>
      </c>
      <c r="AX94" s="5">
        <f t="shared" si="237"/>
        <v>3581652.9433860048</v>
      </c>
      <c r="AY94" s="5">
        <f t="shared" si="237"/>
        <v>3267770.2664718535</v>
      </c>
      <c r="AZ94" s="5">
        <f t="shared" si="237"/>
        <v>3078969.9417544757</v>
      </c>
      <c r="BA94" s="5">
        <f t="shared" si="237"/>
        <v>2964152.6332778912</v>
      </c>
      <c r="BB94" s="5">
        <f t="shared" si="237"/>
        <v>2858595.6367456801</v>
      </c>
      <c r="BC94" s="76">
        <f t="shared" si="237"/>
        <v>3047400.7444977541</v>
      </c>
      <c r="BD94" s="5">
        <f t="shared" si="237"/>
        <v>2982668.0771738477</v>
      </c>
      <c r="BE94" s="5">
        <f t="shared" si="237"/>
        <v>3243476.962824563</v>
      </c>
      <c r="BF94" s="5">
        <f>BF$76/BF$77*BF$78/BF$79*BF93</f>
        <v>3600250.8460348225</v>
      </c>
      <c r="BG94" s="5">
        <f t="shared" ref="BG94" si="238">BG$76/BG$77*BG$78/BG$79*BG93</f>
        <v>3832545.5985397557</v>
      </c>
      <c r="BH94" s="5">
        <f t="shared" ref="BH94:BN94" si="239">BH$76/BH$77*BH$78/BH$79*BH93</f>
        <v>3650673.3327485686</v>
      </c>
      <c r="BI94" s="5">
        <f t="shared" si="239"/>
        <v>3784519.4222987914</v>
      </c>
      <c r="BJ94" s="5">
        <f t="shared" si="239"/>
        <v>1937773.6821054465</v>
      </c>
      <c r="BK94" s="70">
        <f t="shared" si="239"/>
        <v>1666666.2405476067</v>
      </c>
      <c r="BL94" s="70">
        <f t="shared" si="239"/>
        <v>25953.862345162943</v>
      </c>
      <c r="BM94" s="70">
        <f t="shared" si="239"/>
        <v>3320844.9895103769</v>
      </c>
      <c r="BN94" s="5">
        <f t="shared" si="239"/>
        <v>3365516.091038119</v>
      </c>
      <c r="BO94" s="5">
        <f t="shared" ref="BO94:BT94" si="240">BO$76/BO$77*BO$78/BO$79*BO93</f>
        <v>3225327.1553224153</v>
      </c>
      <c r="BP94" s="5">
        <f t="shared" si="240"/>
        <v>3116775.829760306</v>
      </c>
      <c r="BQ94" s="5">
        <f t="shared" si="240"/>
        <v>3433790.4517015545</v>
      </c>
      <c r="BR94" s="5">
        <f t="shared" si="240"/>
        <v>3633538.8431057003</v>
      </c>
      <c r="BS94" s="5">
        <f t="shared" si="240"/>
        <v>4080869.5813117679</v>
      </c>
      <c r="BT94" s="5">
        <f t="shared" si="240"/>
        <v>4375259.420282606</v>
      </c>
    </row>
    <row r="95" spans="2:72" s="54" customFormat="1" ht="15.75" customHeight="1">
      <c r="B95" s="61" t="s">
        <v>379</v>
      </c>
      <c r="C95" s="61" t="s">
        <v>282</v>
      </c>
      <c r="D95" s="61" t="s">
        <v>218</v>
      </c>
      <c r="E95" s="61" t="s">
        <v>216</v>
      </c>
      <c r="F95" s="61" t="s">
        <v>221</v>
      </c>
      <c r="G95" s="97" t="s">
        <v>30</v>
      </c>
      <c r="H95" s="66">
        <f>13597004.6*J95/SUM(J83,J95,J107)</f>
        <v>11995600.95545633</v>
      </c>
      <c r="I95" s="66">
        <f>77026972.7666667*J95/SUM(J83,J95,J107)</f>
        <v>67955027.985776782</v>
      </c>
      <c r="J95" s="5">
        <f>SUMIFS(RVN!$K:$K,RVN!$A:$A,YEAR(J$2)*100+MONTH(J$2),RVN!$O:$O,$B95,RVN!$L:$L,$C95)</f>
        <v>72181533</v>
      </c>
      <c r="K95" s="5">
        <f>SUMIFS(RVN!$K:$K,RVN!$A:$A,YEAR(K$2)*100+MONTH(K$2),RVN!$O:$O,$B95,RVN!$L:$L,$C95)</f>
        <v>75803482</v>
      </c>
      <c r="L95" s="5">
        <f>SUMIFS(RVN!$K:$K,RVN!$A:$A,YEAR(L$2)*100+MONTH(L$2),RVN!$O:$O,$B95,RVN!$L:$L,$C95)</f>
        <v>75500504</v>
      </c>
      <c r="M95" s="5">
        <f>SUMIFS(RVN!$K:$K,RVN!$A:$A,YEAR(M$2)*100+MONTH(M$2),RVN!$O:$O,$B95,RVN!$L:$L,$C95)</f>
        <v>72854785</v>
      </c>
      <c r="N95" s="5">
        <f>SUMIFS(RVN!$K:$K,RVN!$A:$A,YEAR(N$2)*100+MONTH(N$2),RVN!$O:$O,$B95,RVN!$L:$L,$C95)</f>
        <v>66002966</v>
      </c>
      <c r="O95" s="5">
        <f>SUMIFS(RVN!$K:$K,RVN!$A:$A,YEAR(O$2)*100+MONTH(O$2),RVN!$O:$O,$B95,RVN!$L:$L,$C95)</f>
        <v>54551651</v>
      </c>
      <c r="P95" s="5">
        <f>SUMIFS(RVN!$K:$K,RVN!$A:$A,YEAR(P$2)*100+MONTH(P$2),RVN!$O:$O,$B95,RVN!$L:$L,$C95)</f>
        <v>64353477</v>
      </c>
      <c r="Q95" s="76">
        <f>SUMIFS(RVN!$K:$K,RVN!$A:$A,YEAR(Q$2)*100+MONTH(Q$2),RVN!$O:$O,$B95,RVN!$L:$L,$C95)</f>
        <v>63832963</v>
      </c>
      <c r="R95" s="5">
        <f>SUMIFS(RVN!$K:$K,RVN!$A:$A,YEAR(R$2)*100+MONTH(R$2),RVN!$O:$O,$B95,RVN!$L:$L,$C95)</f>
        <v>68433618</v>
      </c>
      <c r="S95" s="5">
        <f>SUMIFS(RVN!$K:$K,RVN!$A:$A,YEAR(S$2)*100+MONTH(S$2),RVN!$O:$O,$B95,RVN!$L:$L,$C95)</f>
        <v>74822734</v>
      </c>
      <c r="T95" s="66">
        <f>62513067.7723458*S95/SUM(S83,S95)</f>
        <v>62415002.55462306</v>
      </c>
      <c r="U95" s="66">
        <f>13527170.4844238*S95/SUM(S83,S95)</f>
        <v>13505950.202553157</v>
      </c>
      <c r="V95" s="66">
        <f>8411377.7544142*SUM(T95:U95)/SUM(T83:U83,T95:U95)</f>
        <v>8398182.6958411857</v>
      </c>
      <c r="W95" s="66">
        <f>66013390.6688278*SUM(T95:U95)/SUM(T83:U83,T95:U95)</f>
        <v>65909834.440358408</v>
      </c>
      <c r="X95" s="5">
        <f>SUMIFS(RVN!$K:$K,RVN!$A:$A,YEAR(X$2)*100+MONTH(X$2),RVN!$O:$O,$B95,RVN!$L:$L,$C95)</f>
        <v>76671748</v>
      </c>
      <c r="Y95" s="5">
        <f>SUMIFS(RVN!$K:$K,RVN!$A:$A,YEAR(Y$2)*100+MONTH(Y$2),RVN!$O:$O,$B95,RVN!$L:$L,$C95)</f>
        <v>78489522</v>
      </c>
      <c r="Z95" s="5">
        <f>SUMIFS(RVN!$K:$K,RVN!$A:$A,YEAR(Z$2)*100+MONTH(Z$2),RVN!$O:$O,$B95,RVN!$L:$L,$C95)</f>
        <v>74932586</v>
      </c>
      <c r="AA95" s="5">
        <f>SUMIFS(RVN!$K:$K,RVN!$A:$A,YEAR(AA$2)*100+MONTH(AA$2),RVN!$O:$O,$B95,RVN!$L:$L,$C95)</f>
        <v>65608429</v>
      </c>
      <c r="AB95" s="5">
        <f>SUMIFS(RVN!$K:$K,RVN!$A:$A,YEAR(AB$2)*100+MONTH(AB$2),RVN!$O:$O,$B95,RVN!$L:$L,$C95)</f>
        <v>61103657</v>
      </c>
      <c r="AC95" s="5">
        <f>SUMIFS(RVN!$K:$K,RVN!$A:$A,YEAR(AC$2)*100+MONTH(AC$2),RVN!$O:$O,$B95,RVN!$L:$L,$C95)</f>
        <v>57478246</v>
      </c>
      <c r="AD95" s="5">
        <f>SUMIFS(RVN!$K:$K,RVN!$A:$A,YEAR(AD$2)*100+MONTH(AD$2),RVN!$O:$O,$B95,RVN!$L:$L,$C95)</f>
        <v>65162301</v>
      </c>
      <c r="AE95" s="76">
        <f>SUMIFS(RVN!$K:$K,RVN!$A:$A,YEAR(AE$2)*100+MONTH(AE$2),RVN!$O:$O,$B95,RVN!$L:$L,$C95)</f>
        <v>66313358</v>
      </c>
      <c r="AF95" s="5">
        <f>SUMIFS(RVN!$K:$K,RVN!$A:$A,YEAR(AF$2)*100+MONTH(AF$2),RVN!$O:$O,$B95,RVN!$L:$L,$C95)</f>
        <v>69413039</v>
      </c>
      <c r="AG95" s="5">
        <f>SUMIFS(RVN!$K:$K,RVN!$A:$A,YEAR(AG$2)*100+MONTH(AG$2),RVN!$O:$O,$B95,RVN!$L:$L,$C95)</f>
        <v>74118569</v>
      </c>
      <c r="AH95" s="5">
        <f>SUMIFS(RVN!$K:$K,RVN!$A:$A,YEAR(AH$2)*100+MONTH(AH$2),RVN!$O:$O,$B95,RVN!$L:$L,$C95)</f>
        <v>78510671</v>
      </c>
      <c r="AI95" s="5">
        <f>SUMIFS(RVN!$K:$K,RVN!$A:$A,YEAR(AI$2)*100+MONTH(AI$2),RVN!$O:$O,$B95,RVN!$L:$L,$C95)</f>
        <v>77844757</v>
      </c>
      <c r="AJ95" s="5">
        <f>SUMIFS(RVN!$K:$K,RVN!$A:$A,YEAR(AJ$2)*100+MONTH(AJ$2),RVN!$O:$O,$B95,RVN!$L:$L,$C95)</f>
        <v>74964899</v>
      </c>
      <c r="AK95" s="5">
        <f>SUMIFS(RVN!$K:$K,RVN!$A:$A,YEAR(AK$2)*100+MONTH(AK$2),RVN!$O:$O,$B95,RVN!$L:$L,$C95)</f>
        <v>80167167</v>
      </c>
      <c r="AL95" s="5">
        <f>SUMIFS(RVN!$K:$K,RVN!$A:$A,YEAR(AL$2)*100+MONTH(AL$2),RVN!$O:$O,$B95,RVN!$L:$L,$C95)</f>
        <v>70312121</v>
      </c>
      <c r="AM95" s="5">
        <f>SUMIFS(RVN!$K:$K,RVN!$A:$A,YEAR(AM$2)*100+MONTH(AM$2),RVN!$O:$O,$B95,RVN!$L:$L,$C95)</f>
        <v>68721114</v>
      </c>
      <c r="AN95" s="5">
        <f>SUMIFS(RVN!$K:$K,RVN!$A:$A,YEAR(AN$2)*100+MONTH(AN$2),RVN!$O:$O,$B95,RVN!$L:$L,$C95)</f>
        <v>64387056</v>
      </c>
      <c r="AO95" s="5">
        <f>SUMIFS(RVN!$K:$K,RVN!$A:$A,YEAR(AO$2)*100+MONTH(AO$2),RVN!$O:$O,$B95,RVN!$L:$L,$C95)</f>
        <v>62750678</v>
      </c>
      <c r="AP95" s="5">
        <f>SUMIFS(RVN!$K:$K,RVN!$A:$A,YEAR(AP$2)*100+MONTH(AP$2),RVN!$O:$O,$B95,RVN!$L:$L,$C95)</f>
        <v>60542857</v>
      </c>
      <c r="AQ95" s="76">
        <f>SUMIFS(RVN!$K:$K,RVN!$A:$A,YEAR(AQ$2)*100+MONTH(AQ$2),RVN!$O:$O,$B95,RVN!$L:$L,$C95)</f>
        <v>63359203</v>
      </c>
      <c r="AR95" s="5">
        <f>SUMIFS(RVN!$K:$K,RVN!$A:$A,YEAR(AR$2)*100+MONTH(AR$2),RVN!$O:$O,$B95,RVN!$L:$L,$C95)</f>
        <v>70917133</v>
      </c>
      <c r="AS95" s="5">
        <f>SUMIFS(RVN!$K:$K,RVN!$A:$A,YEAR(AS$2)*100+MONTH(AS$2),RVN!$O:$O,$B95,RVN!$L:$L,$C95)</f>
        <v>68614697</v>
      </c>
      <c r="AT95" s="5">
        <f>SUMIFS(RVN!$K:$K,RVN!$A:$A,YEAR(AT$2)*100+MONTH(AT$2),RVN!$O:$O,$B95,RVN!$L:$L,$C95)</f>
        <v>80485582</v>
      </c>
      <c r="AU95" s="5">
        <f>SUMIFS(RVN!$K:$K,RVN!$A:$A,YEAR(AU$2)*100+MONTH(AU$2),RVN!$O:$O,$B95,RVN!$L:$L,$C95)</f>
        <v>75067600</v>
      </c>
      <c r="AV95" s="5">
        <f>SUMIFS(RVN!$K:$K,RVN!$A:$A,YEAR(AV$2)*100+MONTH(AV$2),RVN!$O:$O,$B95,RVN!$L:$L,$C95)</f>
        <v>75489588</v>
      </c>
      <c r="AW95" s="5">
        <f>SUMIFS(RVN!$K:$K,RVN!$A:$A,YEAR(AW$2)*100+MONTH(AW$2),RVN!$O:$O,$B95,RVN!$L:$L,$C95)</f>
        <v>78363157</v>
      </c>
      <c r="AX95" s="5">
        <f>SUMIFS(RVN!$K:$K,RVN!$A:$A,YEAR(AX$2)*100+MONTH(AX$2),RVN!$O:$O,$B95,RVN!$L:$L,$C95)</f>
        <v>74250218</v>
      </c>
      <c r="AY95" s="5">
        <f>SUMIFS(RVN!$K:$K,RVN!$A:$A,YEAR(AY$2)*100+MONTH(AY$2),RVN!$O:$O,$B95,RVN!$L:$L,$C95)</f>
        <v>72152422</v>
      </c>
      <c r="AZ95" s="5">
        <f>SUMIFS(RVN!$K:$K,RVN!$A:$A,YEAR(AZ$2)*100+MONTH(AZ$2),RVN!$O:$O,$B95,RVN!$L:$L,$C95)</f>
        <v>61977408</v>
      </c>
      <c r="BA95" s="5">
        <f>SUMIFS(RVN!$K:$K,RVN!$A:$A,YEAR(BA$2)*100+MONTH(BA$2),RVN!$O:$O,$B95,RVN!$L:$L,$C95)</f>
        <v>58190707</v>
      </c>
      <c r="BB95" s="5">
        <f>SUMIFS(RVN!$K:$K,RVN!$A:$A,YEAR(BB$2)*100+MONTH(BB$2),RVN!$O:$O,$B95,RVN!$L:$L,$C95)</f>
        <v>54095924</v>
      </c>
      <c r="BC95" s="76">
        <f>SUMIFS(RVN!$K:$K,RVN!$A:$A,YEAR(BC$2)*100+MONTH(BC$2),RVN!$O:$O,$B95,RVN!$L:$L,$C95)</f>
        <v>59903558</v>
      </c>
      <c r="BD95" s="5">
        <f>SUMIFS(RVN!$K:$K,RVN!$A:$A,YEAR(BD$2)*100+MONTH(BD$2),RVN!$O:$O,$B95,RVN!$L:$L,$C95)</f>
        <v>65564952</v>
      </c>
      <c r="BE95" s="5">
        <f>SUMIFS(RVN!$K:$K,RVN!$A:$A,YEAR(BE$2)*100+MONTH(BE$2),RVN!$O:$O,$B95,RVN!$L:$L,$C95)</f>
        <v>68079506</v>
      </c>
      <c r="BF95" s="5">
        <f>SUMIFS(RVN!$K:$K,RVN!$A:$A,YEAR(BF$2)*100+MONTH(BF$2),RVN!$O:$O,$B95,RVN!$L:$L,$C95)</f>
        <v>74632681</v>
      </c>
      <c r="BG95" s="5">
        <f>SUMIFS(RVN!$K:$K,RVN!$A:$A,YEAR(BG$2)*100+MONTH(BG$2),RVN!$O:$O,$B95,RVN!$L:$L,$C95)</f>
        <v>77698627</v>
      </c>
      <c r="BH95" s="5">
        <f>SUMIFS(RVN!$K:$K,RVN!$A:$A,YEAR(BH$2)*100+MONTH(BH$2),RVN!$O:$O,$B95,RVN!$L:$L,$C95)</f>
        <v>76578733</v>
      </c>
      <c r="BI95" s="5">
        <f>SUMIFS(RVN!$K:$K,RVN!$A:$A,YEAR(BI$2)*100+MONTH(BI$2),RVN!$O:$O,$B95,RVN!$L:$L,$C95)</f>
        <v>71082652</v>
      </c>
      <c r="BJ95" s="5">
        <f>SUMIFS(RVN!$K:$K,RVN!$A:$A,YEAR(BJ$2)*100+MONTH(BJ$2),RVN!$O:$O,$B95,RVN!$L:$L,$C95)*SUMIFS(CSS!$S:$S,CSS!$Q:$Q,$B95,CSS!$O:$O,$C95,CSS!$A:$A,YEAR(BJ$2)*100+MONTH(BJ$2),CSS!$U:$U,BJ$4)/SUMIFS(CSS!$S:$S,CSS!$Q:$Q,$B95,CSS!$O:$O,$C95,CSS!$A:$A,YEAR(BJ$2)*100+MONTH(BJ$2))</f>
        <v>41220630</v>
      </c>
      <c r="BK95" s="5">
        <f>SUMIFS(RVN!$K:$K,RVN!$A:$A,YEAR(BK$2)*100+MONTH(BK$2),RVN!$O:$O,$B95,RVN!$L:$L,$C95)*SUMIFS(CSS!$S:$S,CSS!$Q:$Q,$B95,CSS!$O:$O,$C95,CSS!$A:$A,YEAR(BK$2)*100+MONTH(BK$2),CSS!$U:$U,BK$4)/SUMIFS(CSS!$S:$S,CSS!$Q:$Q,$B95,CSS!$O:$O,$C95,CSS!$A:$A,YEAR(BK$2)*100+MONTH(BK$2))</f>
        <v>31768278</v>
      </c>
      <c r="BL95" s="5">
        <f>SUMIFS(RVN!$K:$K,RVN!$A:$A,YEAR(BL$2)*100+MONTH(BL$2),RVN!$O:$O,$B95,RVN!$L:$L,$C95)*SUMIFS(CSS!$S:$S,CSS!$Q:$Q,$B95,CSS!$O:$O,$C95,CSS!$A:$A,YEAR(BL$2)*100+MONTH(BL$2),CSS!$U:$U,BL$4)/SUMIFS(CSS!$S:$S,CSS!$Q:$Q,$B95,CSS!$O:$O,$C95,CSS!$A:$A,YEAR(BL$2)*100+MONTH(BL$2))</f>
        <v>515630</v>
      </c>
      <c r="BM95" s="5">
        <f>SUMIFS(RVN!$K:$K,RVN!$A:$A,YEAR(BM$2)*100+MONTH(BM$2),RVN!$O:$O,$B95,RVN!$L:$L,$C95)*SUMIFS(CSS!$S:$S,CSS!$Q:$Q,$B95,CSS!$O:$O,$C95,CSS!$A:$A,YEAR(BM$2)*100+MONTH(BM$2),CSS!$U:$U,BM$4)/SUMIFS(CSS!$S:$S,CSS!$Q:$Q,$B95,CSS!$O:$O,$C95,CSS!$A:$A,YEAR(BM$2)*100+MONTH(BM$2))</f>
        <v>62055952</v>
      </c>
      <c r="BN95" s="5">
        <f>SUMIFS(RVN!$K:$K,RVN!$A:$A,YEAR(BN$2)*100+MONTH(BN$2),RVN!$O:$O,$B95,RVN!$L:$L,$C95)</f>
        <v>60469716</v>
      </c>
      <c r="BO95" s="5">
        <f>SUMIFS(RVN!$K:$K,RVN!$A:$A,YEAR(BO$2)*100+MONTH(BO$2),RVN!$O:$O,$B95,RVN!$L:$L,$C95)</f>
        <v>57778075</v>
      </c>
      <c r="BP95" s="5">
        <f>SUMIFS(RVN!$K:$K,RVN!$A:$A,YEAR(BP$2)*100+MONTH(BP$2),RVN!$O:$O,$B95,RVN!$L:$L,$C95)</f>
        <v>54328842</v>
      </c>
      <c r="BQ95" s="5">
        <f>SUMIFS(RVN!$K:$K,RVN!$A:$A,YEAR(BQ$2)*100+MONTH(BQ$2),RVN!$O:$O,$B95,RVN!$L:$L,$C95)</f>
        <v>63706816</v>
      </c>
      <c r="BR95" s="5">
        <f>SUMIFS(RVN!$K:$K,RVN!$A:$A,YEAR(BR$2)*100+MONTH(BR$2),RVN!$O:$O,$B95,RVN!$L:$L,$C95)</f>
        <v>71687924</v>
      </c>
      <c r="BS95" s="5">
        <f>SUMIFS(RVN!$K:$K,RVN!$A:$A,YEAR(BS$2)*100+MONTH(BS$2),RVN!$O:$O,$B95,RVN!$L:$L,$C95)</f>
        <v>78989795</v>
      </c>
      <c r="BT95" s="5">
        <f>SUMIFS(RVN!$K:$K,RVN!$A:$A,YEAR(BT$2)*100+MONTH(BT$2),RVN!$O:$O,$B95,RVN!$L:$L,$C95)</f>
        <v>71963138</v>
      </c>
    </row>
    <row r="96" spans="2:72" s="54" customFormat="1" ht="15.75" customHeight="1">
      <c r="B96" s="61" t="s">
        <v>379</v>
      </c>
      <c r="C96" s="61" t="s">
        <v>282</v>
      </c>
      <c r="D96" s="61" t="s">
        <v>218</v>
      </c>
      <c r="E96" s="61" t="s">
        <v>216</v>
      </c>
      <c r="F96" s="61" t="s">
        <v>221</v>
      </c>
      <c r="G96" s="97" t="s">
        <v>177</v>
      </c>
      <c r="H96" s="5"/>
      <c r="I96" s="5"/>
      <c r="J96" s="5"/>
      <c r="K96" s="5"/>
      <c r="L96" s="5"/>
      <c r="M96" s="5"/>
      <c r="N96" s="5"/>
      <c r="O96" s="5"/>
      <c r="P96" s="5"/>
      <c r="Q96" s="76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76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76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76"/>
      <c r="BD96" s="5"/>
      <c r="BE96" s="5"/>
      <c r="BF96" s="5"/>
      <c r="BG96" s="5"/>
      <c r="BH96" s="5"/>
      <c r="BI96" s="5"/>
      <c r="BJ96" s="70"/>
      <c r="BK96" s="70">
        <f>SUMIFS(RVN!$I:$I,RVN!$A:$A,YEAR(BK$2)*100+MONTH(BK$2),RVN!$O:$O,$B96,RVN!$L:$L,$C96)*SUMIFS(CSS!$S:$S,CSS!$Q:$Q,$B96,CSS!$O:$O,$C96,CSS!$A:$A,YEAR(BK$2)*100+MONTH(BK$2),CSS!$U:$U,BK$4)/SUMIFS(CSS!$S:$S,CSS!$Q:$Q,$B96,CSS!$O:$O,$C96,CSS!$A:$A,YEAR(BK$2)*100+MONTH(BK$2))</f>
        <v>2318676.7347140503</v>
      </c>
      <c r="BL96" s="70"/>
      <c r="BM96" s="70">
        <f>SUMIFS(RVN!$I:$I,RVN!$A:$A,YEAR(BM$2)*100+MONTH(BM$2),RVN!$O:$O,$B96,RVN!$L:$L,$C96)*SUMIFS(CSS!$S:$S,CSS!$Q:$Q,$B96,CSS!$O:$O,$C96,CSS!$A:$A,YEAR(BM$2)*100+MONTH(BM$2),CSS!$U:$U,BM$4)/SUMIFS(CSS!$S:$S,CSS!$Q:$Q,$B96,CSS!$O:$O,$C96,CSS!$A:$A,YEAR(BM$2)*100+MONTH(BM$2))</f>
        <v>4773097.9236460607</v>
      </c>
      <c r="BN96" s="70">
        <f>SUMIFS(RVN!$I:$I,RVN!$A:$A,YEAR(BN$2)*100+MONTH(BN$2),RVN!$O:$O,$B96,RVN!$L:$L,$C96)</f>
        <v>4860135.41</v>
      </c>
      <c r="BO96" s="5">
        <f>SUMIFS(RVN!$I:$I,RVN!$A:$A,YEAR(BO$2)*100+MONTH(BO$2),RVN!$O:$O,$B96,RVN!$L:$L,$C96)</f>
        <v>4731881.4799999995</v>
      </c>
      <c r="BP96" s="5">
        <f>SUMIFS(RVN!$I:$I,RVN!$A:$A,YEAR(BP$2)*100+MONTH(BP$2),RVN!$O:$O,$B96,RVN!$L:$L,$C96)</f>
        <v>4472501.4000000004</v>
      </c>
      <c r="BQ96" s="5">
        <f>SUMIFS(RVN!$I:$I,RVN!$A:$A,YEAR(BQ$2)*100+MONTH(BQ$2),RVN!$O:$O,$B96,RVN!$L:$L,$C96)</f>
        <v>5165846.5200000005</v>
      </c>
      <c r="BR96" s="5">
        <f>SUMIFS(RVN!$I:$I,RVN!$A:$A,YEAR(BR$2)*100+MONTH(BR$2),RVN!$O:$O,$B96,RVN!$L:$L,$C96)</f>
        <v>5683297.2300000004</v>
      </c>
      <c r="BS96" s="5">
        <f>SUMIFS(RVN!$I:$I,RVN!$A:$A,YEAR(BS$2)*100+MONTH(BS$2),RVN!$O:$O,$B96,RVN!$L:$L,$C96)</f>
        <v>6238912.3499999996</v>
      </c>
      <c r="BT96" s="5">
        <f>SUMIFS(RVN!$I:$I,RVN!$A:$A,YEAR(BT$2)*100+MONTH(BT$2),RVN!$O:$O,$B96,RVN!$L:$L,$C96)</f>
        <v>5718260.4199999999</v>
      </c>
    </row>
    <row r="97" spans="2:72" s="54" customFormat="1" ht="15.75" customHeight="1">
      <c r="B97" s="61" t="s">
        <v>379</v>
      </c>
      <c r="C97" s="61" t="s">
        <v>282</v>
      </c>
      <c r="D97" s="61" t="s">
        <v>218</v>
      </c>
      <c r="E97" s="61" t="s">
        <v>216</v>
      </c>
      <c r="F97" s="101" t="s">
        <v>402</v>
      </c>
      <c r="G97" s="97" t="s">
        <v>177</v>
      </c>
      <c r="H97" s="5"/>
      <c r="I97" s="5"/>
      <c r="J97" s="5"/>
      <c r="K97" s="5"/>
      <c r="L97" s="5"/>
      <c r="M97" s="5"/>
      <c r="N97" s="5"/>
      <c r="O97" s="5"/>
      <c r="P97" s="5"/>
      <c r="Q97" s="76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76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76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76"/>
      <c r="BD97" s="5"/>
      <c r="BE97" s="5"/>
      <c r="BF97" s="5"/>
      <c r="BG97" s="5"/>
      <c r="BH97" s="5"/>
      <c r="BI97" s="5"/>
      <c r="BJ97" s="5"/>
      <c r="BK97" s="58">
        <f>SUMIFS('Schs.93,191'!BE:BE,'Schs.93,191'!$B:$B,$G97,'Schs.93,191'!$A:$A,$F97,'Schs.93,191'!$C:$C,$C97,'Schs.93,191'!$D:$D,$B97)/SUMIFS(RVN!$K:$K,RVN!$A:$A,YEAR(BK$2)*100+MONTH(BK$2),RVN!$O:$O,$B97,RVN!$L:$L,$C97)*BK95</f>
        <v>-154393.83108</v>
      </c>
      <c r="BL97" s="47"/>
      <c r="BM97" s="58">
        <f>(SUMIFS('Schs.93,191'!BF:BF,'Schs.93,191'!$B:$B,$G97,'Schs.93,191'!$A:$A,$F97,'Schs.93,191'!$C:$C,$C97,'Schs.93,191'!$D:$D,$B97)+SUMIFS('Schs.93,191'!BG:BG,'Schs.93,191'!$B:$B,$G97,'Schs.93,191'!$A:$A,$F97,'Schs.93,191'!$C:$C,$C97,'Schs.93,191'!$D:$D,$B97))/SUMIFS(RVN!$K:$K,RVN!$A:$A,YEAR(BM$2)*100+MONTH(BM$2),RVN!$O:$O,$B97,RVN!$L:$L,$C97)*BM95</f>
        <v>-166172.5115431516</v>
      </c>
      <c r="BN97" s="58">
        <f>(SUMIFS('Schs.93,191'!BH:BH,'Schs.93,191'!$B:$B,$G97,'Schs.93,191'!$A:$A,$F97,'Schs.93,191'!$C:$C,$C97,'Schs.93,191'!$D:$D,$B97)+SUMIFS('Schs.93,191'!BI:BI,'Schs.93,191'!$B:$B,$G97,'Schs.93,191'!$A:$A,$F97,'Schs.93,191'!$C:$C,$C97,'Schs.93,191'!$D:$D,$B97))/SUMIFS(RVN!$K:$K,RVN!$A:$A,YEAR(BN$2)*100+MONTH(BN$2),RVN!$O:$O,$B97,RVN!$L:$L,$C97)*BN95</f>
        <v>-3924.9311399999997</v>
      </c>
      <c r="BO97" s="5">
        <f>SUMIFS('Schs.93,191'!BJ:BJ,'Schs.93,191'!$B:$B,$G97,'Schs.93,191'!$A:$A,$F97,'Schs.93,191'!$C:$C,$C97,'Schs.93,191'!$D:$D,$B97)</f>
        <v>0</v>
      </c>
      <c r="BP97" s="5">
        <f>SUMIFS('Schs.93,191'!BK:BK,'Schs.93,191'!$B:$B,$G97,'Schs.93,191'!$A:$A,$F97,'Schs.93,191'!$C:$C,$C97,'Schs.93,191'!$D:$D,$B97)</f>
        <v>0</v>
      </c>
      <c r="BQ97" s="5">
        <f>SUMIFS('Schs.93,191'!BL:BL,'Schs.93,191'!$B:$B,$G97,'Schs.93,191'!$A:$A,$F97,'Schs.93,191'!$C:$C,$C97,'Schs.93,191'!$D:$D,$B97)</f>
        <v>0</v>
      </c>
      <c r="BR97" s="5">
        <f>SUMIFS('Schs.93,191'!BM:BM,'Schs.93,191'!$B:$B,$G97,'Schs.93,191'!$A:$A,$F97,'Schs.93,191'!$C:$C,$C97,'Schs.93,191'!$D:$D,$B97)</f>
        <v>0</v>
      </c>
      <c r="BS97" s="5">
        <f>SUMIFS('Schs.93,191'!BN:BN,'Schs.93,191'!$B:$B,$G97,'Schs.93,191'!$A:$A,$F97,'Schs.93,191'!$C:$C,$C97,'Schs.93,191'!$D:$D,$B97)</f>
        <v>0</v>
      </c>
      <c r="BT97" s="5">
        <f>SUMIFS('Schs.93,191'!BO:BO,'Schs.93,191'!$B:$B,$G97,'Schs.93,191'!$A:$A,$F97,'Schs.93,191'!$C:$C,$C97,'Schs.93,191'!$D:$D,$B97)</f>
        <v>0</v>
      </c>
    </row>
    <row r="98" spans="2:72" s="54" customFormat="1" ht="15.75" customHeight="1">
      <c r="B98" s="61" t="s">
        <v>379</v>
      </c>
      <c r="C98" s="61" t="s">
        <v>282</v>
      </c>
      <c r="D98" s="61" t="s">
        <v>218</v>
      </c>
      <c r="E98" s="61" t="s">
        <v>216</v>
      </c>
      <c r="F98" s="101" t="s">
        <v>403</v>
      </c>
      <c r="G98" s="97" t="s">
        <v>177</v>
      </c>
      <c r="H98" s="5"/>
      <c r="I98" s="5"/>
      <c r="J98" s="5"/>
      <c r="K98" s="5"/>
      <c r="L98" s="5"/>
      <c r="M98" s="5"/>
      <c r="N98" s="5"/>
      <c r="O98" s="5"/>
      <c r="P98" s="5"/>
      <c r="Q98" s="76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76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76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76"/>
      <c r="BD98" s="5"/>
      <c r="BE98" s="5"/>
      <c r="BF98" s="5"/>
      <c r="BG98" s="5"/>
      <c r="BH98" s="5"/>
      <c r="BI98" s="5"/>
      <c r="BJ98" s="5"/>
      <c r="BK98" s="58">
        <f>SUMIFS('Schs.93,191'!BE:BE,'Schs.93,191'!$B:$B,$G98,'Schs.93,191'!$A:$A,$F98,'Schs.93,191'!$C:$C,$C98,'Schs.93,191'!$D:$D,$B98)/SUMIFS(RVN!$K:$K,RVN!$A:$A,YEAR(BK$2)*100+MONTH(BK$2),RVN!$O:$O,$B98,RVN!$L:$L,$C98)*BK95</f>
        <v>77832.281099999993</v>
      </c>
      <c r="BL98" s="47"/>
      <c r="BM98" s="58">
        <f>(SUMIFS('Schs.93,191'!BF:BF,'Schs.93,191'!$B:$B,$G98,'Schs.93,191'!$A:$A,$F98,'Schs.93,191'!$C:$C,$C98,'Schs.93,191'!$D:$D,$B98)+SUMIFS('Schs.93,191'!BG:BG,'Schs.93,191'!$B:$B,$G98,'Schs.93,191'!$A:$A,$F98,'Schs.93,191'!$C:$C,$C98,'Schs.93,191'!$D:$D,$B98))/SUMIFS(RVN!$K:$K,RVN!$A:$A,YEAR(BM$2)*100+MONTH(BM$2),RVN!$O:$O,$B98,RVN!$L:$L,$C98)*BM95</f>
        <v>152037.08239999998</v>
      </c>
      <c r="BN98" s="58">
        <f>ROUND((SUMIFS('Schs.93,191'!BH:BH,'Schs.93,191'!$B:$B,$G98,'Schs.93,191'!$A:$A,$F98,'Schs.93,191'!$C:$C,$C98,'Schs.93,191'!$D:$D,$B98)+SUMIFS('Schs.93,191'!BI:BI,'Schs.93,191'!$B:$B,$G98,'Schs.93,191'!$A:$A,$F98,'Schs.93,191'!$C:$C,$C98,'Schs.93,191'!$D:$D,$B98))/SUMIFS(RVN!$K:$K,RVN!$A:$A,YEAR(BN$2)*100+MONTH(BN$2),RVN!$O:$O,$B98,RVN!$L:$L,$C98),5)*BN95</f>
        <v>148150.80419999998</v>
      </c>
      <c r="BO98" s="5">
        <f>SUMIFS('Schs.93,191'!BJ:BJ,'Schs.93,191'!$B:$B,$G98,'Schs.93,191'!$A:$A,$F98,'Schs.93,191'!$C:$C,$C98,'Schs.93,191'!$D:$D,$B98)</f>
        <v>141556.28375</v>
      </c>
      <c r="BP98" s="5">
        <f>SUMIFS('Schs.93,191'!BK:BK,'Schs.93,191'!$B:$B,$G98,'Schs.93,191'!$A:$A,$F98,'Schs.93,191'!$C:$C,$C98,'Schs.93,191'!$D:$D,$B98)</f>
        <v>133105.6629</v>
      </c>
      <c r="BQ98" s="5">
        <f>SUMIFS('Schs.93,191'!BL:BL,'Schs.93,191'!$B:$B,$G98,'Schs.93,191'!$A:$A,$F98,'Schs.93,191'!$C:$C,$C98,'Schs.93,191'!$D:$D,$B98)</f>
        <v>156081.6992</v>
      </c>
      <c r="BR98" s="5">
        <f>SUMIFS('Schs.93,191'!BM:BM,'Schs.93,191'!$B:$B,$G98,'Schs.93,191'!$A:$A,$F98,'Schs.93,191'!$C:$C,$C98,'Schs.93,191'!$D:$D,$B98)</f>
        <v>175635.41379999998</v>
      </c>
      <c r="BS98" s="5">
        <f>SUMIFS('Schs.93,191'!BN:BN,'Schs.93,191'!$B:$B,$G98,'Schs.93,191'!$A:$A,$F98,'Schs.93,191'!$C:$C,$C98,'Schs.93,191'!$D:$D,$B98)</f>
        <v>193524.99774999998</v>
      </c>
      <c r="BT98" s="5">
        <f>SUMIFS('Schs.93,191'!BO:BO,'Schs.93,191'!$B:$B,$G98,'Schs.93,191'!$A:$A,$F98,'Schs.93,191'!$C:$C,$C98,'Schs.93,191'!$D:$D,$B98)</f>
        <v>176309.6881</v>
      </c>
    </row>
    <row r="99" spans="2:72" s="54" customFormat="1" ht="15.75" customHeight="1">
      <c r="B99" s="61" t="s">
        <v>379</v>
      </c>
      <c r="C99" s="61" t="s">
        <v>282</v>
      </c>
      <c r="D99" s="61" t="s">
        <v>218</v>
      </c>
      <c r="E99" s="61" t="s">
        <v>216</v>
      </c>
      <c r="F99" s="101" t="s">
        <v>397</v>
      </c>
      <c r="G99" s="97" t="s">
        <v>177</v>
      </c>
      <c r="H99" s="5"/>
      <c r="I99" s="5"/>
      <c r="J99" s="5"/>
      <c r="K99" s="5"/>
      <c r="L99" s="5"/>
      <c r="M99" s="5"/>
      <c r="N99" s="5"/>
      <c r="O99" s="5"/>
      <c r="P99" s="5"/>
      <c r="Q99" s="76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76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76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76"/>
      <c r="BD99" s="5"/>
      <c r="BE99" s="5"/>
      <c r="BF99" s="5"/>
      <c r="BG99" s="5"/>
      <c r="BH99" s="5"/>
      <c r="BI99" s="5"/>
      <c r="BJ99" s="5"/>
      <c r="BK99" s="58">
        <f>SUMIFS(Sch.197!F:F,Sch.197!$A:$A,$F99,Sch.197!$C:$C,$C99,Sch.197!$D:$D,$B99,Sch.197!$B:$B,$G99)</f>
        <v>-81009.176957759177</v>
      </c>
      <c r="BL99" s="58"/>
      <c r="BM99" s="58">
        <f>SUMIFS(Sch.197!H:H,Sch.197!$A:$A,$F99,Sch.197!$C:$C,$C99,Sch.197!$D:$D,$B99,Sch.197!$B:$B,$G99)</f>
        <v>-158206.57798095458</v>
      </c>
      <c r="BN99" s="58">
        <f>SUMIFS(Sch.197!I:I,Sch.197!$A:$A,$F99,Sch.197!$C:$C,$C99,Sch.197!$D:$D,$B99,Sch.197!$B:$B,$G99)</f>
        <v>-154199.53999999998</v>
      </c>
      <c r="BO99" s="58">
        <f>SUMIFS(Sch.197!J:J,Sch.197!$A:$A,$F99,Sch.197!$C:$C,$C99,Sch.197!$D:$D,$B99,Sch.197!$B:$B,$G99)</f>
        <v>-147338.47</v>
      </c>
      <c r="BP99" s="58">
        <f>SUMIFS(Sch.197!K:K,Sch.197!$A:$A,$F99,Sch.197!$C:$C,$C99,Sch.197!$D:$D,$B99,Sch.197!$B:$B,$G99)</f>
        <v>-138501.19</v>
      </c>
      <c r="BQ99" s="58">
        <f>SUMIFS(Sch.197!L:L,Sch.197!$A:$A,$F99,Sch.197!$C:$C,$C99,Sch.197!$D:$D,$B99,Sch.197!$B:$B,$G99)</f>
        <v>-162455.54999999999</v>
      </c>
      <c r="BR99" s="58">
        <f>SUMIFS(Sch.197!M:M,Sch.197!$A:$A,$F99,Sch.197!$C:$C,$C99,Sch.197!$D:$D,$B99,Sch.197!$B:$B,$G99)</f>
        <v>-182673.41</v>
      </c>
      <c r="BS99" s="58">
        <f>SUMIFS(Sch.197!N:N,Sch.197!$A:$A,$F99,Sch.197!$C:$C,$C99,Sch.197!$D:$D,$B99,Sch.197!$B:$B,$G99)</f>
        <v>-201212.17999999996</v>
      </c>
      <c r="BT99" s="58">
        <f>SUMIFS(Sch.197!O:O,Sch.197!$A:$A,$F99,Sch.197!$C:$C,$C99,Sch.197!$D:$D,$B99,Sch.197!$B:$B,$G99)</f>
        <v>-183506.54</v>
      </c>
    </row>
    <row r="100" spans="2:72" s="54" customFormat="1" ht="15.75" customHeight="1">
      <c r="B100" s="61" t="s">
        <v>379</v>
      </c>
      <c r="C100" s="61" t="s">
        <v>282</v>
      </c>
      <c r="D100" s="61" t="s">
        <v>218</v>
      </c>
      <c r="E100" s="61" t="s">
        <v>216</v>
      </c>
      <c r="F100" s="61" t="s">
        <v>219</v>
      </c>
      <c r="G100" s="97" t="s">
        <v>177</v>
      </c>
      <c r="H100" s="5"/>
      <c r="I100" s="5"/>
      <c r="J100" s="5"/>
      <c r="K100" s="5"/>
      <c r="L100" s="5"/>
      <c r="M100" s="5"/>
      <c r="N100" s="5"/>
      <c r="O100" s="5"/>
      <c r="P100" s="5"/>
      <c r="Q100" s="76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76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76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76"/>
      <c r="BD100" s="5"/>
      <c r="BE100" s="5"/>
      <c r="BF100" s="5"/>
      <c r="BG100" s="5"/>
      <c r="BH100" s="5"/>
      <c r="BI100" s="5"/>
      <c r="BJ100" s="5"/>
      <c r="BK100" s="70">
        <f>BK$74/BK$77/12*BK93</f>
        <v>51111.963764525535</v>
      </c>
      <c r="BL100" s="70"/>
      <c r="BM100" s="70">
        <f>BM$74/BM$77/12*BM93</f>
        <v>116090.41599621753</v>
      </c>
      <c r="BN100" s="70">
        <f>BN$74/BN$77/12*BN93</f>
        <v>116050.26037619932</v>
      </c>
      <c r="BO100" s="70">
        <f t="shared" ref="BO100:BT100" si="241">BO$74/BO$77/12*BO93</f>
        <v>115171.09173698569</v>
      </c>
      <c r="BP100" s="70">
        <f t="shared" si="241"/>
        <v>114794.30517732271</v>
      </c>
      <c r="BQ100" s="70">
        <f t="shared" si="241"/>
        <v>115296.68725687335</v>
      </c>
      <c r="BR100" s="70">
        <f t="shared" si="241"/>
        <v>118310.97973417724</v>
      </c>
      <c r="BS100" s="70">
        <f t="shared" si="241"/>
        <v>120697.29461204281</v>
      </c>
      <c r="BT100" s="70">
        <f t="shared" si="241"/>
        <v>120571.69909215515</v>
      </c>
    </row>
    <row r="101" spans="2:72" s="54" customFormat="1" ht="15.75" customHeight="1">
      <c r="B101" s="61" t="s">
        <v>379</v>
      </c>
      <c r="C101" s="61" t="s">
        <v>282</v>
      </c>
      <c r="D101" s="61" t="s">
        <v>218</v>
      </c>
      <c r="E101" s="61" t="s">
        <v>216</v>
      </c>
      <c r="F101" s="61" t="s">
        <v>220</v>
      </c>
      <c r="G101" s="97" t="s">
        <v>177</v>
      </c>
      <c r="H101" s="5"/>
      <c r="I101" s="5"/>
      <c r="J101" s="5"/>
      <c r="K101" s="5"/>
      <c r="L101" s="5"/>
      <c r="M101" s="5"/>
      <c r="N101" s="5"/>
      <c r="O101" s="5"/>
      <c r="P101" s="5"/>
      <c r="Q101" s="76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76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76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76"/>
      <c r="BD101" s="5"/>
      <c r="BE101" s="5"/>
      <c r="BF101" s="5"/>
      <c r="BG101" s="5"/>
      <c r="BH101" s="5"/>
      <c r="BI101" s="5"/>
      <c r="BJ101" s="71"/>
      <c r="BK101" s="70">
        <f>BK$75/BK$79*BK95</f>
        <v>773923.27634282119</v>
      </c>
      <c r="BL101" s="70"/>
      <c r="BM101" s="70">
        <f>BM$75/BM$79*BM95</f>
        <v>1511776.8010092599</v>
      </c>
      <c r="BN101" s="70">
        <f>BN$75/BN$79*BN95</f>
        <v>1473133.6941284609</v>
      </c>
      <c r="BO101" s="70">
        <f t="shared" ref="BO101:BT101" si="242">BO$75/BO$79*BO95</f>
        <v>1407561.2504014617</v>
      </c>
      <c r="BP101" s="70">
        <f t="shared" si="242"/>
        <v>1323532.7202988928</v>
      </c>
      <c r="BQ101" s="70">
        <f t="shared" si="242"/>
        <v>1551994.3436685258</v>
      </c>
      <c r="BR101" s="70">
        <f t="shared" si="242"/>
        <v>1746426.1996289243</v>
      </c>
      <c r="BS101" s="70">
        <f t="shared" si="242"/>
        <v>1924310.8154633939</v>
      </c>
      <c r="BT101" s="70">
        <f t="shared" si="242"/>
        <v>1753130.828711288</v>
      </c>
    </row>
    <row r="102" spans="2:72" s="54" customFormat="1" ht="15.75" customHeight="1">
      <c r="B102" s="61" t="s">
        <v>379</v>
      </c>
      <c r="C102" s="61" t="s">
        <v>282</v>
      </c>
      <c r="D102" s="61" t="s">
        <v>218</v>
      </c>
      <c r="E102" s="61" t="s">
        <v>216</v>
      </c>
      <c r="F102" s="61" t="s">
        <v>229</v>
      </c>
      <c r="G102" s="97" t="s">
        <v>177</v>
      </c>
      <c r="H102" s="58">
        <f>H$76/H$79*H95</f>
        <v>565291.57921183843</v>
      </c>
      <c r="I102" s="58">
        <f t="shared" ref="I102:BG102" si="243">I$76/I$79*I95</f>
        <v>3202374.3727479717</v>
      </c>
      <c r="J102" s="58">
        <f t="shared" si="243"/>
        <v>3401548.0283996495</v>
      </c>
      <c r="K102" s="58">
        <f t="shared" si="243"/>
        <v>3572232.0381160141</v>
      </c>
      <c r="L102" s="58">
        <f t="shared" si="243"/>
        <v>3557954.228048604</v>
      </c>
      <c r="M102" s="58">
        <f t="shared" si="243"/>
        <v>3433274.966274689</v>
      </c>
      <c r="N102" s="58">
        <f t="shared" si="243"/>
        <v>3110383.6332463194</v>
      </c>
      <c r="O102" s="58">
        <f t="shared" si="243"/>
        <v>2570741.4790566415</v>
      </c>
      <c r="P102" s="58">
        <f t="shared" si="243"/>
        <v>3032651.6175544816</v>
      </c>
      <c r="Q102" s="77">
        <f t="shared" si="243"/>
        <v>3008122.4437219664</v>
      </c>
      <c r="R102" s="58">
        <f t="shared" si="243"/>
        <v>3224927.8826504662</v>
      </c>
      <c r="S102" s="58">
        <f t="shared" si="243"/>
        <v>3526014.3798438227</v>
      </c>
      <c r="T102" s="58">
        <f t="shared" si="243"/>
        <v>2941301.1896302779</v>
      </c>
      <c r="U102" s="58">
        <f t="shared" si="243"/>
        <v>660927.91398014862</v>
      </c>
      <c r="V102" s="58">
        <f t="shared" si="243"/>
        <v>395763.57835429511</v>
      </c>
      <c r="W102" s="58">
        <f t="shared" si="243"/>
        <v>3225367.2443726449</v>
      </c>
      <c r="X102" s="58">
        <f t="shared" si="243"/>
        <v>3752012.8318903586</v>
      </c>
      <c r="Y102" s="58">
        <f t="shared" si="243"/>
        <v>3840967.5192606878</v>
      </c>
      <c r="Z102" s="58">
        <f t="shared" si="243"/>
        <v>3666905.1056293622</v>
      </c>
      <c r="AA102" s="58">
        <f t="shared" si="243"/>
        <v>3210617.6513435892</v>
      </c>
      <c r="AB102" s="58">
        <f t="shared" si="243"/>
        <v>2990171.8836438572</v>
      </c>
      <c r="AC102" s="58">
        <f t="shared" si="243"/>
        <v>2812758.5736867599</v>
      </c>
      <c r="AD102" s="58">
        <f t="shared" si="243"/>
        <v>3188785.9072614587</v>
      </c>
      <c r="AE102" s="77">
        <f t="shared" si="243"/>
        <v>3245114.0952432593</v>
      </c>
      <c r="AF102" s="58">
        <f t="shared" si="243"/>
        <v>3396800.2533150269</v>
      </c>
      <c r="AG102" s="58">
        <f t="shared" si="243"/>
        <v>3627070.3254261394</v>
      </c>
      <c r="AH102" s="58">
        <f t="shared" si="243"/>
        <v>3842002.4678754192</v>
      </c>
      <c r="AI102" s="58">
        <f t="shared" si="243"/>
        <v>3809415.2641385822</v>
      </c>
      <c r="AJ102" s="58">
        <f t="shared" si="243"/>
        <v>3668486.3763555344</v>
      </c>
      <c r="AK102" s="58">
        <f t="shared" si="243"/>
        <v>3923064.846262502</v>
      </c>
      <c r="AL102" s="58">
        <f t="shared" si="243"/>
        <v>3440797.7789866948</v>
      </c>
      <c r="AM102" s="58">
        <f t="shared" si="243"/>
        <v>3362940.1738669132</v>
      </c>
      <c r="AN102" s="58">
        <f t="shared" si="243"/>
        <v>3150848.4757598471</v>
      </c>
      <c r="AO102" s="58">
        <f t="shared" si="243"/>
        <v>3070770.5929153985</v>
      </c>
      <c r="AP102" s="58">
        <f t="shared" si="243"/>
        <v>2962728.5443303445</v>
      </c>
      <c r="AQ102" s="77">
        <f t="shared" si="243"/>
        <v>3100549.4054256608</v>
      </c>
      <c r="AR102" s="58">
        <f t="shared" si="243"/>
        <v>3470404.6791378125</v>
      </c>
      <c r="AS102" s="58">
        <f t="shared" si="243"/>
        <v>3357732.5457646917</v>
      </c>
      <c r="AT102" s="58">
        <f t="shared" si="243"/>
        <v>3938646.8200276806</v>
      </c>
      <c r="AU102" s="58">
        <f t="shared" si="243"/>
        <v>3673512.1580795664</v>
      </c>
      <c r="AV102" s="58">
        <f t="shared" si="243"/>
        <v>3694162.5858082226</v>
      </c>
      <c r="AW102" s="58">
        <f t="shared" si="243"/>
        <v>3834783.7147450815</v>
      </c>
      <c r="AX102" s="58">
        <f t="shared" si="243"/>
        <v>3633512.7080532517</v>
      </c>
      <c r="AY102" s="58">
        <f t="shared" si="243"/>
        <v>3530854.8488547336</v>
      </c>
      <c r="AZ102" s="58">
        <f t="shared" si="243"/>
        <v>3032929.810121248</v>
      </c>
      <c r="BA102" s="58">
        <f t="shared" si="243"/>
        <v>2847623.6039482509</v>
      </c>
      <c r="BB102" s="58">
        <f t="shared" si="243"/>
        <v>2647241.0802603015</v>
      </c>
      <c r="BC102" s="77">
        <f t="shared" si="243"/>
        <v>2931443.7736816481</v>
      </c>
      <c r="BD102" s="58">
        <f t="shared" si="243"/>
        <v>3208490.0585059756</v>
      </c>
      <c r="BE102" s="58">
        <f t="shared" si="243"/>
        <v>3331542.4098685822</v>
      </c>
      <c r="BF102" s="58">
        <f t="shared" si="243"/>
        <v>3652228.9382313257</v>
      </c>
      <c r="BG102" s="58">
        <f t="shared" si="243"/>
        <v>3802264.2385075488</v>
      </c>
      <c r="BH102" s="58">
        <f>BH$76/BH$79*BH95</f>
        <v>3747461.0447893487</v>
      </c>
      <c r="BI102" s="58">
        <f>BI$76/BI$79*BI95</f>
        <v>3478504.5259278147</v>
      </c>
      <c r="BJ102" s="58">
        <f>BJ$76/BJ$79*BJ95</f>
        <v>2017174.9925227305</v>
      </c>
      <c r="BK102" s="58">
        <f>BK96-BK97-BK98-BK99-BK100-BK101</f>
        <v>1651212.2215444627</v>
      </c>
      <c r="BL102" s="58">
        <f>BL$76/BL$79*BL95</f>
        <v>25232.897735781706</v>
      </c>
      <c r="BM102" s="58">
        <f>BM96-BM97-BM98-BM99-BM100-BM101</f>
        <v>3317572.7137646899</v>
      </c>
      <c r="BN102" s="58">
        <f t="shared" ref="BN102:BT102" si="244">BN96-BN97-BN98-BN99-BN100-BN101</f>
        <v>3280925.1224353397</v>
      </c>
      <c r="BO102" s="58">
        <f t="shared" si="244"/>
        <v>3214931.324111552</v>
      </c>
      <c r="BP102" s="58">
        <f t="shared" si="244"/>
        <v>3039569.9016237855</v>
      </c>
      <c r="BQ102" s="58">
        <f t="shared" si="244"/>
        <v>3504929.339874601</v>
      </c>
      <c r="BR102" s="58">
        <f t="shared" si="244"/>
        <v>3825598.0468368987</v>
      </c>
      <c r="BS102" s="58">
        <f t="shared" si="244"/>
        <v>4201591.4221745627</v>
      </c>
      <c r="BT102" s="58">
        <f t="shared" si="244"/>
        <v>3851754.7440965567</v>
      </c>
    </row>
    <row r="103" spans="2:72" s="58" customFormat="1" ht="15.75" customHeight="1" thickBot="1">
      <c r="B103" s="172" t="s">
        <v>379</v>
      </c>
      <c r="C103" s="172" t="s">
        <v>282</v>
      </c>
      <c r="D103" s="172" t="s">
        <v>218</v>
      </c>
      <c r="E103" s="172" t="s">
        <v>216</v>
      </c>
      <c r="F103" s="172" t="s">
        <v>5</v>
      </c>
      <c r="G103" s="98" t="s">
        <v>177</v>
      </c>
      <c r="H103" s="99">
        <f>H102-H94</f>
        <v>41103.332846242411</v>
      </c>
      <c r="I103" s="99">
        <f t="shared" ref="I103" si="245">I102-I94</f>
        <v>-168896.63316467823</v>
      </c>
      <c r="J103" s="99">
        <f t="shared" ref="J103" si="246">J102-J94</f>
        <v>-275173.16125228256</v>
      </c>
      <c r="K103" s="99">
        <f t="shared" ref="K103" si="247">K102-K94</f>
        <v>-246874.73307603318</v>
      </c>
      <c r="L103" s="99">
        <f t="shared" ref="L103" si="248">L102-L94</f>
        <v>73520.940741320606</v>
      </c>
      <c r="M103" s="99">
        <f t="shared" ref="M103" si="249">M102-M94</f>
        <v>179057.30074377405</v>
      </c>
      <c r="N103" s="99">
        <f t="shared" ref="N103" si="250">N102-N94</f>
        <v>40901.006379057653</v>
      </c>
      <c r="O103" s="99">
        <f t="shared" ref="O103" si="251">O102-O94</f>
        <v>-406381.84148051124</v>
      </c>
      <c r="P103" s="99">
        <f t="shared" ref="P103" si="252">P102-P94</f>
        <v>144517.72650021501</v>
      </c>
      <c r="Q103" s="100">
        <f t="shared" ref="Q103" si="253">Q102-Q94</f>
        <v>-39715.392722371034</v>
      </c>
      <c r="R103" s="99">
        <f t="shared" ref="R103" si="254">R102-R94</f>
        <v>244827.07439491292</v>
      </c>
      <c r="S103" s="99">
        <f t="shared" ref="S103" si="255">S102-S94</f>
        <v>277905.19584102277</v>
      </c>
      <c r="T103" s="99">
        <f t="shared" ref="T103" si="256">T102-T94</f>
        <v>-122048.68137564091</v>
      </c>
      <c r="U103" s="99">
        <f t="shared" ref="U103" si="257">U102-U94</f>
        <v>77924.096654946101</v>
      </c>
      <c r="V103" s="99">
        <f t="shared" ref="V103" si="258">V102-V94</f>
        <v>-63329.078807651007</v>
      </c>
      <c r="W103" s="99">
        <f t="shared" ref="W103" si="259">W102-W94</f>
        <v>-323701.59265164007</v>
      </c>
      <c r="X103" s="99">
        <f t="shared" ref="X103" si="260">X102-X94</f>
        <v>-93259.292582547292</v>
      </c>
      <c r="Y103" s="99">
        <f t="shared" ref="Y103" si="261">Y102-Y94</f>
        <v>-137009.76488085324</v>
      </c>
      <c r="Z103" s="99">
        <f t="shared" ref="Z103" si="262">Z102-Z94</f>
        <v>52224.624855576549</v>
      </c>
      <c r="AA103" s="99">
        <f t="shared" ref="AA103" si="263">AA102-AA94</f>
        <v>-67290.475313802715</v>
      </c>
      <c r="AB103" s="99">
        <f t="shared" ref="AB103" si="264">AB102-AB94</f>
        <v>-98369.985390684567</v>
      </c>
      <c r="AC103" s="99">
        <f t="shared" ref="AC103" si="265">AC102-AC94</f>
        <v>-173143.60721476376</v>
      </c>
      <c r="AD103" s="99">
        <f t="shared" ref="AD103" si="266">AD102-AD94</f>
        <v>315239.45651606284</v>
      </c>
      <c r="AE103" s="100">
        <f t="shared" ref="AE103" si="267">AE102-AE94</f>
        <v>191357.97901558271</v>
      </c>
      <c r="AF103" s="99">
        <f t="shared" ref="AF103" si="268">AF102-AF94</f>
        <v>395471.06199827697</v>
      </c>
      <c r="AG103" s="99">
        <f t="shared" ref="AG103" si="269">AG102-AG94</f>
        <v>335895.17197180353</v>
      </c>
      <c r="AH103" s="99">
        <f t="shared" ref="AH103" si="270">AH102-AH94</f>
        <v>157936.25822920399</v>
      </c>
      <c r="AI103" s="99">
        <f t="shared" ref="AI103" si="271">AI102-AI94</f>
        <v>-170221.63669054583</v>
      </c>
      <c r="AJ103" s="99">
        <f t="shared" ref="AJ103" si="272">AJ102-AJ94</f>
        <v>-118406.1106000701</v>
      </c>
      <c r="AK103" s="99">
        <f t="shared" ref="AK103" si="273">AK102-AK94</f>
        <v>-6547.9724183515646</v>
      </c>
      <c r="AL103" s="99">
        <f t="shared" ref="AL103" si="274">AL102-AL94</f>
        <v>-133515.71164647024</v>
      </c>
      <c r="AM103" s="99">
        <f t="shared" ref="AM103" si="275">AM102-AM94</f>
        <v>54618.4666529065</v>
      </c>
      <c r="AN103" s="99">
        <f t="shared" ref="AN103" si="276">AN102-AN94</f>
        <v>14446.970324976835</v>
      </c>
      <c r="AO103" s="99">
        <f t="shared" ref="AO103" si="277">AO102-AO94</f>
        <v>38262.238534662873</v>
      </c>
      <c r="AP103" s="99">
        <f t="shared" ref="AP103" si="278">AP102-AP94</f>
        <v>41339.4887858578</v>
      </c>
      <c r="AQ103" s="100">
        <f t="shared" ref="AQ103" si="279">AQ102-AQ94</f>
        <v>-19938.113966200035</v>
      </c>
      <c r="AR103" s="99">
        <f t="shared" ref="AR103" si="280">AR102-AR94</f>
        <v>428643.07384477463</v>
      </c>
      <c r="AS103" s="99">
        <f t="shared" ref="AS103" si="281">AS102-AS94</f>
        <v>42708.296995469369</v>
      </c>
      <c r="AT103" s="99">
        <f t="shared" ref="AT103" si="282">AT102-AT94</f>
        <v>231721.87485108571</v>
      </c>
      <c r="AU103" s="99">
        <f t="shared" ref="AU103" si="283">AU102-AU94</f>
        <v>-330639.95979779027</v>
      </c>
      <c r="AV103" s="99">
        <f t="shared" ref="AV103" si="284">AV102-AV94</f>
        <v>-104405.82865084242</v>
      </c>
      <c r="AW103" s="99">
        <f t="shared" ref="AW103" si="285">AW102-AW94</f>
        <v>-110950.59242266789</v>
      </c>
      <c r="AX103" s="99">
        <f t="shared" ref="AX103" si="286">AX102-AX94</f>
        <v>51859.764667246956</v>
      </c>
      <c r="AY103" s="99">
        <f t="shared" ref="AY103" si="287">AY102-AY94</f>
        <v>263084.58238288015</v>
      </c>
      <c r="AZ103" s="99">
        <f t="shared" ref="AZ103" si="288">AZ102-AZ94</f>
        <v>-46040.131633227691</v>
      </c>
      <c r="BA103" s="99">
        <f t="shared" ref="BA103" si="289">BA102-BA94</f>
        <v>-116529.02932964033</v>
      </c>
      <c r="BB103" s="99">
        <f t="shared" ref="BB103" si="290">BB102-BB94</f>
        <v>-211354.55648537865</v>
      </c>
      <c r="BC103" s="100">
        <f t="shared" ref="BC103" si="291">BC102-BC94</f>
        <v>-115956.97081610607</v>
      </c>
      <c r="BD103" s="99">
        <f t="shared" ref="BD103" si="292">BD102-BD94</f>
        <v>225821.98133212794</v>
      </c>
      <c r="BE103" s="99">
        <f t="shared" ref="BE103" si="293">BE102-BE94</f>
        <v>88065.447044019122</v>
      </c>
      <c r="BF103" s="99">
        <f t="shared" ref="BF103" si="294">BF102-BF94</f>
        <v>51978.092196503188</v>
      </c>
      <c r="BG103" s="99">
        <f t="shared" ref="BG103" si="295">BG102-BG94</f>
        <v>-30281.360032206867</v>
      </c>
      <c r="BH103" s="99">
        <f t="shared" ref="BH103" si="296">BH102-BH94</f>
        <v>96787.712040780112</v>
      </c>
      <c r="BI103" s="99">
        <f t="shared" ref="BI103:BN103" si="297">BI102-BI94</f>
        <v>-306014.8963709767</v>
      </c>
      <c r="BJ103" s="99">
        <f t="shared" si="297"/>
        <v>79401.310417284025</v>
      </c>
      <c r="BK103" s="99">
        <f t="shared" si="297"/>
        <v>-15454.019003144</v>
      </c>
      <c r="BL103" s="99">
        <f t="shared" si="297"/>
        <v>-720.9646093812371</v>
      </c>
      <c r="BM103" s="99">
        <f t="shared" si="297"/>
        <v>-3272.275745687075</v>
      </c>
      <c r="BN103" s="99">
        <f t="shared" si="297"/>
        <v>-84590.968602779321</v>
      </c>
      <c r="BO103" s="99">
        <f t="shared" ref="BO103:BT103" si="298">BO102-BO94</f>
        <v>-10395.831210863311</v>
      </c>
      <c r="BP103" s="99">
        <f t="shared" si="298"/>
        <v>-77205.928136520553</v>
      </c>
      <c r="BQ103" s="99">
        <f t="shared" si="298"/>
        <v>71138.888173046522</v>
      </c>
      <c r="BR103" s="99">
        <f t="shared" si="298"/>
        <v>192059.20373119833</v>
      </c>
      <c r="BS103" s="99">
        <f t="shared" si="298"/>
        <v>120721.84086279478</v>
      </c>
      <c r="BT103" s="99">
        <f t="shared" si="298"/>
        <v>-523504.67618604936</v>
      </c>
    </row>
    <row r="104" spans="2:72" s="54" customFormat="1" ht="15.75" customHeight="1" thickTop="1">
      <c r="B104" s="21"/>
      <c r="C104" s="61"/>
      <c r="D104" s="21"/>
      <c r="E104" s="21"/>
      <c r="F104" s="21"/>
      <c r="G104" s="97"/>
      <c r="H104" s="55"/>
      <c r="I104" s="55"/>
      <c r="J104" s="55"/>
      <c r="K104" s="55"/>
      <c r="L104" s="55"/>
      <c r="M104" s="55"/>
      <c r="N104" s="55"/>
      <c r="O104" s="55"/>
      <c r="P104" s="55"/>
      <c r="Q104" s="78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78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78"/>
      <c r="AR104" s="55"/>
      <c r="AS104" s="55"/>
      <c r="AT104" s="55"/>
      <c r="AU104" s="55"/>
      <c r="AV104" s="55"/>
      <c r="AW104" s="55"/>
      <c r="AX104" s="55"/>
      <c r="AY104" s="55"/>
      <c r="AZ104" s="55"/>
      <c r="BA104" s="55"/>
      <c r="BB104" s="55"/>
      <c r="BC104" s="78"/>
      <c r="BD104" s="55"/>
      <c r="BE104" s="55"/>
      <c r="BF104" s="55"/>
      <c r="BG104" s="55"/>
      <c r="BH104" s="55"/>
      <c r="BI104" s="55"/>
      <c r="BJ104" s="55"/>
      <c r="BK104" s="55"/>
      <c r="BL104" s="58"/>
      <c r="BM104" s="58"/>
      <c r="BN104" s="55"/>
      <c r="BO104" s="55"/>
      <c r="BP104" s="55"/>
      <c r="BQ104" s="55"/>
      <c r="BR104" s="55"/>
      <c r="BS104" s="55"/>
      <c r="BT104" s="55"/>
    </row>
    <row r="105" spans="2:72" s="58" customFormat="1" ht="15.75" customHeight="1">
      <c r="B105" s="162" t="s">
        <v>379</v>
      </c>
      <c r="C105" s="162" t="s">
        <v>283</v>
      </c>
      <c r="D105" s="162" t="s">
        <v>218</v>
      </c>
      <c r="E105" s="162" t="s">
        <v>216</v>
      </c>
      <c r="F105" s="162" t="s">
        <v>221</v>
      </c>
      <c r="G105" s="97" t="s">
        <v>29</v>
      </c>
      <c r="H105" s="163">
        <f>158.753116994977*J105/SUM(J81,J93,J105)</f>
        <v>15.875311699497702</v>
      </c>
      <c r="I105" s="163">
        <f>952.017886904762*J105/SUM(J81,J93,J105)</f>
        <v>95.201788690476192</v>
      </c>
      <c r="J105" s="70">
        <f>SUMIFS(RVN!$J:$J,RVN!$A:$A,YEAR(J$2)*100+MONTH(J$2),RVN!$O:$O,$B105,RVN!$L:$L,$C105)</f>
        <v>109</v>
      </c>
      <c r="K105" s="70">
        <f>SUMIFS(RVN!$J:$J,RVN!$A:$A,YEAR(K$2)*100+MONTH(K$2),RVN!$O:$O,$B105,RVN!$L:$L,$C105)</f>
        <v>108</v>
      </c>
      <c r="L105" s="70">
        <f>SUMIFS(RVN!$J:$J,RVN!$A:$A,YEAR(L$2)*100+MONTH(L$2),RVN!$O:$O,$B105,RVN!$L:$L,$C105)</f>
        <v>107</v>
      </c>
      <c r="M105" s="70">
        <f>SUMIFS(RVN!$J:$J,RVN!$A:$A,YEAR(M$2)*100+MONTH(M$2),RVN!$O:$O,$B105,RVN!$L:$L,$C105)</f>
        <v>106</v>
      </c>
      <c r="N105" s="70">
        <f>SUMIFS(RVN!$J:$J,RVN!$A:$A,YEAR(N$2)*100+MONTH(N$2),RVN!$O:$O,$B105,RVN!$L:$L,$C105)</f>
        <v>107</v>
      </c>
      <c r="O105" s="70">
        <f>SUMIFS(RVN!$J:$J,RVN!$A:$A,YEAR(O$2)*100+MONTH(O$2),RVN!$O:$O,$B105,RVN!$L:$L,$C105)</f>
        <v>108</v>
      </c>
      <c r="P105" s="70">
        <f>SUMIFS(RVN!$J:$J,RVN!$A:$A,YEAR(P$2)*100+MONTH(P$2),RVN!$O:$O,$B105,RVN!$L:$L,$C105)</f>
        <v>108</v>
      </c>
      <c r="Q105" s="87">
        <f>SUMIFS(RVN!$J:$J,RVN!$A:$A,YEAR(Q$2)*100+MONTH(Q$2),RVN!$O:$O,$B105,RVN!$L:$L,$C105)</f>
        <v>108</v>
      </c>
      <c r="R105" s="70">
        <f>SUMIFS(RVN!$J:$J,RVN!$A:$A,YEAR(R$2)*100+MONTH(R$2),RVN!$O:$O,$B105,RVN!$L:$L,$C105)</f>
        <v>106</v>
      </c>
      <c r="S105" s="70">
        <f>SUMIFS(RVN!$J:$J,RVN!$A:$A,YEAR(S$2)*100+MONTH(S$2),RVN!$O:$O,$B105,RVN!$L:$L,$C105)</f>
        <v>105</v>
      </c>
      <c r="T105" s="163">
        <v>88.736986301369797</v>
      </c>
      <c r="U105" s="163">
        <v>16.2630136986301</v>
      </c>
      <c r="V105" s="163">
        <v>12.518187347931899</v>
      </c>
      <c r="W105" s="163">
        <v>93.191666666666706</v>
      </c>
      <c r="X105" s="70">
        <f>SUMIFS(RVN!$J:$J,RVN!$A:$A,YEAR(X$2)*100+MONTH(X$2),RVN!$O:$O,$B105,RVN!$L:$L,$C105)</f>
        <v>105</v>
      </c>
      <c r="Y105" s="70">
        <f>SUMIFS(RVN!$J:$J,RVN!$A:$A,YEAR(Y$2)*100+MONTH(Y$2),RVN!$O:$O,$B105,RVN!$L:$L,$C105)</f>
        <v>106</v>
      </c>
      <c r="Z105" s="70">
        <f>SUMIFS(RVN!$J:$J,RVN!$A:$A,YEAR(Z$2)*100+MONTH(Z$2),RVN!$O:$O,$B105,RVN!$L:$L,$C105)</f>
        <v>107</v>
      </c>
      <c r="AA105" s="70">
        <f>SUMIFS(RVN!$J:$J,RVN!$A:$A,YEAR(AA$2)*100+MONTH(AA$2),RVN!$O:$O,$B105,RVN!$L:$L,$C105)</f>
        <v>105</v>
      </c>
      <c r="AB105" s="70">
        <f>SUMIFS(RVN!$J:$J,RVN!$A:$A,YEAR(AB$2)*100+MONTH(AB$2),RVN!$O:$O,$B105,RVN!$L:$L,$C105)</f>
        <v>106</v>
      </c>
      <c r="AC105" s="70">
        <f>SUMIFS(RVN!$J:$J,RVN!$A:$A,YEAR(AC$2)*100+MONTH(AC$2),RVN!$O:$O,$B105,RVN!$L:$L,$C105)</f>
        <v>105</v>
      </c>
      <c r="AD105" s="70">
        <f>SUMIFS(RVN!$J:$J,RVN!$A:$A,YEAR(AD$2)*100+MONTH(AD$2),RVN!$O:$O,$B105,RVN!$L:$L,$C105)</f>
        <v>105</v>
      </c>
      <c r="AE105" s="87">
        <f>SUMIFS(RVN!$J:$J,RVN!$A:$A,YEAR(AE$2)*100+MONTH(AE$2),RVN!$O:$O,$B105,RVN!$L:$L,$C105)</f>
        <v>106</v>
      </c>
      <c r="AF105" s="70">
        <f>SUMIFS(RVN!$J:$J,RVN!$A:$A,YEAR(AF$2)*100+MONTH(AF$2),RVN!$O:$O,$B105,RVN!$L:$L,$C105)</f>
        <v>105</v>
      </c>
      <c r="AG105" s="70">
        <f>SUMIFS(RVN!$J:$J,RVN!$A:$A,YEAR(AG$2)*100+MONTH(AG$2),RVN!$O:$O,$B105,RVN!$L:$L,$C105)</f>
        <v>105</v>
      </c>
      <c r="AH105" s="70">
        <f>SUMIFS(RVN!$J:$J,RVN!$A:$A,YEAR(AH$2)*100+MONTH(AH$2),RVN!$O:$O,$B105,RVN!$L:$L,$C105)</f>
        <v>103</v>
      </c>
      <c r="AI105" s="70">
        <f>SUMIFS(RVN!$J:$J,RVN!$A:$A,YEAR(AI$2)*100+MONTH(AI$2),RVN!$O:$O,$B105,RVN!$L:$L,$C105)</f>
        <v>103</v>
      </c>
      <c r="AJ105" s="70">
        <f>SUMIFS(RVN!$J:$J,RVN!$A:$A,YEAR(AJ$2)*100+MONTH(AJ$2),RVN!$O:$O,$B105,RVN!$L:$L,$C105)</f>
        <v>103</v>
      </c>
      <c r="AK105" s="70">
        <f>SUMIFS(RVN!$J:$J,RVN!$A:$A,YEAR(AK$2)*100+MONTH(AK$2),RVN!$O:$O,$B105,RVN!$L:$L,$C105)</f>
        <v>102</v>
      </c>
      <c r="AL105" s="70">
        <f>SUMIFS(RVN!$J:$J,RVN!$A:$A,YEAR(AL$2)*100+MONTH(AL$2),RVN!$O:$O,$B105,RVN!$L:$L,$C105)</f>
        <v>101</v>
      </c>
      <c r="AM105" s="70">
        <f>SUMIFS(RVN!$J:$J,RVN!$A:$A,YEAR(AM$2)*100+MONTH(AM$2),RVN!$O:$O,$B105,RVN!$L:$L,$C105)</f>
        <v>102</v>
      </c>
      <c r="AN105" s="70">
        <f>SUMIFS(RVN!$J:$J,RVN!$A:$A,YEAR(AN$2)*100+MONTH(AN$2),RVN!$O:$O,$B105,RVN!$L:$L,$C105)</f>
        <v>103</v>
      </c>
      <c r="AO105" s="70">
        <f>SUMIFS(RVN!$J:$J,RVN!$A:$A,YEAR(AO$2)*100+MONTH(AO$2),RVN!$O:$O,$B105,RVN!$L:$L,$C105)</f>
        <v>102</v>
      </c>
      <c r="AP105" s="70">
        <f>SUMIFS(RVN!$J:$J,RVN!$A:$A,YEAR(AP$2)*100+MONTH(AP$2),RVN!$O:$O,$B105,RVN!$L:$L,$C105)</f>
        <v>104</v>
      </c>
      <c r="AQ105" s="87">
        <f>SUMIFS(RVN!$J:$J,RVN!$A:$A,YEAR(AQ$2)*100+MONTH(AQ$2),RVN!$O:$O,$B105,RVN!$L:$L,$C105)</f>
        <v>103</v>
      </c>
      <c r="AR105" s="70">
        <f>SUMIFS(RVN!$J:$J,RVN!$A:$A,YEAR(AR$2)*100+MONTH(AR$2),RVN!$O:$O,$B105,RVN!$L:$L,$C105)</f>
        <v>102</v>
      </c>
      <c r="AS105" s="70">
        <f>SUMIFS(RVN!$J:$J,RVN!$A:$A,YEAR(AS$2)*100+MONTH(AS$2),RVN!$O:$O,$B105,RVN!$L:$L,$C105)</f>
        <v>102</v>
      </c>
      <c r="AT105" s="70">
        <f>SUMIFS(RVN!$J:$J,RVN!$A:$A,YEAR(AT$2)*100+MONTH(AT$2),RVN!$O:$O,$B105,RVN!$L:$L,$C105)</f>
        <v>105</v>
      </c>
      <c r="AU105" s="70">
        <f>SUMIFS(RVN!$J:$J,RVN!$A:$A,YEAR(AU$2)*100+MONTH(AU$2),RVN!$O:$O,$B105,RVN!$L:$L,$C105)</f>
        <v>105</v>
      </c>
      <c r="AV105" s="70">
        <f>SUMIFS(RVN!$J:$J,RVN!$A:$A,YEAR(AV$2)*100+MONTH(AV$2),RVN!$O:$O,$B105,RVN!$L:$L,$C105)</f>
        <v>107</v>
      </c>
      <c r="AW105" s="70">
        <f>SUMIFS(RVN!$J:$J,RVN!$A:$A,YEAR(AW$2)*100+MONTH(AW$2),RVN!$O:$O,$B105,RVN!$L:$L,$C105)</f>
        <v>106</v>
      </c>
      <c r="AX105" s="70">
        <f>SUMIFS(RVN!$J:$J,RVN!$A:$A,YEAR(AX$2)*100+MONTH(AX$2),RVN!$O:$O,$B105,RVN!$L:$L,$C105)</f>
        <v>106</v>
      </c>
      <c r="AY105" s="70">
        <f>SUMIFS(RVN!$J:$J,RVN!$A:$A,YEAR(AY$2)*100+MONTH(AY$2),RVN!$O:$O,$B105,RVN!$L:$L,$C105)</f>
        <v>105</v>
      </c>
      <c r="AZ105" s="70">
        <f>SUMIFS(RVN!$J:$J,RVN!$A:$A,YEAR(AZ$2)*100+MONTH(AZ$2),RVN!$O:$O,$B105,RVN!$L:$L,$C105)</f>
        <v>102</v>
      </c>
      <c r="BA105" s="70">
        <f>SUMIFS(RVN!$J:$J,RVN!$A:$A,YEAR(BA$2)*100+MONTH(BA$2),RVN!$O:$O,$B105,RVN!$L:$L,$C105)</f>
        <v>102</v>
      </c>
      <c r="BB105" s="70">
        <f>SUMIFS(RVN!$J:$J,RVN!$A:$A,YEAR(BB$2)*100+MONTH(BB$2),RVN!$O:$O,$B105,RVN!$L:$L,$C105)</f>
        <v>99</v>
      </c>
      <c r="BC105" s="87">
        <f>SUMIFS(RVN!$J:$J,RVN!$A:$A,YEAR(BC$2)*100+MONTH(BC$2),RVN!$O:$O,$B105,RVN!$L:$L,$C105)</f>
        <v>99</v>
      </c>
      <c r="BD105" s="70">
        <f>SUMIFS(RVN!$J:$J,RVN!$A:$A,YEAR(BD$2)*100+MONTH(BD$2),RVN!$O:$O,$B105,RVN!$L:$L,$C105)</f>
        <v>98</v>
      </c>
      <c r="BE105" s="70">
        <f>SUMIFS(RVN!$J:$J,RVN!$A:$A,YEAR(BE$2)*100+MONTH(BE$2),RVN!$O:$O,$B105,RVN!$L:$L,$C105)</f>
        <v>98</v>
      </c>
      <c r="BF105" s="70">
        <f>SUMIFS(RVN!$J:$J,RVN!$A:$A,YEAR(BF$2)*100+MONTH(BF$2),RVN!$O:$O,$B105,RVN!$L:$L,$C105)</f>
        <v>98</v>
      </c>
      <c r="BG105" s="70">
        <f>SUMIFS(RVN!$J:$J,RVN!$A:$A,YEAR(BG$2)*100+MONTH(BG$2),RVN!$O:$O,$B105,RVN!$L:$L,$C105)</f>
        <v>99</v>
      </c>
      <c r="BH105" s="70">
        <f>SUMIFS(RVN!$J:$J,RVN!$A:$A,YEAR(BH$2)*100+MONTH(BH$2),RVN!$O:$O,$B105,RVN!$L:$L,$C105)</f>
        <v>98</v>
      </c>
      <c r="BI105" s="70">
        <f>SUMIFS(RVN!$J:$J,RVN!$A:$A,YEAR(BI$2)*100+MONTH(BI$2),RVN!$O:$O,$B105,RVN!$L:$L,$C105)</f>
        <v>98</v>
      </c>
      <c r="BJ105" s="70">
        <f>SUMIFS(RVN!$J:$J,RVN!$A:$A,YEAR(BJ$2)*100+MONTH(BJ$2),RVN!$O:$O,$B105,RVN!$L:$L,$C105)*SUMIFS(CSS!$S:$S,CSS!$Q:$Q,$B105,CSS!$O:$O,$C105,CSS!$A:$A,YEAR(BJ$2)*100+MONTH(BJ$2),CSS!$U:$U,BJ$4)/SUMIFS(CSS!$S:$S,CSS!$Q:$Q,$B105,CSS!$O:$O,$C105,CSS!$A:$A,YEAR(BJ$2)*100+MONTH(BJ$2))</f>
        <v>45.839240214520444</v>
      </c>
      <c r="BK105" s="70">
        <f>SUMIFS(RVN!$J:$J,RVN!$A:$A,YEAR(BK$2)*100+MONTH(BK$2),RVN!$O:$O,$B105,RVN!$L:$L,$C105)*SUMIFS(CSS!$S:$S,CSS!$Q:$Q,$B105,CSS!$O:$O,$C105,CSS!$A:$A,YEAR(BK$2)*100+MONTH(BK$2),CSS!$U:$U,BK$4)/SUMIFS(CSS!$S:$S,CSS!$Q:$Q,$B105,CSS!$O:$O,$C105,CSS!$A:$A,YEAR(BK$2)*100+MONTH(BK$2))</f>
        <v>51.160759785479556</v>
      </c>
      <c r="BL105" s="70">
        <f>SUMIFS(RVN!$J:$J,RVN!$A:$A,YEAR(BL$2)*100+MONTH(BL$2),RVN!$O:$O,$B105,RVN!$L:$L,$C105)*SUMIFS(CSS!$S:$S,CSS!$Q:$Q,$B105,CSS!$O:$O,$C105,CSS!$A:$A,YEAR(BL$2)*100+MONTH(BL$2),CSS!$U:$U,BL$4)/SUMIFS(CSS!$S:$S,CSS!$Q:$Q,$B105,CSS!$O:$O,$C105,CSS!$A:$A,YEAR(BL$2)*100+MONTH(BL$2))</f>
        <v>0.27401719248338907</v>
      </c>
      <c r="BM105" s="70">
        <f>SUMIFS(RVN!$J:$J,RVN!$A:$A,YEAR(BM$2)*100+MONTH(BM$2),RVN!$O:$O,$B105,RVN!$L:$L,$C105)*SUMIFS(CSS!$S:$S,CSS!$Q:$Q,$B105,CSS!$O:$O,$C105,CSS!$A:$A,YEAR(BM$2)*100+MONTH(BM$2),CSS!$U:$U,BM$4)/SUMIFS(CSS!$S:$S,CSS!$Q:$Q,$B105,CSS!$O:$O,$C105,CSS!$A:$A,YEAR(BM$2)*100+MONTH(BM$2))</f>
        <v>96.725982807516615</v>
      </c>
      <c r="BN105" s="70">
        <f>SUMIFS(RVN!$J:$J,RVN!$A:$A,YEAR(BN$2)*100+MONTH(BN$2),RVN!$O:$O,$B105,RVN!$L:$L,$C105)</f>
        <v>99</v>
      </c>
      <c r="BO105" s="70">
        <f>SUMIFS(RVN!$J:$J,RVN!$A:$A,YEAR(BO$2)*100+MONTH(BO$2),RVN!$O:$O,$B105,RVN!$L:$L,$C105)</f>
        <v>96</v>
      </c>
      <c r="BP105" s="70">
        <f>SUMIFS(RVN!$J:$J,RVN!$A:$A,YEAR(BP$2)*100+MONTH(BP$2),RVN!$O:$O,$B105,RVN!$L:$L,$C105)</f>
        <v>95</v>
      </c>
      <c r="BQ105" s="70">
        <f>SUMIFS(RVN!$J:$J,RVN!$A:$A,YEAR(BQ$2)*100+MONTH(BQ$2),RVN!$O:$O,$B105,RVN!$L:$L,$C105)</f>
        <v>95</v>
      </c>
      <c r="BR105" s="70">
        <f>SUMIFS(RVN!$J:$J,RVN!$A:$A,YEAR(BR$2)*100+MONTH(BR$2),RVN!$O:$O,$B105,RVN!$L:$L,$C105)</f>
        <v>97</v>
      </c>
      <c r="BS105" s="70">
        <f>SUMIFS(RVN!$J:$J,RVN!$A:$A,YEAR(BS$2)*100+MONTH(BS$2),RVN!$O:$O,$B105,RVN!$L:$L,$C105)</f>
        <v>97</v>
      </c>
      <c r="BT105" s="70">
        <f>SUMIFS(RVN!$J:$J,RVN!$A:$A,YEAR(BT$2)*100+MONTH(BT$2),RVN!$O:$O,$B105,RVN!$L:$L,$C105)</f>
        <v>97</v>
      </c>
    </row>
    <row r="106" spans="2:72" s="54" customFormat="1" ht="15.75" customHeight="1">
      <c r="B106" s="61" t="s">
        <v>379</v>
      </c>
      <c r="C106" s="61" t="s">
        <v>283</v>
      </c>
      <c r="D106" s="61" t="s">
        <v>218</v>
      </c>
      <c r="E106" s="61" t="s">
        <v>216</v>
      </c>
      <c r="F106" s="61" t="s">
        <v>230</v>
      </c>
      <c r="G106" s="97" t="s">
        <v>177</v>
      </c>
      <c r="H106" s="5">
        <f>H$76/H$77*H$78/H$79*H105</f>
        <v>58243.138485066229</v>
      </c>
      <c r="I106" s="5">
        <f t="shared" ref="I106:BE106" si="299">I$76/I$77*I$78/I$79*I105</f>
        <v>374585.66732362774</v>
      </c>
      <c r="J106" s="5">
        <f t="shared" si="299"/>
        <v>408524.57662799244</v>
      </c>
      <c r="K106" s="5">
        <f t="shared" si="299"/>
        <v>419170.25537473691</v>
      </c>
      <c r="L106" s="5">
        <f t="shared" si="299"/>
        <v>378128.15592482686</v>
      </c>
      <c r="M106" s="5">
        <f t="shared" si="299"/>
        <v>344947.07254627696</v>
      </c>
      <c r="N106" s="5">
        <f t="shared" si="299"/>
        <v>328763.40447927627</v>
      </c>
      <c r="O106" s="5">
        <f t="shared" si="299"/>
        <v>323145.04383719846</v>
      </c>
      <c r="P106" s="5">
        <f t="shared" si="299"/>
        <v>310985.50372269267</v>
      </c>
      <c r="Q106" s="76">
        <f t="shared" si="299"/>
        <v>330488.4400963739</v>
      </c>
      <c r="R106" s="5">
        <f t="shared" si="299"/>
        <v>317478.0760553655</v>
      </c>
      <c r="S106" s="5">
        <f t="shared" si="299"/>
        <v>344496.4286063576</v>
      </c>
      <c r="T106" s="5">
        <f t="shared" si="299"/>
        <v>325557.10903374781</v>
      </c>
      <c r="U106" s="5">
        <f t="shared" si="299"/>
        <v>61958.654843988283</v>
      </c>
      <c r="V106" s="5">
        <f t="shared" si="299"/>
        <v>49254.679202013314</v>
      </c>
      <c r="W106" s="5">
        <f t="shared" si="299"/>
        <v>380768.98923658585</v>
      </c>
      <c r="X106" s="5">
        <f t="shared" si="299"/>
        <v>408657.4626211084</v>
      </c>
      <c r="Y106" s="5">
        <f t="shared" si="299"/>
        <v>427219.44490273891</v>
      </c>
      <c r="Z106" s="5">
        <f t="shared" si="299"/>
        <v>392660.72227694932</v>
      </c>
      <c r="AA106" s="5">
        <f t="shared" si="299"/>
        <v>354825.10649384139</v>
      </c>
      <c r="AB106" s="5">
        <f t="shared" si="299"/>
        <v>338208.09722898906</v>
      </c>
      <c r="AC106" s="5">
        <f t="shared" si="299"/>
        <v>326243.21435448487</v>
      </c>
      <c r="AD106" s="5">
        <f t="shared" si="299"/>
        <v>313967.09399403387</v>
      </c>
      <c r="AE106" s="76">
        <f t="shared" si="299"/>
        <v>336834.70168588316</v>
      </c>
      <c r="AF106" s="5">
        <f t="shared" si="299"/>
        <v>326569.49750078627</v>
      </c>
      <c r="AG106" s="5">
        <f t="shared" si="299"/>
        <v>357736.42972329736</v>
      </c>
      <c r="AH106" s="5">
        <f t="shared" si="299"/>
        <v>392408.29327152035</v>
      </c>
      <c r="AI106" s="5">
        <f t="shared" si="299"/>
        <v>420844.55932792625</v>
      </c>
      <c r="AJ106" s="5">
        <f t="shared" si="299"/>
        <v>400873.51095213491</v>
      </c>
      <c r="AK106" s="5">
        <f t="shared" si="299"/>
        <v>411097.9564158431</v>
      </c>
      <c r="AL106" s="5">
        <f t="shared" si="299"/>
        <v>370642.36401842878</v>
      </c>
      <c r="AM106" s="5">
        <f t="shared" si="299"/>
        <v>344687.24630830303</v>
      </c>
      <c r="AN106" s="5">
        <f t="shared" si="299"/>
        <v>328636.16994892334</v>
      </c>
      <c r="AO106" s="5">
        <f t="shared" si="299"/>
        <v>316921.97965864249</v>
      </c>
      <c r="AP106" s="5">
        <f t="shared" si="299"/>
        <v>310976.93119409069</v>
      </c>
      <c r="AQ106" s="76">
        <f t="shared" si="299"/>
        <v>327301.64409099967</v>
      </c>
      <c r="AR106" s="5">
        <f t="shared" si="299"/>
        <v>317238.94042933523</v>
      </c>
      <c r="AS106" s="5">
        <f t="shared" si="299"/>
        <v>347515.3888740603</v>
      </c>
      <c r="AT106" s="5">
        <f t="shared" si="299"/>
        <v>400027.87178164691</v>
      </c>
      <c r="AU106" s="5">
        <f t="shared" si="299"/>
        <v>429016.29834400251</v>
      </c>
      <c r="AV106" s="5">
        <f t="shared" si="299"/>
        <v>416441.41429008194</v>
      </c>
      <c r="AW106" s="5">
        <f t="shared" si="299"/>
        <v>427219.44490273891</v>
      </c>
      <c r="AX106" s="5">
        <f t="shared" si="299"/>
        <v>388990.9959005292</v>
      </c>
      <c r="AY106" s="5">
        <f t="shared" si="299"/>
        <v>354825.10649384139</v>
      </c>
      <c r="AZ106" s="5">
        <f t="shared" si="299"/>
        <v>325445.52752223477</v>
      </c>
      <c r="BA106" s="5">
        <f t="shared" si="299"/>
        <v>316921.97965864249</v>
      </c>
      <c r="BB106" s="5">
        <f t="shared" si="299"/>
        <v>296026.11719437479</v>
      </c>
      <c r="BC106" s="76">
        <f t="shared" si="299"/>
        <v>314590.900631155</v>
      </c>
      <c r="BD106" s="5">
        <f t="shared" si="299"/>
        <v>304798.19766740053</v>
      </c>
      <c r="BE106" s="5">
        <f t="shared" si="299"/>
        <v>333887.33440841088</v>
      </c>
      <c r="BF106" s="5">
        <f t="shared" ref="BF106:BN106" si="300">BF$76/BF$77*BF$78/BF$79*BF105</f>
        <v>373359.34699620382</v>
      </c>
      <c r="BG106" s="5">
        <f t="shared" si="300"/>
        <v>404501.08129577379</v>
      </c>
      <c r="BH106" s="5">
        <f t="shared" si="300"/>
        <v>381413.63177970122</v>
      </c>
      <c r="BI106" s="5">
        <f t="shared" si="300"/>
        <v>394976.4679289473</v>
      </c>
      <c r="BJ106" s="5">
        <f t="shared" si="300"/>
        <v>168217.46889028203</v>
      </c>
      <c r="BK106" s="70">
        <f t="shared" si="300"/>
        <v>209525.65397653671</v>
      </c>
      <c r="BL106" s="70">
        <f t="shared" si="300"/>
        <v>925.98266194344717</v>
      </c>
      <c r="BM106" s="70">
        <f t="shared" si="300"/>
        <v>347511.78385762637</v>
      </c>
      <c r="BN106" s="5">
        <f t="shared" si="300"/>
        <v>360591.00975408417</v>
      </c>
      <c r="BO106" s="5">
        <f t="shared" ref="BO106:BT106" si="301">BO$76/BO$77*BO$78/BO$79*BO105</f>
        <v>337656.93229111435</v>
      </c>
      <c r="BP106" s="5">
        <f t="shared" si="301"/>
        <v>323953.72409981297</v>
      </c>
      <c r="BQ106" s="5">
        <f t="shared" si="301"/>
        <v>355348.68508894084</v>
      </c>
      <c r="BR106" s="5">
        <f t="shared" si="301"/>
        <v>374154.21208200947</v>
      </c>
      <c r="BS106" s="5">
        <f t="shared" si="301"/>
        <v>411908.79228641157</v>
      </c>
      <c r="BT106" s="5">
        <f t="shared" si="301"/>
        <v>442083.50392438838</v>
      </c>
    </row>
    <row r="107" spans="2:72" s="54" customFormat="1" ht="15.75" customHeight="1">
      <c r="B107" s="61" t="s">
        <v>379</v>
      </c>
      <c r="C107" s="61" t="s">
        <v>283</v>
      </c>
      <c r="D107" s="61" t="s">
        <v>218</v>
      </c>
      <c r="E107" s="61" t="s">
        <v>216</v>
      </c>
      <c r="F107" s="61" t="s">
        <v>221</v>
      </c>
      <c r="G107" s="97" t="s">
        <v>30</v>
      </c>
      <c r="H107" s="66">
        <f>13597004.6*J107/SUM(J83,J95,J107)</f>
        <v>1601403.6445436699</v>
      </c>
      <c r="I107" s="66">
        <f>77026972.7666667*J107/SUM(J83,J95,J107)</f>
        <v>9071944.780889906</v>
      </c>
      <c r="J107" s="5">
        <f>SUMIFS(RVN!$K:$K,RVN!$A:$A,YEAR(J$2)*100+MONTH(J$2),RVN!$O:$O,$B107,RVN!$L:$L,$C107)</f>
        <v>9636180</v>
      </c>
      <c r="K107" s="5">
        <f>SUMIFS(RVN!$K:$K,RVN!$A:$A,YEAR(K$2)*100+MONTH(K$2),RVN!$O:$O,$B107,RVN!$L:$L,$C107)</f>
        <v>8593220</v>
      </c>
      <c r="L107" s="5">
        <f>SUMIFS(RVN!$K:$K,RVN!$A:$A,YEAR(L$2)*100+MONTH(L$2),RVN!$O:$O,$B107,RVN!$L:$L,$C107)</f>
        <v>8669260</v>
      </c>
      <c r="M107" s="5">
        <f>SUMIFS(RVN!$K:$K,RVN!$A:$A,YEAR(M$2)*100+MONTH(M$2),RVN!$O:$O,$B107,RVN!$L:$L,$C107)</f>
        <v>8349640</v>
      </c>
      <c r="N107" s="5">
        <f>SUMIFS(RVN!$K:$K,RVN!$A:$A,YEAR(N$2)*100+MONTH(N$2),RVN!$O:$O,$B107,RVN!$L:$L,$C107)</f>
        <v>8220540</v>
      </c>
      <c r="O107" s="5">
        <f>SUMIFS(RVN!$K:$K,RVN!$A:$A,YEAR(O$2)*100+MONTH(O$2),RVN!$O:$O,$B107,RVN!$L:$L,$C107)</f>
        <v>7668540</v>
      </c>
      <c r="P107" s="5">
        <f>SUMIFS(RVN!$K:$K,RVN!$A:$A,YEAR(P$2)*100+MONTH(P$2),RVN!$O:$O,$B107,RVN!$L:$L,$C107)</f>
        <v>8156580</v>
      </c>
      <c r="Q107" s="76">
        <f>SUMIFS(RVN!$K:$K,RVN!$A:$A,YEAR(Q$2)*100+MONTH(Q$2),RVN!$O:$O,$B107,RVN!$L:$L,$C107)</f>
        <v>7815220</v>
      </c>
      <c r="R107" s="5">
        <f>SUMIFS(RVN!$K:$K,RVN!$A:$A,YEAR(R$2)*100+MONTH(R$2),RVN!$O:$O,$B107,RVN!$L:$L,$C107)</f>
        <v>7500300</v>
      </c>
      <c r="S107" s="5">
        <f>SUMIFS(RVN!$K:$K,RVN!$A:$A,YEAR(S$2)*100+MONTH(S$2),RVN!$O:$O,$B107,RVN!$L:$L,$C107)</f>
        <v>7033267</v>
      </c>
      <c r="T107" s="66">
        <v>7843770.5660702055</v>
      </c>
      <c r="U107" s="66">
        <v>1697309.4661477294</v>
      </c>
      <c r="V107" s="66">
        <v>1050823.3200006175</v>
      </c>
      <c r="W107" s="66">
        <v>8246973.6079456992</v>
      </c>
      <c r="X107" s="5">
        <f>SUMIFS(RVN!$K:$K,RVN!$A:$A,YEAR(X$2)*100+MONTH(X$2),RVN!$O:$O,$B107,RVN!$L:$L,$C107)</f>
        <v>7777740</v>
      </c>
      <c r="Y107" s="5">
        <f>SUMIFS(RVN!$K:$K,RVN!$A:$A,YEAR(Y$2)*100+MONTH(Y$2),RVN!$O:$O,$B107,RVN!$L:$L,$C107)</f>
        <v>8992020</v>
      </c>
      <c r="Z107" s="5">
        <f>SUMIFS(RVN!$K:$K,RVN!$A:$A,YEAR(Z$2)*100+MONTH(Z$2),RVN!$O:$O,$B107,RVN!$L:$L,$C107)</f>
        <v>6877660</v>
      </c>
      <c r="AA107" s="5">
        <f>SUMIFS(RVN!$K:$K,RVN!$A:$A,YEAR(AA$2)*100+MONTH(AA$2),RVN!$O:$O,$B107,RVN!$L:$L,$C107)</f>
        <v>8078660</v>
      </c>
      <c r="AB107" s="5">
        <f>SUMIFS(RVN!$K:$K,RVN!$A:$A,YEAR(AB$2)*100+MONTH(AB$2),RVN!$O:$O,$B107,RVN!$L:$L,$C107)</f>
        <v>7586540</v>
      </c>
      <c r="AC107" s="5">
        <f>SUMIFS(RVN!$K:$K,RVN!$A:$A,YEAR(AC$2)*100+MONTH(AC$2),RVN!$O:$O,$B107,RVN!$L:$L,$C107)</f>
        <v>6177060</v>
      </c>
      <c r="AD107" s="5">
        <f>SUMIFS(RVN!$K:$K,RVN!$A:$A,YEAR(AD$2)*100+MONTH(AD$2),RVN!$O:$O,$B107,RVN!$L:$L,$C107)</f>
        <v>8116600</v>
      </c>
      <c r="AE107" s="76">
        <f>SUMIFS(RVN!$K:$K,RVN!$A:$A,YEAR(AE$2)*100+MONTH(AE$2),RVN!$O:$O,$B107,RVN!$L:$L,$C107)</f>
        <v>7283180</v>
      </c>
      <c r="AF107" s="5">
        <f>SUMIFS(RVN!$K:$K,RVN!$A:$A,YEAR(AF$2)*100+MONTH(AF$2),RVN!$O:$O,$B107,RVN!$L:$L,$C107)</f>
        <v>7753300</v>
      </c>
      <c r="AG107" s="5">
        <f>SUMIFS(RVN!$K:$K,RVN!$A:$A,YEAR(AG$2)*100+MONTH(AG$2),RVN!$O:$O,$B107,RVN!$L:$L,$C107)</f>
        <v>7777365</v>
      </c>
      <c r="AH107" s="5">
        <f>SUMIFS(RVN!$K:$K,RVN!$A:$A,YEAR(AH$2)*100+MONTH(AH$2),RVN!$O:$O,$B107,RVN!$L:$L,$C107)</f>
        <v>10113919</v>
      </c>
      <c r="AI107" s="5">
        <f>SUMIFS(RVN!$K:$K,RVN!$A:$A,YEAR(AI$2)*100+MONTH(AI$2),RVN!$O:$O,$B107,RVN!$L:$L,$C107)</f>
        <v>10783820</v>
      </c>
      <c r="AJ107" s="5">
        <f>SUMIFS(RVN!$K:$K,RVN!$A:$A,YEAR(AJ$2)*100+MONTH(AJ$2),RVN!$O:$O,$B107,RVN!$L:$L,$C107)</f>
        <v>9718580</v>
      </c>
      <c r="AK107" s="5">
        <f>SUMIFS(RVN!$K:$K,RVN!$A:$A,YEAR(AK$2)*100+MONTH(AK$2),RVN!$O:$O,$B107,RVN!$L:$L,$C107)</f>
        <v>8526180</v>
      </c>
      <c r="AL107" s="5">
        <f>SUMIFS(RVN!$K:$K,RVN!$A:$A,YEAR(AL$2)*100+MONTH(AL$2),RVN!$O:$O,$B107,RVN!$L:$L,$C107)</f>
        <v>6908100</v>
      </c>
      <c r="AM107" s="5">
        <f>SUMIFS(RVN!$K:$K,RVN!$A:$A,YEAR(AM$2)*100+MONTH(AM$2),RVN!$O:$O,$B107,RVN!$L:$L,$C107)</f>
        <v>9124995</v>
      </c>
      <c r="AN107" s="5">
        <f>SUMIFS(RVN!$K:$K,RVN!$A:$A,YEAR(AN$2)*100+MONTH(AN$2),RVN!$O:$O,$B107,RVN!$L:$L,$C107)</f>
        <v>7056000</v>
      </c>
      <c r="AO107" s="5">
        <f>SUMIFS(RVN!$K:$K,RVN!$A:$A,YEAR(AO$2)*100+MONTH(AO$2),RVN!$O:$O,$B107,RVN!$L:$L,$C107)</f>
        <v>8258411</v>
      </c>
      <c r="AP107" s="5">
        <f>SUMIFS(RVN!$K:$K,RVN!$A:$A,YEAR(AP$2)*100+MONTH(AP$2),RVN!$O:$O,$B107,RVN!$L:$L,$C107)</f>
        <v>7887540</v>
      </c>
      <c r="AQ107" s="76">
        <f>SUMIFS(RVN!$K:$K,RVN!$A:$A,YEAR(AQ$2)*100+MONTH(AQ$2),RVN!$O:$O,$B107,RVN!$L:$L,$C107)</f>
        <v>7479100</v>
      </c>
      <c r="AR107" s="5">
        <f>SUMIFS(RVN!$K:$K,RVN!$A:$A,YEAR(AR$2)*100+MONTH(AR$2),RVN!$O:$O,$B107,RVN!$L:$L,$C107)</f>
        <v>8708380</v>
      </c>
      <c r="AS107" s="5">
        <f>SUMIFS(RVN!$K:$K,RVN!$A:$A,YEAR(AS$2)*100+MONTH(AS$2),RVN!$O:$O,$B107,RVN!$L:$L,$C107)</f>
        <v>7967600</v>
      </c>
      <c r="AT107" s="5">
        <f>SUMIFS(RVN!$K:$K,RVN!$A:$A,YEAR(AT$2)*100+MONTH(AT$2),RVN!$O:$O,$B107,RVN!$L:$L,$C107)</f>
        <v>9541240</v>
      </c>
      <c r="AU107" s="5">
        <f>SUMIFS(RVN!$K:$K,RVN!$A:$A,YEAR(AU$2)*100+MONTH(AU$2),RVN!$O:$O,$B107,RVN!$L:$L,$C107)</f>
        <v>9902100</v>
      </c>
      <c r="AV107" s="5">
        <f>SUMIFS(RVN!$K:$K,RVN!$A:$A,YEAR(AV$2)*100+MONTH(AV$2),RVN!$O:$O,$B107,RVN!$L:$L,$C107)</f>
        <v>8783380</v>
      </c>
      <c r="AW107" s="5">
        <f>SUMIFS(RVN!$K:$K,RVN!$A:$A,YEAR(AW$2)*100+MONTH(AW$2),RVN!$O:$O,$B107,RVN!$L:$L,$C107)</f>
        <v>8629440</v>
      </c>
      <c r="AX107" s="5">
        <f>SUMIFS(RVN!$K:$K,RVN!$A:$A,YEAR(AX$2)*100+MONTH(AX$2),RVN!$O:$O,$B107,RVN!$L:$L,$C107)</f>
        <v>7655040</v>
      </c>
      <c r="AY107" s="5">
        <f>SUMIFS(RVN!$K:$K,RVN!$A:$A,YEAR(AY$2)*100+MONTH(AY$2),RVN!$O:$O,$B107,RVN!$L:$L,$C107)</f>
        <v>7557094</v>
      </c>
      <c r="AZ107" s="5">
        <f>SUMIFS(RVN!$K:$K,RVN!$A:$A,YEAR(AZ$2)*100+MONTH(AZ$2),RVN!$O:$O,$B107,RVN!$L:$L,$C107)</f>
        <v>7587960</v>
      </c>
      <c r="BA107" s="5">
        <f>SUMIFS(RVN!$K:$K,RVN!$A:$A,YEAR(BA$2)*100+MONTH(BA$2),RVN!$O:$O,$B107,RVN!$L:$L,$C107)</f>
        <v>7162500</v>
      </c>
      <c r="BB107" s="5">
        <f>SUMIFS(RVN!$K:$K,RVN!$A:$A,YEAR(BB$2)*100+MONTH(BB$2),RVN!$O:$O,$B107,RVN!$L:$L,$C107)</f>
        <v>6832420</v>
      </c>
      <c r="BC107" s="76">
        <f>SUMIFS(RVN!$K:$K,RVN!$A:$A,YEAR(BC$2)*100+MONTH(BC$2),RVN!$O:$O,$B107,RVN!$L:$L,$C107)</f>
        <v>6320500</v>
      </c>
      <c r="BD107" s="5">
        <f>SUMIFS(RVN!$K:$K,RVN!$A:$A,YEAR(BD$2)*100+MONTH(BD$2),RVN!$O:$O,$B107,RVN!$L:$L,$C107)</f>
        <v>7310780</v>
      </c>
      <c r="BE107" s="5">
        <f>SUMIFS(RVN!$K:$K,RVN!$A:$A,YEAR(BE$2)*100+MONTH(BE$2),RVN!$O:$O,$B107,RVN!$L:$L,$C107)</f>
        <v>7346400</v>
      </c>
      <c r="BF107" s="5">
        <f>SUMIFS(RVN!$K:$K,RVN!$A:$A,YEAR(BF$2)*100+MONTH(BF$2),RVN!$O:$O,$B107,RVN!$L:$L,$C107)</f>
        <v>7970780</v>
      </c>
      <c r="BG107" s="5">
        <f>SUMIFS(RVN!$K:$K,RVN!$A:$A,YEAR(BG$2)*100+MONTH(BG$2),RVN!$O:$O,$B107,RVN!$L:$L,$C107)</f>
        <v>8389260</v>
      </c>
      <c r="BH107" s="5">
        <f>SUMIFS(RVN!$K:$K,RVN!$A:$A,YEAR(BH$2)*100+MONTH(BH$2),RVN!$O:$O,$B107,RVN!$L:$L,$C107)</f>
        <v>8172800</v>
      </c>
      <c r="BI107" s="5">
        <f>SUMIFS(RVN!$K:$K,RVN!$A:$A,YEAR(BI$2)*100+MONTH(BI$2),RVN!$O:$O,$B107,RVN!$L:$L,$C107)</f>
        <v>7157340</v>
      </c>
      <c r="BJ107" s="5">
        <f>SUMIFS(RVN!$K:$K,RVN!$A:$A,YEAR(BJ$2)*100+MONTH(BJ$2),RVN!$O:$O,$B107,RVN!$L:$L,$C107)*SUMIFS(CSS!$S:$S,CSS!$Q:$Q,$B107,CSS!$O:$O,$C107,CSS!$A:$A,YEAR(BJ$2)*100+MONTH(BJ$2),CSS!$U:$U,BJ$4)/SUMIFS(CSS!$S:$S,CSS!$Q:$Q,$B107,CSS!$O:$O,$C107,CSS!$A:$A,YEAR(BJ$2)*100+MONTH(BJ$2))</f>
        <v>3417244</v>
      </c>
      <c r="BK107" s="5">
        <f>SUMIFS(RVN!$K:$K,RVN!$A:$A,YEAR(BK$2)*100+MONTH(BK$2),RVN!$O:$O,$B107,RVN!$L:$L,$C107)*SUMIFS(CSS!$S:$S,CSS!$Q:$Q,$B107,CSS!$O:$O,$C107,CSS!$A:$A,YEAR(BK$2)*100+MONTH(BK$2),CSS!$U:$U,BK$4)/SUMIFS(CSS!$S:$S,CSS!$Q:$Q,$B107,CSS!$O:$O,$C107,CSS!$A:$A,YEAR(BK$2)*100+MONTH(BK$2))</f>
        <v>3813955</v>
      </c>
      <c r="BL107" s="5">
        <f>SUMIFS(RVN!$K:$K,RVN!$A:$A,YEAR(BL$2)*100+MONTH(BL$2),RVN!$O:$O,$B107,RVN!$L:$L,$C107)*SUMIFS(CSS!$S:$S,CSS!$Q:$Q,$B107,CSS!$O:$O,$C107,CSS!$A:$A,YEAR(BL$2)*100+MONTH(BL$2),CSS!$U:$U,BL$4)/SUMIFS(CSS!$S:$S,CSS!$Q:$Q,$B107,CSS!$O:$O,$C107,CSS!$A:$A,YEAR(BL$2)*100+MONTH(BL$2))</f>
        <v>19440</v>
      </c>
      <c r="BM107" s="5">
        <f>SUMIFS(RVN!$K:$K,RVN!$A:$A,YEAR(BM$2)*100+MONTH(BM$2),RVN!$O:$O,$B107,RVN!$L:$L,$C107)*SUMIFS(CSS!$S:$S,CSS!$Q:$Q,$B107,CSS!$O:$O,$C107,CSS!$A:$A,YEAR(BM$2)*100+MONTH(BM$2),CSS!$U:$U,BM$4)/SUMIFS(CSS!$S:$S,CSS!$Q:$Q,$B107,CSS!$O:$O,$C107,CSS!$A:$A,YEAR(BM$2)*100+MONTH(BM$2))</f>
        <v>6862172</v>
      </c>
      <c r="BN107" s="5">
        <f>SUMIFS(RVN!$K:$K,RVN!$A:$A,YEAR(BN$2)*100+MONTH(BN$2),RVN!$O:$O,$B107,RVN!$L:$L,$C107)</f>
        <v>6424820</v>
      </c>
      <c r="BO107" s="5">
        <f>SUMIFS(RVN!$K:$K,RVN!$A:$A,YEAR(BO$2)*100+MONTH(BO$2),RVN!$O:$O,$B107,RVN!$L:$L,$C107)</f>
        <v>6536420</v>
      </c>
      <c r="BP107" s="5">
        <f>SUMIFS(RVN!$K:$K,RVN!$A:$A,YEAR(BP$2)*100+MONTH(BP$2),RVN!$O:$O,$B107,RVN!$L:$L,$C107)</f>
        <v>6389580</v>
      </c>
      <c r="BQ107" s="5">
        <f>SUMIFS(RVN!$K:$K,RVN!$A:$A,YEAR(BQ$2)*100+MONTH(BQ$2),RVN!$O:$O,$B107,RVN!$L:$L,$C107)</f>
        <v>6794060</v>
      </c>
      <c r="BR107" s="5">
        <f>SUMIFS(RVN!$K:$K,RVN!$A:$A,YEAR(BR$2)*100+MONTH(BR$2),RVN!$O:$O,$B107,RVN!$L:$L,$C107)</f>
        <v>7387360</v>
      </c>
      <c r="BS107" s="5">
        <f>SUMIFS(RVN!$K:$K,RVN!$A:$A,YEAR(BS$2)*100+MONTH(BS$2),RVN!$O:$O,$B107,RVN!$L:$L,$C107)</f>
        <v>7851060</v>
      </c>
      <c r="BT107" s="5">
        <f>SUMIFS(RVN!$K:$K,RVN!$A:$A,YEAR(BT$2)*100+MONTH(BT$2),RVN!$O:$O,$B107,RVN!$L:$L,$C107)</f>
        <v>7759200</v>
      </c>
    </row>
    <row r="108" spans="2:72" s="54" customFormat="1" ht="15.75" customHeight="1">
      <c r="B108" s="61" t="s">
        <v>379</v>
      </c>
      <c r="C108" s="61" t="s">
        <v>283</v>
      </c>
      <c r="D108" s="61" t="s">
        <v>218</v>
      </c>
      <c r="E108" s="61" t="s">
        <v>216</v>
      </c>
      <c r="F108" s="61" t="s">
        <v>221</v>
      </c>
      <c r="G108" s="97" t="s">
        <v>177</v>
      </c>
      <c r="H108" s="5"/>
      <c r="I108" s="5"/>
      <c r="J108" s="5"/>
      <c r="K108" s="5"/>
      <c r="L108" s="5"/>
      <c r="M108" s="5"/>
      <c r="N108" s="5"/>
      <c r="O108" s="5"/>
      <c r="P108" s="5"/>
      <c r="Q108" s="76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76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76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76"/>
      <c r="BD108" s="5"/>
      <c r="BE108" s="5"/>
      <c r="BF108" s="5"/>
      <c r="BG108" s="5"/>
      <c r="BH108" s="5"/>
      <c r="BI108" s="5"/>
      <c r="BJ108" s="70"/>
      <c r="BK108" s="70">
        <f>SUMIFS(RVN!$I:$I,RVN!$A:$A,YEAR(BK$2)*100+MONTH(BK$2),RVN!$O:$O,$B108,RVN!$L:$L,$C108)*SUMIFS(CSS!$S:$S,CSS!$Q:$Q,$B108,CSS!$O:$O,$C108,CSS!$A:$A,YEAR(BK$2)*100+MONTH(BK$2),CSS!$U:$U,BK$4)/SUMIFS(CSS!$S:$S,CSS!$Q:$Q,$B108,CSS!$O:$O,$C108,CSS!$A:$A,YEAR(BK$2)*100+MONTH(BK$2))</f>
        <v>306105.15816027875</v>
      </c>
      <c r="BL108" s="70"/>
      <c r="BM108" s="70">
        <f>SUMIFS(RVN!$I:$I,RVN!$A:$A,YEAR(BM$2)*100+MONTH(BM$2),RVN!$O:$O,$B108,RVN!$L:$L,$C108)*SUMIFS(CSS!$S:$S,CSS!$Q:$Q,$B108,CSS!$O:$O,$C108,CSS!$A:$A,YEAR(BM$2)*100+MONTH(BM$2),CSS!$U:$U,BM$4)/SUMIFS(CSS!$S:$S,CSS!$Q:$Q,$B108,CSS!$O:$O,$C108,CSS!$A:$A,YEAR(BM$2)*100+MONTH(BM$2))</f>
        <v>571350.18931467808</v>
      </c>
      <c r="BN108" s="70">
        <f>SUMIFS(RVN!$I:$I,RVN!$A:$A,YEAR(BN$2)*100+MONTH(BN$2),RVN!$O:$O,$B108,RVN!$L:$L,$C108)</f>
        <v>553947.5</v>
      </c>
      <c r="BO108" s="5">
        <f>SUMIFS(RVN!$I:$I,RVN!$A:$A,YEAR(BO$2)*100+MONTH(BO$2),RVN!$O:$O,$B108,RVN!$L:$L,$C108)</f>
        <v>568994.12</v>
      </c>
      <c r="BP108" s="5">
        <f>SUMIFS(RVN!$I:$I,RVN!$A:$A,YEAR(BP$2)*100+MONTH(BP$2),RVN!$O:$O,$B108,RVN!$L:$L,$C108)</f>
        <v>558677.49</v>
      </c>
      <c r="BQ108" s="5">
        <f>SUMIFS(RVN!$I:$I,RVN!$A:$A,YEAR(BQ$2)*100+MONTH(BQ$2),RVN!$O:$O,$B108,RVN!$L:$L,$C108)</f>
        <v>588743.68000000005</v>
      </c>
      <c r="BR108" s="5">
        <f>SUMIFS(RVN!$I:$I,RVN!$A:$A,YEAR(BR$2)*100+MONTH(BR$2),RVN!$O:$O,$B108,RVN!$L:$L,$C108)</f>
        <v>621229.26</v>
      </c>
      <c r="BS108" s="5">
        <f>SUMIFS(RVN!$I:$I,RVN!$A:$A,YEAR(BS$2)*100+MONTH(BS$2),RVN!$O:$O,$B108,RVN!$L:$L,$C108)</f>
        <v>658413.46</v>
      </c>
      <c r="BT108" s="5">
        <f>SUMIFS(RVN!$I:$I,RVN!$A:$A,YEAR(BT$2)*100+MONTH(BT$2),RVN!$O:$O,$B108,RVN!$L:$L,$C108)</f>
        <v>645843</v>
      </c>
    </row>
    <row r="109" spans="2:72" s="54" customFormat="1" ht="15.75" customHeight="1">
      <c r="B109" s="61" t="s">
        <v>379</v>
      </c>
      <c r="C109" s="61" t="s">
        <v>283</v>
      </c>
      <c r="D109" s="61" t="s">
        <v>218</v>
      </c>
      <c r="E109" s="61" t="s">
        <v>216</v>
      </c>
      <c r="F109" s="101" t="s">
        <v>402</v>
      </c>
      <c r="G109" s="97" t="s">
        <v>177</v>
      </c>
      <c r="H109" s="5"/>
      <c r="I109" s="5"/>
      <c r="J109" s="5"/>
      <c r="K109" s="5"/>
      <c r="L109" s="5"/>
      <c r="M109" s="5"/>
      <c r="N109" s="5"/>
      <c r="O109" s="5"/>
      <c r="P109" s="5"/>
      <c r="Q109" s="76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76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76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76"/>
      <c r="BD109" s="5"/>
      <c r="BE109" s="5"/>
      <c r="BF109" s="5"/>
      <c r="BG109" s="5"/>
      <c r="BH109" s="5"/>
      <c r="BI109" s="5"/>
      <c r="BJ109" s="5"/>
      <c r="BK109" s="58">
        <f>SUMIFS('Schs.93,191'!BE:BE,'Schs.93,191'!$B:$B,$G109,'Schs.93,191'!$A:$A,$F109,'Schs.93,191'!$C:$C,$C109,'Schs.93,191'!$D:$D,$B109)/SUMIFS(RVN!$K:$K,RVN!$A:$A,YEAR(BK$2)*100+MONTH(BK$2),RVN!$O:$O,$B109,RVN!$L:$L,$C109)*BK107</f>
        <v>-18535.8213</v>
      </c>
      <c r="BL109" s="47"/>
      <c r="BM109" s="58">
        <f>(SUMIFS('Schs.93,191'!BF:BF,'Schs.93,191'!$B:$B,$G109,'Schs.93,191'!$A:$A,$F109,'Schs.93,191'!$C:$C,$C109,'Schs.93,191'!$D:$D,$B109)+SUMIFS('Schs.93,191'!BG:BG,'Schs.93,191'!$B:$B,$G109,'Schs.93,191'!$A:$A,$F109,'Schs.93,191'!$C:$C,$C109,'Schs.93,191'!$D:$D,$B109))/SUMIFS(RVN!$K:$K,RVN!$A:$A,YEAR(BM$2)*100+MONTH(BM$2),RVN!$O:$O,$B109,RVN!$L:$L,$C109)*BM107</f>
        <v>-14986.95218912056</v>
      </c>
      <c r="BN109" s="58">
        <f>(SUMIFS('Schs.93,191'!BH:BH,'Schs.93,191'!$B:$B,$G109,'Schs.93,191'!$A:$A,$F109,'Schs.93,191'!$C:$C,$C109,'Schs.93,191'!$D:$D,$B109)+SUMIFS('Schs.93,191'!BI:BI,'Schs.93,191'!$B:$B,$G109,'Schs.93,191'!$A:$A,$F109,'Schs.93,191'!$C:$C,$C109,'Schs.93,191'!$D:$D,$B109))/SUMIFS(RVN!$K:$K,RVN!$A:$A,YEAR(BN$2)*100+MONTH(BN$2),RVN!$O:$O,$B109,RVN!$L:$L,$C109)*BN107</f>
        <v>119.40047999999999</v>
      </c>
      <c r="BO109" s="5">
        <f>SUMIFS('Schs.93,191'!BJ:BJ,'Schs.93,191'!$B:$B,$G109,'Schs.93,191'!$A:$A,$F109,'Schs.93,191'!$C:$C,$C109,'Schs.93,191'!$D:$D,$B109)</f>
        <v>0</v>
      </c>
      <c r="BP109" s="5">
        <f>SUMIFS('Schs.93,191'!BK:BK,'Schs.93,191'!$B:$B,$G109,'Schs.93,191'!$A:$A,$F109,'Schs.93,191'!$C:$C,$C109,'Schs.93,191'!$D:$D,$B109)</f>
        <v>0</v>
      </c>
      <c r="BQ109" s="5">
        <f>SUMIFS('Schs.93,191'!BL:BL,'Schs.93,191'!$B:$B,$G109,'Schs.93,191'!$A:$A,$F109,'Schs.93,191'!$C:$C,$C109,'Schs.93,191'!$D:$D,$B109)</f>
        <v>0</v>
      </c>
      <c r="BR109" s="5">
        <f>SUMIFS('Schs.93,191'!BM:BM,'Schs.93,191'!$B:$B,$G109,'Schs.93,191'!$A:$A,$F109,'Schs.93,191'!$C:$C,$C109,'Schs.93,191'!$D:$D,$B109)</f>
        <v>0</v>
      </c>
      <c r="BS109" s="5">
        <f>SUMIFS('Schs.93,191'!BN:BN,'Schs.93,191'!$B:$B,$G109,'Schs.93,191'!$A:$A,$F109,'Schs.93,191'!$C:$C,$C109,'Schs.93,191'!$D:$D,$B109)</f>
        <v>0</v>
      </c>
      <c r="BT109" s="5">
        <f>SUMIFS('Schs.93,191'!BO:BO,'Schs.93,191'!$B:$B,$G109,'Schs.93,191'!$A:$A,$F109,'Schs.93,191'!$C:$C,$C109,'Schs.93,191'!$D:$D,$B109)</f>
        <v>0</v>
      </c>
    </row>
    <row r="110" spans="2:72" s="54" customFormat="1" ht="15.75" customHeight="1">
      <c r="B110" s="61" t="s">
        <v>379</v>
      </c>
      <c r="C110" s="61" t="s">
        <v>283</v>
      </c>
      <c r="D110" s="61" t="s">
        <v>218</v>
      </c>
      <c r="E110" s="61" t="s">
        <v>216</v>
      </c>
      <c r="F110" s="101" t="s">
        <v>403</v>
      </c>
      <c r="G110" s="97" t="s">
        <v>177</v>
      </c>
      <c r="H110" s="5"/>
      <c r="I110" s="5"/>
      <c r="J110" s="5"/>
      <c r="K110" s="5"/>
      <c r="L110" s="5"/>
      <c r="M110" s="5"/>
      <c r="N110" s="5"/>
      <c r="O110" s="5"/>
      <c r="P110" s="5"/>
      <c r="Q110" s="76"/>
      <c r="R110" s="5"/>
      <c r="S110" s="5"/>
      <c r="T110" s="5"/>
      <c r="U110" s="86"/>
      <c r="V110" s="5"/>
      <c r="W110" s="5"/>
      <c r="X110" s="5"/>
      <c r="Y110" s="5"/>
      <c r="Z110" s="5"/>
      <c r="AA110" s="5"/>
      <c r="AB110" s="5"/>
      <c r="AC110" s="5"/>
      <c r="AD110" s="5"/>
      <c r="AE110" s="76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76"/>
      <c r="AR110" s="5"/>
      <c r="AS110" s="5"/>
      <c r="AT110" s="5"/>
      <c r="AU110" s="5"/>
      <c r="AV110" s="5"/>
      <c r="AW110" s="5"/>
      <c r="AX110" s="5"/>
      <c r="AY110" s="5"/>
      <c r="AZ110" s="5"/>
      <c r="BA110" s="5"/>
      <c r="BB110" s="5"/>
      <c r="BC110" s="76"/>
      <c r="BD110" s="5"/>
      <c r="BE110" s="5"/>
      <c r="BF110" s="5"/>
      <c r="BG110" s="5"/>
      <c r="BH110" s="5"/>
      <c r="BI110" s="5"/>
      <c r="BJ110" s="5"/>
      <c r="BK110" s="58">
        <f>SUMIFS('Schs.93,191'!BE:BE,'Schs.93,191'!$B:$B,$G110,'Schs.93,191'!$A:$A,$F110,'Schs.93,191'!$C:$C,$C110,'Schs.93,191'!$D:$D,$B110)/SUMIFS(RVN!$K:$K,RVN!$A:$A,YEAR(BK$2)*100+MONTH(BK$2),RVN!$O:$O,$B110,RVN!$L:$L,$C110)*BK107</f>
        <v>9344.1897499999995</v>
      </c>
      <c r="BL110" s="47"/>
      <c r="BM110" s="58">
        <f>(SUMIFS('Schs.93,191'!BF:BF,'Schs.93,191'!$B:$B,$G110,'Schs.93,191'!$A:$A,$F110,'Schs.93,191'!$C:$C,$C110,'Schs.93,191'!$D:$D,$B110)+SUMIFS('Schs.93,191'!BG:BG,'Schs.93,191'!$B:$B,$G110,'Schs.93,191'!$A:$A,$F110,'Schs.93,191'!$C:$C,$C110,'Schs.93,191'!$D:$D,$B110))/SUMIFS(RVN!$K:$K,RVN!$A:$A,YEAR(BM$2)*100+MONTH(BM$2),RVN!$O:$O,$B110,RVN!$L:$L,$C110)*BM107</f>
        <v>16812.321399999997</v>
      </c>
      <c r="BN110" s="58">
        <f>ROUND((SUMIFS('Schs.93,191'!BH:BH,'Schs.93,191'!$B:$B,$G110,'Schs.93,191'!$A:$A,$F110,'Schs.93,191'!$C:$C,$C110,'Schs.93,191'!$D:$D,$B110)+SUMIFS('Schs.93,191'!BI:BI,'Schs.93,191'!$B:$B,$G110,'Schs.93,191'!$A:$A,$F110,'Schs.93,191'!$C:$C,$C110,'Schs.93,191'!$D:$D,$B110))/SUMIFS(RVN!$K:$K,RVN!$A:$A,YEAR(BN$2)*100+MONTH(BN$2),RVN!$O:$O,$B110,RVN!$L:$L,$C110),5)*BN107</f>
        <v>15740.808999999999</v>
      </c>
      <c r="BO110" s="5">
        <f>SUMIFS('Schs.93,191'!BJ:BJ,'Schs.93,191'!$B:$B,$G110,'Schs.93,191'!$A:$A,$F110,'Schs.93,191'!$C:$C,$C110,'Schs.93,191'!$D:$D,$B110)</f>
        <v>16014.228999999999</v>
      </c>
      <c r="BP110" s="5">
        <f>SUMIFS('Schs.93,191'!BK:BK,'Schs.93,191'!$B:$B,$G110,'Schs.93,191'!$A:$A,$F110,'Schs.93,191'!$C:$C,$C110,'Schs.93,191'!$D:$D,$B110)</f>
        <v>15654.471</v>
      </c>
      <c r="BQ110" s="5">
        <f>SUMIFS('Schs.93,191'!BL:BL,'Schs.93,191'!$B:$B,$G110,'Schs.93,191'!$A:$A,$F110,'Schs.93,191'!$C:$C,$C110,'Schs.93,191'!$D:$D,$B110)</f>
        <v>16645.447</v>
      </c>
      <c r="BR110" s="5">
        <f>SUMIFS('Schs.93,191'!BM:BM,'Schs.93,191'!$B:$B,$G110,'Schs.93,191'!$A:$A,$F110,'Schs.93,191'!$C:$C,$C110,'Schs.93,191'!$D:$D,$B110)</f>
        <v>18099.031999999999</v>
      </c>
      <c r="BS110" s="5">
        <f>SUMIFS('Schs.93,191'!BN:BN,'Schs.93,191'!$B:$B,$G110,'Schs.93,191'!$A:$A,$F110,'Schs.93,191'!$C:$C,$C110,'Schs.93,191'!$D:$D,$B110)</f>
        <v>19235.096999999998</v>
      </c>
      <c r="BT110" s="5">
        <f>SUMIFS('Schs.93,191'!BO:BO,'Schs.93,191'!$B:$B,$G110,'Schs.93,191'!$A:$A,$F110,'Schs.93,191'!$C:$C,$C110,'Schs.93,191'!$D:$D,$B110)</f>
        <v>19010.04</v>
      </c>
    </row>
    <row r="111" spans="2:72" s="54" customFormat="1" ht="15.75" customHeight="1">
      <c r="B111" s="61" t="s">
        <v>379</v>
      </c>
      <c r="C111" s="61" t="s">
        <v>283</v>
      </c>
      <c r="D111" s="61" t="s">
        <v>218</v>
      </c>
      <c r="E111" s="61" t="s">
        <v>216</v>
      </c>
      <c r="F111" s="101" t="s">
        <v>397</v>
      </c>
      <c r="G111" s="97" t="s">
        <v>177</v>
      </c>
      <c r="H111" s="5"/>
      <c r="I111" s="5"/>
      <c r="J111" s="5"/>
      <c r="K111" s="5"/>
      <c r="L111" s="5"/>
      <c r="M111" s="5"/>
      <c r="N111" s="5"/>
      <c r="O111" s="5"/>
      <c r="P111" s="5"/>
      <c r="Q111" s="76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76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76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76"/>
      <c r="BD111" s="5"/>
      <c r="BE111" s="5"/>
      <c r="BF111" s="5"/>
      <c r="BG111" s="5"/>
      <c r="BH111" s="5"/>
      <c r="BI111" s="5"/>
      <c r="BJ111" s="5"/>
      <c r="BK111" s="58">
        <f>SUMIFS(Sch.197!F:F,Sch.197!$A:$A,$F111,Sch.197!$C:$C,$C111,Sch.197!$D:$D,$B111,Sch.197!$B:$B,$G111)</f>
        <v>-9725.5978189646248</v>
      </c>
      <c r="BL111" s="58"/>
      <c r="BM111" s="58">
        <f>SUMIFS(Sch.197!H:H,Sch.197!$A:$A,$F111,Sch.197!$C:$C,$C111,Sch.197!$D:$D,$B111,Sch.197!$B:$B,$G111)</f>
        <v>-17498.62662592953</v>
      </c>
      <c r="BN111" s="58">
        <f>SUMIFS(Sch.197!I:I,Sch.197!$A:$A,$F111,Sch.197!$C:$C,$C111,Sch.197!$D:$D,$B111,Sch.197!$B:$B,$G111)</f>
        <v>-16383.38</v>
      </c>
      <c r="BO111" s="58">
        <f>SUMIFS(Sch.197!J:J,Sch.197!$A:$A,$F111,Sch.197!$C:$C,$C111,Sch.197!$D:$D,$B111,Sch.197!$B:$B,$G111)</f>
        <v>-16667.98</v>
      </c>
      <c r="BP111" s="58">
        <f>SUMIFS(Sch.197!K:K,Sch.197!$A:$A,$F111,Sch.197!$C:$C,$C111,Sch.197!$D:$D,$B111,Sch.197!$B:$B,$G111)</f>
        <v>-16293.480000000001</v>
      </c>
      <c r="BQ111" s="58">
        <f>SUMIFS(Sch.197!L:L,Sch.197!$A:$A,$F111,Sch.197!$C:$C,$C111,Sch.197!$D:$D,$B111,Sch.197!$B:$B,$G111)</f>
        <v>-17324.940000000002</v>
      </c>
      <c r="BR111" s="58">
        <f>SUMIFS(Sch.197!M:M,Sch.197!$A:$A,$F111,Sch.197!$C:$C,$C111,Sch.197!$D:$D,$B111,Sch.197!$B:$B,$G111)</f>
        <v>-18837.86</v>
      </c>
      <c r="BS111" s="58">
        <f>SUMIFS(Sch.197!N:N,Sch.197!$A:$A,$F111,Sch.197!$C:$C,$C111,Sch.197!$D:$D,$B111,Sch.197!$B:$B,$G111)</f>
        <v>-19884.469999999998</v>
      </c>
      <c r="BT111" s="58">
        <f>SUMIFS(Sch.197!O:O,Sch.197!$A:$A,$F111,Sch.197!$C:$C,$C111,Sch.197!$D:$D,$B111,Sch.197!$B:$B,$G111)</f>
        <v>-19786.010000000002</v>
      </c>
    </row>
    <row r="112" spans="2:72" s="54" customFormat="1" ht="15.75" customHeight="1">
      <c r="B112" s="61" t="s">
        <v>379</v>
      </c>
      <c r="C112" s="61" t="s">
        <v>283</v>
      </c>
      <c r="D112" s="61" t="s">
        <v>218</v>
      </c>
      <c r="E112" s="61" t="s">
        <v>216</v>
      </c>
      <c r="F112" s="61" t="s">
        <v>219</v>
      </c>
      <c r="G112" s="97" t="s">
        <v>177</v>
      </c>
      <c r="H112" s="5"/>
      <c r="I112" s="5"/>
      <c r="J112" s="5"/>
      <c r="K112" s="5"/>
      <c r="L112" s="5"/>
      <c r="M112" s="5"/>
      <c r="N112" s="5"/>
      <c r="O112" s="5"/>
      <c r="P112" s="5"/>
      <c r="Q112" s="76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76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76"/>
      <c r="AR112" s="5"/>
      <c r="AS112" s="5"/>
      <c r="AT112" s="5"/>
      <c r="AU112" s="5"/>
      <c r="AV112" s="5"/>
      <c r="AW112" s="5"/>
      <c r="AX112" s="5"/>
      <c r="AY112" s="5"/>
      <c r="AZ112" s="5"/>
      <c r="BA112" s="5"/>
      <c r="BB112" s="5"/>
      <c r="BC112" s="76"/>
      <c r="BD112" s="5"/>
      <c r="BE112" s="5"/>
      <c r="BF112" s="5"/>
      <c r="BG112" s="5"/>
      <c r="BH112" s="5"/>
      <c r="BI112" s="5"/>
      <c r="BJ112" s="5"/>
      <c r="BK112" s="70">
        <f>BK$74/BK$77/12*BK105</f>
        <v>6425.5622231050756</v>
      </c>
      <c r="BL112" s="70"/>
      <c r="BM112" s="70">
        <f>BM$74/BM$77/12*BM105</f>
        <v>12148.350097355067</v>
      </c>
      <c r="BN112" s="70">
        <f>BN$74/BN$77/12*BN105</f>
        <v>12433.956468878499</v>
      </c>
      <c r="BO112" s="70">
        <f t="shared" ref="BO112:BT112" si="302">BO$74/BO$77/12*BO105</f>
        <v>12057.169909215514</v>
      </c>
      <c r="BP112" s="70">
        <f t="shared" si="302"/>
        <v>11931.574389327852</v>
      </c>
      <c r="BQ112" s="70">
        <f t="shared" si="302"/>
        <v>11931.574389327852</v>
      </c>
      <c r="BR112" s="70">
        <f t="shared" si="302"/>
        <v>12182.765429103176</v>
      </c>
      <c r="BS112" s="70">
        <f t="shared" si="302"/>
        <v>12182.765429103176</v>
      </c>
      <c r="BT112" s="70">
        <f t="shared" si="302"/>
        <v>12182.765429103176</v>
      </c>
    </row>
    <row r="113" spans="2:72" s="54" customFormat="1" ht="15.75" customHeight="1">
      <c r="B113" s="61" t="s">
        <v>379</v>
      </c>
      <c r="C113" s="61" t="s">
        <v>283</v>
      </c>
      <c r="D113" s="61" t="s">
        <v>218</v>
      </c>
      <c r="E113" s="61" t="s">
        <v>216</v>
      </c>
      <c r="F113" s="61" t="s">
        <v>220</v>
      </c>
      <c r="G113" s="97" t="s">
        <v>177</v>
      </c>
      <c r="H113" s="5"/>
      <c r="I113" s="5"/>
      <c r="J113" s="5"/>
      <c r="K113" s="5"/>
      <c r="L113" s="5"/>
      <c r="M113" s="5"/>
      <c r="N113" s="5"/>
      <c r="O113" s="5"/>
      <c r="P113" s="5"/>
      <c r="Q113" s="76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76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76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76"/>
      <c r="BD113" s="5"/>
      <c r="BE113" s="5"/>
      <c r="BF113" s="5"/>
      <c r="BG113" s="5"/>
      <c r="BH113" s="5"/>
      <c r="BI113" s="5"/>
      <c r="BJ113" s="71"/>
      <c r="BK113" s="70">
        <f>BK$75/BK$79*BK107</f>
        <v>92913.70937461844</v>
      </c>
      <c r="BL113" s="70"/>
      <c r="BM113" s="70">
        <f>BM$75/BM$79*BM107</f>
        <v>167172.88349931873</v>
      </c>
      <c r="BN113" s="70">
        <f>BN$75/BN$79*BN107</f>
        <v>156518.32763213935</v>
      </c>
      <c r="BO113" s="70">
        <f t="shared" ref="BO113:BT113" si="303">BO$75/BO$79*BO107</f>
        <v>159237.07233841077</v>
      </c>
      <c r="BP113" s="70">
        <f t="shared" si="303"/>
        <v>155659.82795965724</v>
      </c>
      <c r="BQ113" s="70">
        <f t="shared" si="303"/>
        <v>165513.57221407178</v>
      </c>
      <c r="BR113" s="70">
        <f t="shared" si="303"/>
        <v>179967.2571086133</v>
      </c>
      <c r="BS113" s="70">
        <f t="shared" si="303"/>
        <v>191263.69008619446</v>
      </c>
      <c r="BT113" s="70">
        <f t="shared" si="303"/>
        <v>189025.84162097858</v>
      </c>
    </row>
    <row r="114" spans="2:72" s="54" customFormat="1" ht="15.75" customHeight="1">
      <c r="B114" s="61" t="s">
        <v>379</v>
      </c>
      <c r="C114" s="61" t="s">
        <v>283</v>
      </c>
      <c r="D114" s="61" t="s">
        <v>218</v>
      </c>
      <c r="E114" s="61" t="s">
        <v>216</v>
      </c>
      <c r="F114" s="61" t="s">
        <v>229</v>
      </c>
      <c r="G114" s="97" t="s">
        <v>177</v>
      </c>
      <c r="H114" s="58">
        <f>H$76/H$79*H107</f>
        <v>75465.997788790846</v>
      </c>
      <c r="I114" s="58">
        <f t="shared" ref="I114:BG114" si="304">I$76/I$79*I107</f>
        <v>427514.55393980828</v>
      </c>
      <c r="J114" s="58">
        <f t="shared" si="304"/>
        <v>454104.08615599968</v>
      </c>
      <c r="K114" s="58">
        <f t="shared" si="304"/>
        <v>404954.69317068171</v>
      </c>
      <c r="L114" s="58">
        <f t="shared" si="304"/>
        <v>408538.07109754713</v>
      </c>
      <c r="M114" s="58">
        <f t="shared" si="304"/>
        <v>393476.008328153</v>
      </c>
      <c r="N114" s="58">
        <f t="shared" si="304"/>
        <v>387392.1828368546</v>
      </c>
      <c r="O114" s="58">
        <f t="shared" si="304"/>
        <v>361379.23418312339</v>
      </c>
      <c r="P114" s="58">
        <f t="shared" si="304"/>
        <v>384378.07378632441</v>
      </c>
      <c r="Q114" s="77">
        <f t="shared" si="304"/>
        <v>368291.5155391547</v>
      </c>
      <c r="R114" s="58">
        <f t="shared" si="304"/>
        <v>353450.93983257312</v>
      </c>
      <c r="S114" s="58">
        <f t="shared" si="304"/>
        <v>331442.05315033026</v>
      </c>
      <c r="T114" s="58">
        <f t="shared" si="304"/>
        <v>369636.95830947935</v>
      </c>
      <c r="U114" s="58">
        <f t="shared" si="304"/>
        <v>83059.62838717665</v>
      </c>
      <c r="V114" s="58">
        <f t="shared" si="304"/>
        <v>49519.95120891204</v>
      </c>
      <c r="W114" s="58">
        <f t="shared" si="304"/>
        <v>403574.34920191712</v>
      </c>
      <c r="X114" s="58">
        <f t="shared" si="304"/>
        <v>380611.90783216414</v>
      </c>
      <c r="Y114" s="58">
        <f t="shared" si="304"/>
        <v>440033.97998197121</v>
      </c>
      <c r="Z114" s="58">
        <f t="shared" si="304"/>
        <v>336565.54397819447</v>
      </c>
      <c r="AA114" s="58">
        <f t="shared" si="304"/>
        <v>395337.74532542762</v>
      </c>
      <c r="AB114" s="58">
        <f t="shared" si="304"/>
        <v>371255.33422884112</v>
      </c>
      <c r="AC114" s="58">
        <f t="shared" si="304"/>
        <v>302280.94425806828</v>
      </c>
      <c r="AD114" s="58">
        <f t="shared" si="304"/>
        <v>397194.37922976899</v>
      </c>
      <c r="AE114" s="77">
        <f t="shared" si="304"/>
        <v>356410.09276281559</v>
      </c>
      <c r="AF114" s="58">
        <f t="shared" si="304"/>
        <v>379415.91066236701</v>
      </c>
      <c r="AG114" s="58">
        <f t="shared" si="304"/>
        <v>380593.55681176018</v>
      </c>
      <c r="AH114" s="58">
        <f t="shared" si="304"/>
        <v>494935.29048926476</v>
      </c>
      <c r="AI114" s="58">
        <f t="shared" si="304"/>
        <v>527717.60227503732</v>
      </c>
      <c r="AJ114" s="58">
        <f t="shared" si="304"/>
        <v>475588.95967459882</v>
      </c>
      <c r="AK114" s="58">
        <f t="shared" si="304"/>
        <v>417237.60839529755</v>
      </c>
      <c r="AL114" s="58">
        <f t="shared" si="304"/>
        <v>338055.15747445571</v>
      </c>
      <c r="AM114" s="58">
        <f t="shared" si="304"/>
        <v>446541.25181723211</v>
      </c>
      <c r="AN114" s="58">
        <f t="shared" si="304"/>
        <v>345292.79992179608</v>
      </c>
      <c r="AO114" s="58">
        <f t="shared" si="304"/>
        <v>404134.05004180275</v>
      </c>
      <c r="AP114" s="58">
        <f t="shared" si="304"/>
        <v>385985.08660645742</v>
      </c>
      <c r="AQ114" s="77">
        <f t="shared" si="304"/>
        <v>365997.64454295707</v>
      </c>
      <c r="AR114" s="58">
        <f t="shared" si="304"/>
        <v>426153.75750892441</v>
      </c>
      <c r="AS114" s="58">
        <f t="shared" si="304"/>
        <v>389902.9071225769</v>
      </c>
      <c r="AT114" s="58">
        <f t="shared" si="304"/>
        <v>466910.63978540787</v>
      </c>
      <c r="AU114" s="58">
        <f t="shared" si="304"/>
        <v>484569.7043800478</v>
      </c>
      <c r="AV114" s="58">
        <f t="shared" si="304"/>
        <v>429823.9615897258</v>
      </c>
      <c r="AW114" s="58">
        <f t="shared" si="304"/>
        <v>422290.74537374493</v>
      </c>
      <c r="AX114" s="58">
        <f t="shared" si="304"/>
        <v>374607.45395597309</v>
      </c>
      <c r="AY114" s="58">
        <f t="shared" si="304"/>
        <v>369814.36317066406</v>
      </c>
      <c r="AZ114" s="58">
        <f t="shared" si="304"/>
        <v>371324.82342610433</v>
      </c>
      <c r="BA114" s="58">
        <f t="shared" si="304"/>
        <v>350504.4897165341</v>
      </c>
      <c r="BB114" s="58">
        <f t="shared" si="304"/>
        <v>334351.67687665508</v>
      </c>
      <c r="BC114" s="77">
        <f t="shared" si="304"/>
        <v>309300.33190273697</v>
      </c>
      <c r="BD114" s="58">
        <f t="shared" si="304"/>
        <v>357760.72786455054</v>
      </c>
      <c r="BE114" s="58">
        <f t="shared" si="304"/>
        <v>359503.83012265916</v>
      </c>
      <c r="BF114" s="58">
        <f t="shared" si="304"/>
        <v>390058.52377560287</v>
      </c>
      <c r="BG114" s="58">
        <f t="shared" si="304"/>
        <v>410537.28382538649</v>
      </c>
      <c r="BH114" s="58">
        <f>BH$76/BH$79*BH107</f>
        <v>399944.58548764954</v>
      </c>
      <c r="BI114" s="58">
        <f>BI$76/BI$79*BI107</f>
        <v>350251.97967577493</v>
      </c>
      <c r="BJ114" s="58">
        <f>BJ$76/BJ$79*BJ107</f>
        <v>167226.43831858819</v>
      </c>
      <c r="BK114" s="58">
        <f>BK108-BK109-BK110-BK111-BK112-BK113</f>
        <v>225683.11593151989</v>
      </c>
      <c r="BL114" s="58">
        <f>BL$76/BL$79*BL107</f>
        <v>951.31689774372398</v>
      </c>
      <c r="BM114" s="58">
        <f>BM108-BM109-BM110-BM111-BM112-BM113</f>
        <v>407702.21313305432</v>
      </c>
      <c r="BN114" s="58">
        <f t="shared" ref="BN114:BT114" si="305">BN108-BN109-BN110-BN111-BN112-BN113</f>
        <v>385518.38641898218</v>
      </c>
      <c r="BO114" s="58">
        <f t="shared" si="305"/>
        <v>398353.62875237362</v>
      </c>
      <c r="BP114" s="58">
        <f t="shared" si="305"/>
        <v>391725.09665101481</v>
      </c>
      <c r="BQ114" s="58">
        <f t="shared" si="305"/>
        <v>411978.0263966003</v>
      </c>
      <c r="BR114" s="58">
        <f t="shared" si="305"/>
        <v>429818.06546228356</v>
      </c>
      <c r="BS114" s="58">
        <f t="shared" si="305"/>
        <v>455616.37748470239</v>
      </c>
      <c r="BT114" s="58">
        <f t="shared" si="305"/>
        <v>445410.36294991826</v>
      </c>
    </row>
    <row r="115" spans="2:72" s="58" customFormat="1" ht="15.75" customHeight="1" thickBot="1">
      <c r="B115" s="172" t="s">
        <v>379</v>
      </c>
      <c r="C115" s="172" t="s">
        <v>283</v>
      </c>
      <c r="D115" s="172" t="s">
        <v>218</v>
      </c>
      <c r="E115" s="172" t="s">
        <v>216</v>
      </c>
      <c r="F115" s="172" t="s">
        <v>5</v>
      </c>
      <c r="G115" s="98" t="s">
        <v>177</v>
      </c>
      <c r="H115" s="99">
        <f>H114-H106</f>
        <v>17222.859303724617</v>
      </c>
      <c r="I115" s="99">
        <f t="shared" ref="I115" si="306">I114-I106</f>
        <v>52928.886616180534</v>
      </c>
      <c r="J115" s="99">
        <f t="shared" ref="J115" si="307">J114-J106</f>
        <v>45579.509528007242</v>
      </c>
      <c r="K115" s="99">
        <f t="shared" ref="K115" si="308">K114-K106</f>
        <v>-14215.562204055197</v>
      </c>
      <c r="L115" s="99">
        <f t="shared" ref="L115" si="309">L114-L106</f>
        <v>30409.91517272027</v>
      </c>
      <c r="M115" s="99">
        <f t="shared" ref="M115" si="310">M114-M106</f>
        <v>48528.935781876033</v>
      </c>
      <c r="N115" s="99">
        <f t="shared" ref="N115" si="311">N114-N106</f>
        <v>58628.778357578325</v>
      </c>
      <c r="O115" s="99">
        <f t="shared" ref="O115" si="312">O114-O106</f>
        <v>38234.19034592493</v>
      </c>
      <c r="P115" s="99">
        <f t="shared" ref="P115" si="313">P114-P106</f>
        <v>73392.570063631749</v>
      </c>
      <c r="Q115" s="100">
        <f t="shared" ref="Q115" si="314">Q114-Q106</f>
        <v>37803.075442780799</v>
      </c>
      <c r="R115" s="99">
        <f t="shared" ref="R115" si="315">R114-R106</f>
        <v>35972.863777207618</v>
      </c>
      <c r="S115" s="99">
        <f t="shared" ref="S115" si="316">S114-S106</f>
        <v>-13054.375456027337</v>
      </c>
      <c r="T115" s="99">
        <f t="shared" ref="T115" si="317">T114-T106</f>
        <v>44079.84927573154</v>
      </c>
      <c r="U115" s="99">
        <f t="shared" ref="U115" si="318">U114-U106</f>
        <v>21100.973543188367</v>
      </c>
      <c r="V115" s="99">
        <f t="shared" ref="V115" si="319">V114-V106</f>
        <v>265.27200689872552</v>
      </c>
      <c r="W115" s="99">
        <f t="shared" ref="W115" si="320">W114-W106</f>
        <v>22805.35996533127</v>
      </c>
      <c r="X115" s="99">
        <f t="shared" ref="X115" si="321">X114-X106</f>
        <v>-28045.554788944253</v>
      </c>
      <c r="Y115" s="99">
        <f t="shared" ref="Y115" si="322">Y114-Y106</f>
        <v>12814.535079232301</v>
      </c>
      <c r="Z115" s="99">
        <f t="shared" ref="Z115" si="323">Z114-Z106</f>
        <v>-56095.17829875485</v>
      </c>
      <c r="AA115" s="99">
        <f t="shared" ref="AA115" si="324">AA114-AA106</f>
        <v>40512.638831586228</v>
      </c>
      <c r="AB115" s="99">
        <f t="shared" ref="AB115" si="325">AB114-AB106</f>
        <v>33047.236999852059</v>
      </c>
      <c r="AC115" s="99">
        <f t="shared" ref="AC115" si="326">AC114-AC106</f>
        <v>-23962.270096416585</v>
      </c>
      <c r="AD115" s="99">
        <f t="shared" ref="AD115" si="327">AD114-AD106</f>
        <v>83227.285235735122</v>
      </c>
      <c r="AE115" s="100">
        <f t="shared" ref="AE115" si="328">AE114-AE106</f>
        <v>19575.391076932428</v>
      </c>
      <c r="AF115" s="99">
        <f t="shared" ref="AF115" si="329">AF114-AF106</f>
        <v>52846.413161580742</v>
      </c>
      <c r="AG115" s="99">
        <f t="shared" ref="AG115" si="330">AG114-AG106</f>
        <v>22857.127088462817</v>
      </c>
      <c r="AH115" s="99">
        <f t="shared" ref="AH115" si="331">AH114-AH106</f>
        <v>102526.99721774441</v>
      </c>
      <c r="AI115" s="99">
        <f t="shared" ref="AI115" si="332">AI114-AI106</f>
        <v>106873.04294711107</v>
      </c>
      <c r="AJ115" s="99">
        <f t="shared" ref="AJ115" si="333">AJ114-AJ106</f>
        <v>74715.448722463916</v>
      </c>
      <c r="AK115" s="99">
        <f t="shared" ref="AK115" si="334">AK114-AK106</f>
        <v>6139.6519794544438</v>
      </c>
      <c r="AL115" s="99">
        <f t="shared" ref="AL115" si="335">AL114-AL106</f>
        <v>-32587.206543973065</v>
      </c>
      <c r="AM115" s="99">
        <f t="shared" ref="AM115" si="336">AM114-AM106</f>
        <v>101854.00550892908</v>
      </c>
      <c r="AN115" s="99">
        <f t="shared" ref="AN115" si="337">AN114-AN106</f>
        <v>16656.629972872732</v>
      </c>
      <c r="AO115" s="99">
        <f t="shared" ref="AO115" si="338">AO114-AO106</f>
        <v>87212.070383160259</v>
      </c>
      <c r="AP115" s="99">
        <f t="shared" ref="AP115" si="339">AP114-AP106</f>
        <v>75008.15541236673</v>
      </c>
      <c r="AQ115" s="100">
        <f t="shared" ref="AQ115" si="340">AQ114-AQ106</f>
        <v>38696.000451957399</v>
      </c>
      <c r="AR115" s="99">
        <f t="shared" ref="AR115" si="341">AR114-AR106</f>
        <v>108914.81707958918</v>
      </c>
      <c r="AS115" s="99">
        <f t="shared" ref="AS115" si="342">AS114-AS106</f>
        <v>42387.518248516601</v>
      </c>
      <c r="AT115" s="99">
        <f t="shared" ref="AT115" si="343">AT114-AT106</f>
        <v>66882.768003760953</v>
      </c>
      <c r="AU115" s="99">
        <f t="shared" ref="AU115" si="344">AU114-AU106</f>
        <v>55553.406036045286</v>
      </c>
      <c r="AV115" s="99">
        <f t="shared" ref="AV115" si="345">AV114-AV106</f>
        <v>13382.547299643862</v>
      </c>
      <c r="AW115" s="99">
        <f t="shared" ref="AW115" si="346">AW114-AW106</f>
        <v>-4928.6995289939805</v>
      </c>
      <c r="AX115" s="99">
        <f t="shared" ref="AX115" si="347">AX114-AX106</f>
        <v>-14383.541944556113</v>
      </c>
      <c r="AY115" s="99">
        <f t="shared" ref="AY115" si="348">AY114-AY106</f>
        <v>14989.256676822668</v>
      </c>
      <c r="AZ115" s="99">
        <f t="shared" ref="AZ115" si="349">AZ114-AZ106</f>
        <v>45879.295903869555</v>
      </c>
      <c r="BA115" s="99">
        <f t="shared" ref="BA115" si="350">BA114-BA106</f>
        <v>33582.510057891603</v>
      </c>
      <c r="BB115" s="99">
        <f t="shared" ref="BB115" si="351">BB114-BB106</f>
        <v>38325.559682280291</v>
      </c>
      <c r="BC115" s="100">
        <f t="shared" ref="BC115" si="352">BC114-BC106</f>
        <v>-5290.5687284180312</v>
      </c>
      <c r="BD115" s="99">
        <f t="shared" ref="BD115" si="353">BD114-BD106</f>
        <v>52962.530197150016</v>
      </c>
      <c r="BE115" s="99">
        <f t="shared" ref="BE115" si="354">BE114-BE106</f>
        <v>25616.495714248274</v>
      </c>
      <c r="BF115" s="99">
        <f t="shared" ref="BF115" si="355">BF114-BF106</f>
        <v>16699.176779399044</v>
      </c>
      <c r="BG115" s="99">
        <f t="shared" ref="BG115" si="356">BG114-BG106</f>
        <v>6036.2025296126958</v>
      </c>
      <c r="BH115" s="99">
        <f t="shared" ref="BH115" si="357">BH114-BH106</f>
        <v>18530.953707948327</v>
      </c>
      <c r="BI115" s="99">
        <f>BI114-BI106</f>
        <v>-44724.488253172371</v>
      </c>
      <c r="BJ115" s="99">
        <f>BJ114-BJ106</f>
        <v>-991.03057169384556</v>
      </c>
      <c r="BK115" s="99">
        <f>BK114-BK106</f>
        <v>16157.461954983184</v>
      </c>
      <c r="BL115" s="99">
        <f>BL114-BL106</f>
        <v>25.334235800276815</v>
      </c>
      <c r="BM115" s="99">
        <f>BM114-BM106</f>
        <v>60190.429275427945</v>
      </c>
      <c r="BN115" s="99">
        <f t="shared" ref="BN115" si="358">BN114-BN106</f>
        <v>24927.376664898009</v>
      </c>
      <c r="BO115" s="99">
        <f t="shared" ref="BO115:BT115" si="359">BO114-BO106</f>
        <v>60696.696461259271</v>
      </c>
      <c r="BP115" s="99">
        <f t="shared" si="359"/>
        <v>67771.372551201843</v>
      </c>
      <c r="BQ115" s="99">
        <f t="shared" si="359"/>
        <v>56629.341307659459</v>
      </c>
      <c r="BR115" s="99">
        <f t="shared" si="359"/>
        <v>55663.853380274086</v>
      </c>
      <c r="BS115" s="99">
        <f t="shared" si="359"/>
        <v>43707.585198290821</v>
      </c>
      <c r="BT115" s="99">
        <f t="shared" si="359"/>
        <v>3326.8590255298768</v>
      </c>
    </row>
    <row r="116" spans="2:72" s="54" customFormat="1" ht="15.75" customHeight="1" thickTop="1">
      <c r="B116" s="61"/>
      <c r="C116" s="61"/>
      <c r="D116" s="21"/>
      <c r="E116" s="21"/>
      <c r="F116" s="21"/>
      <c r="G116" s="97"/>
      <c r="H116" s="55"/>
      <c r="I116" s="55"/>
      <c r="J116" s="55"/>
      <c r="K116" s="55"/>
      <c r="L116" s="55"/>
      <c r="M116" s="55"/>
      <c r="N116" s="55"/>
      <c r="O116" s="55"/>
      <c r="P116" s="55"/>
      <c r="Q116" s="78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78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  <c r="AP116" s="55"/>
      <c r="AQ116" s="78"/>
      <c r="AR116" s="55"/>
      <c r="AS116" s="55"/>
      <c r="AT116" s="55"/>
      <c r="AU116" s="55"/>
      <c r="AV116" s="55"/>
      <c r="AW116" s="55"/>
      <c r="AX116" s="55"/>
      <c r="AY116" s="55"/>
      <c r="AZ116" s="55"/>
      <c r="BA116" s="55"/>
      <c r="BB116" s="55"/>
      <c r="BC116" s="78"/>
      <c r="BD116" s="55"/>
      <c r="BE116" s="55"/>
      <c r="BF116" s="55"/>
      <c r="BG116" s="55"/>
      <c r="BH116" s="55"/>
      <c r="BI116" s="55"/>
      <c r="BJ116" s="55"/>
      <c r="BK116" s="55"/>
      <c r="BL116" s="58"/>
      <c r="BM116" s="58"/>
      <c r="BN116" s="55"/>
      <c r="BO116" s="55"/>
      <c r="BP116" s="55"/>
      <c r="BQ116" s="55"/>
      <c r="BR116" s="55"/>
      <c r="BS116" s="55"/>
      <c r="BT116" s="55"/>
    </row>
    <row r="117" spans="2:72" s="54" customFormat="1" ht="15.75" customHeight="1">
      <c r="B117" s="61"/>
      <c r="C117" s="61"/>
      <c r="D117" s="62"/>
      <c r="E117" s="62"/>
      <c r="F117" s="62"/>
      <c r="G117" s="97"/>
      <c r="H117" s="38"/>
      <c r="I117" s="38"/>
      <c r="J117" s="38"/>
      <c r="K117" s="12"/>
      <c r="L117" s="12"/>
      <c r="M117" s="12"/>
      <c r="N117" s="12"/>
      <c r="O117" s="12"/>
      <c r="P117" s="12"/>
      <c r="Q117" s="79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80"/>
      <c r="AF117" s="39"/>
      <c r="AG117" s="39"/>
      <c r="AH117" s="39"/>
      <c r="AI117" s="39"/>
      <c r="AJ117" s="39"/>
      <c r="AK117" s="39"/>
      <c r="AL117" s="39"/>
      <c r="AM117" s="39"/>
      <c r="AN117" s="39"/>
      <c r="AO117" s="39"/>
      <c r="AP117" s="39"/>
      <c r="AQ117" s="83"/>
      <c r="BC117" s="82"/>
      <c r="BL117" s="58"/>
      <c r="BM117" s="58"/>
    </row>
    <row r="118" spans="2:72" s="54" customFormat="1" ht="15.75" customHeight="1">
      <c r="B118" s="61" t="s">
        <v>381</v>
      </c>
      <c r="C118" s="61" t="s">
        <v>226</v>
      </c>
      <c r="D118" s="61" t="s">
        <v>217</v>
      </c>
      <c r="E118" s="61" t="s">
        <v>215</v>
      </c>
      <c r="F118" s="61" t="s">
        <v>221</v>
      </c>
      <c r="G118" s="97" t="s">
        <v>177</v>
      </c>
      <c r="H118" s="59">
        <v>14013389</v>
      </c>
      <c r="I118" s="46">
        <f t="shared" ref="I118:T120" si="360">$H118</f>
        <v>14013389</v>
      </c>
      <c r="J118" s="46">
        <f t="shared" si="360"/>
        <v>14013389</v>
      </c>
      <c r="K118" s="46">
        <f t="shared" si="360"/>
        <v>14013389</v>
      </c>
      <c r="L118" s="46">
        <f t="shared" si="360"/>
        <v>14013389</v>
      </c>
      <c r="M118" s="46">
        <f t="shared" si="360"/>
        <v>14013389</v>
      </c>
      <c r="N118" s="46">
        <f t="shared" si="360"/>
        <v>14013389</v>
      </c>
      <c r="O118" s="46">
        <f t="shared" si="360"/>
        <v>14013389</v>
      </c>
      <c r="P118" s="46">
        <f t="shared" si="360"/>
        <v>14013389</v>
      </c>
      <c r="Q118" s="74">
        <f t="shared" si="360"/>
        <v>14013389</v>
      </c>
      <c r="R118" s="46">
        <f t="shared" si="360"/>
        <v>14013389</v>
      </c>
      <c r="S118" s="46">
        <f t="shared" si="360"/>
        <v>14013389</v>
      </c>
      <c r="T118" s="46">
        <f t="shared" si="360"/>
        <v>14013389</v>
      </c>
      <c r="U118" s="59">
        <v>14342201</v>
      </c>
      <c r="V118" s="46">
        <f>$T118</f>
        <v>14013389</v>
      </c>
      <c r="W118" s="46">
        <f>$U118</f>
        <v>14342201</v>
      </c>
      <c r="X118" s="46">
        <f t="shared" ref="X118:BL120" si="361">$U118</f>
        <v>14342201</v>
      </c>
      <c r="Y118" s="46">
        <f t="shared" si="361"/>
        <v>14342201</v>
      </c>
      <c r="Z118" s="46">
        <f t="shared" si="361"/>
        <v>14342201</v>
      </c>
      <c r="AA118" s="46">
        <f t="shared" si="361"/>
        <v>14342201</v>
      </c>
      <c r="AB118" s="46">
        <f t="shared" si="361"/>
        <v>14342201</v>
      </c>
      <c r="AC118" s="46">
        <f t="shared" si="361"/>
        <v>14342201</v>
      </c>
      <c r="AD118" s="46">
        <f t="shared" si="361"/>
        <v>14342201</v>
      </c>
      <c r="AE118" s="74">
        <f t="shared" si="361"/>
        <v>14342201</v>
      </c>
      <c r="AF118" s="46">
        <f t="shared" si="361"/>
        <v>14342201</v>
      </c>
      <c r="AG118" s="46">
        <f t="shared" si="361"/>
        <v>14342201</v>
      </c>
      <c r="AH118" s="46">
        <f t="shared" si="361"/>
        <v>14342201</v>
      </c>
      <c r="AI118" s="46">
        <f t="shared" si="361"/>
        <v>14342201</v>
      </c>
      <c r="AJ118" s="46">
        <f t="shared" si="361"/>
        <v>14342201</v>
      </c>
      <c r="AK118" s="46">
        <f t="shared" si="361"/>
        <v>14342201</v>
      </c>
      <c r="AL118" s="46">
        <f t="shared" si="361"/>
        <v>14342201</v>
      </c>
      <c r="AM118" s="46">
        <f t="shared" si="361"/>
        <v>14342201</v>
      </c>
      <c r="AN118" s="46">
        <f t="shared" si="361"/>
        <v>14342201</v>
      </c>
      <c r="AO118" s="46">
        <f t="shared" si="361"/>
        <v>14342201</v>
      </c>
      <c r="AP118" s="46">
        <f t="shared" si="361"/>
        <v>14342201</v>
      </c>
      <c r="AQ118" s="74">
        <f t="shared" si="361"/>
        <v>14342201</v>
      </c>
      <c r="AR118" s="46">
        <f t="shared" si="361"/>
        <v>14342201</v>
      </c>
      <c r="AS118" s="46">
        <f t="shared" si="361"/>
        <v>14342201</v>
      </c>
      <c r="AT118" s="46">
        <f t="shared" si="361"/>
        <v>14342201</v>
      </c>
      <c r="AU118" s="46">
        <f t="shared" si="361"/>
        <v>14342201</v>
      </c>
      <c r="AV118" s="46">
        <f t="shared" si="361"/>
        <v>14342201</v>
      </c>
      <c r="AW118" s="46">
        <f t="shared" si="361"/>
        <v>14342201</v>
      </c>
      <c r="AX118" s="46">
        <f t="shared" si="361"/>
        <v>14342201</v>
      </c>
      <c r="AY118" s="46">
        <f t="shared" si="361"/>
        <v>14342201</v>
      </c>
      <c r="AZ118" s="46">
        <f t="shared" si="361"/>
        <v>14342201</v>
      </c>
      <c r="BA118" s="46">
        <f t="shared" si="361"/>
        <v>14342201</v>
      </c>
      <c r="BB118" s="46">
        <f t="shared" si="361"/>
        <v>14342201</v>
      </c>
      <c r="BC118" s="74">
        <f t="shared" si="361"/>
        <v>14342201</v>
      </c>
      <c r="BD118" s="46">
        <f t="shared" si="361"/>
        <v>14342201</v>
      </c>
      <c r="BE118" s="46">
        <f t="shared" si="361"/>
        <v>14342201</v>
      </c>
      <c r="BF118" s="46">
        <f t="shared" si="361"/>
        <v>14342201</v>
      </c>
      <c r="BG118" s="46">
        <f t="shared" si="361"/>
        <v>14342201</v>
      </c>
      <c r="BH118" s="46">
        <f t="shared" si="361"/>
        <v>14342201</v>
      </c>
      <c r="BI118" s="46">
        <f t="shared" si="361"/>
        <v>14342201</v>
      </c>
      <c r="BJ118" s="46">
        <f t="shared" si="361"/>
        <v>14342201</v>
      </c>
      <c r="BK118" s="59">
        <v>15181737</v>
      </c>
      <c r="BL118" s="104">
        <f t="shared" si="361"/>
        <v>14342201</v>
      </c>
      <c r="BM118" s="104">
        <f>$BK118</f>
        <v>15181737</v>
      </c>
      <c r="BN118" s="46">
        <f t="shared" ref="BN118:BT120" si="362">$BK118</f>
        <v>15181737</v>
      </c>
      <c r="BO118" s="46">
        <f t="shared" si="362"/>
        <v>15181737</v>
      </c>
      <c r="BP118" s="46">
        <f t="shared" si="362"/>
        <v>15181737</v>
      </c>
      <c r="BQ118" s="46">
        <f t="shared" si="362"/>
        <v>15181737</v>
      </c>
      <c r="BR118" s="46">
        <f t="shared" si="362"/>
        <v>15181737</v>
      </c>
      <c r="BS118" s="46">
        <f t="shared" si="362"/>
        <v>15181737</v>
      </c>
      <c r="BT118" s="46">
        <f t="shared" si="362"/>
        <v>15181737</v>
      </c>
    </row>
    <row r="119" spans="2:72" s="54" customFormat="1" ht="15.75" customHeight="1">
      <c r="B119" s="61" t="s">
        <v>381</v>
      </c>
      <c r="C119" s="61" t="s">
        <v>226</v>
      </c>
      <c r="D119" s="61" t="s">
        <v>217</v>
      </c>
      <c r="E119" s="61" t="s">
        <v>215</v>
      </c>
      <c r="F119" s="61" t="s">
        <v>219</v>
      </c>
      <c r="G119" s="97" t="s">
        <v>177</v>
      </c>
      <c r="H119" s="59">
        <v>365320</v>
      </c>
      <c r="I119" s="46">
        <f t="shared" si="360"/>
        <v>365320</v>
      </c>
      <c r="J119" s="46">
        <f t="shared" si="360"/>
        <v>365320</v>
      </c>
      <c r="K119" s="46">
        <f t="shared" si="360"/>
        <v>365320</v>
      </c>
      <c r="L119" s="46">
        <f t="shared" si="360"/>
        <v>365320</v>
      </c>
      <c r="M119" s="46">
        <f t="shared" si="360"/>
        <v>365320</v>
      </c>
      <c r="N119" s="46">
        <f t="shared" si="360"/>
        <v>365320</v>
      </c>
      <c r="O119" s="46">
        <f t="shared" si="360"/>
        <v>365320</v>
      </c>
      <c r="P119" s="46">
        <f t="shared" si="360"/>
        <v>365320</v>
      </c>
      <c r="Q119" s="74">
        <f t="shared" si="360"/>
        <v>365320</v>
      </c>
      <c r="R119" s="46">
        <f t="shared" si="360"/>
        <v>365320</v>
      </c>
      <c r="S119" s="46">
        <f t="shared" si="360"/>
        <v>365320</v>
      </c>
      <c r="T119" s="46">
        <f t="shared" si="360"/>
        <v>365320</v>
      </c>
      <c r="U119" s="59">
        <v>374021</v>
      </c>
      <c r="V119" s="46">
        <f>$T119</f>
        <v>365320</v>
      </c>
      <c r="W119" s="46">
        <f>$U119</f>
        <v>374021</v>
      </c>
      <c r="X119" s="46">
        <f t="shared" si="361"/>
        <v>374021</v>
      </c>
      <c r="Y119" s="46">
        <f t="shared" si="361"/>
        <v>374021</v>
      </c>
      <c r="Z119" s="46">
        <f t="shared" si="361"/>
        <v>374021</v>
      </c>
      <c r="AA119" s="46">
        <f t="shared" si="361"/>
        <v>374021</v>
      </c>
      <c r="AB119" s="46">
        <f t="shared" si="361"/>
        <v>374021</v>
      </c>
      <c r="AC119" s="46">
        <f t="shared" si="361"/>
        <v>374021</v>
      </c>
      <c r="AD119" s="46">
        <f t="shared" si="361"/>
        <v>374021</v>
      </c>
      <c r="AE119" s="74">
        <f t="shared" si="361"/>
        <v>374021</v>
      </c>
      <c r="AF119" s="46">
        <f t="shared" si="361"/>
        <v>374021</v>
      </c>
      <c r="AG119" s="46">
        <f t="shared" si="361"/>
        <v>374021</v>
      </c>
      <c r="AH119" s="46">
        <f t="shared" si="361"/>
        <v>374021</v>
      </c>
      <c r="AI119" s="46">
        <f t="shared" si="361"/>
        <v>374021</v>
      </c>
      <c r="AJ119" s="46">
        <f t="shared" si="361"/>
        <v>374021</v>
      </c>
      <c r="AK119" s="46">
        <f t="shared" si="361"/>
        <v>374021</v>
      </c>
      <c r="AL119" s="46">
        <f t="shared" si="361"/>
        <v>374021</v>
      </c>
      <c r="AM119" s="46">
        <f t="shared" si="361"/>
        <v>374021</v>
      </c>
      <c r="AN119" s="46">
        <f t="shared" si="361"/>
        <v>374021</v>
      </c>
      <c r="AO119" s="46">
        <f t="shared" si="361"/>
        <v>374021</v>
      </c>
      <c r="AP119" s="46">
        <f t="shared" si="361"/>
        <v>374021</v>
      </c>
      <c r="AQ119" s="74">
        <f t="shared" si="361"/>
        <v>374021</v>
      </c>
      <c r="AR119" s="46">
        <f t="shared" si="361"/>
        <v>374021</v>
      </c>
      <c r="AS119" s="46">
        <f t="shared" si="361"/>
        <v>374021</v>
      </c>
      <c r="AT119" s="46">
        <f t="shared" si="361"/>
        <v>374021</v>
      </c>
      <c r="AU119" s="46">
        <f t="shared" si="361"/>
        <v>374021</v>
      </c>
      <c r="AV119" s="46">
        <f t="shared" si="361"/>
        <v>374021</v>
      </c>
      <c r="AW119" s="46">
        <f t="shared" si="361"/>
        <v>374021</v>
      </c>
      <c r="AX119" s="46">
        <f t="shared" si="361"/>
        <v>374021</v>
      </c>
      <c r="AY119" s="46">
        <f t="shared" si="361"/>
        <v>374021</v>
      </c>
      <c r="AZ119" s="46">
        <f t="shared" si="361"/>
        <v>374021</v>
      </c>
      <c r="BA119" s="46">
        <f t="shared" si="361"/>
        <v>374021</v>
      </c>
      <c r="BB119" s="46">
        <f t="shared" si="361"/>
        <v>374021</v>
      </c>
      <c r="BC119" s="74">
        <f t="shared" si="361"/>
        <v>374021</v>
      </c>
      <c r="BD119" s="46">
        <f t="shared" si="361"/>
        <v>374021</v>
      </c>
      <c r="BE119" s="46">
        <f t="shared" si="361"/>
        <v>374021</v>
      </c>
      <c r="BF119" s="46">
        <f t="shared" si="361"/>
        <v>374021</v>
      </c>
      <c r="BG119" s="46">
        <f t="shared" si="361"/>
        <v>374021</v>
      </c>
      <c r="BH119" s="46">
        <f t="shared" si="361"/>
        <v>374021</v>
      </c>
      <c r="BI119" s="46">
        <f t="shared" si="361"/>
        <v>374021</v>
      </c>
      <c r="BJ119" s="46">
        <f t="shared" si="361"/>
        <v>374021</v>
      </c>
      <c r="BK119" s="59">
        <v>390547</v>
      </c>
      <c r="BL119" s="104">
        <f t="shared" si="361"/>
        <v>374021</v>
      </c>
      <c r="BM119" s="104">
        <f t="shared" ref="BM119:BM120" si="363">$BK119</f>
        <v>390547</v>
      </c>
      <c r="BN119" s="46">
        <f t="shared" si="362"/>
        <v>390547</v>
      </c>
      <c r="BO119" s="46">
        <f t="shared" si="362"/>
        <v>390547</v>
      </c>
      <c r="BP119" s="46">
        <f t="shared" si="362"/>
        <v>390547</v>
      </c>
      <c r="BQ119" s="46">
        <f t="shared" si="362"/>
        <v>390547</v>
      </c>
      <c r="BR119" s="46">
        <f t="shared" si="362"/>
        <v>390547</v>
      </c>
      <c r="BS119" s="46">
        <f t="shared" si="362"/>
        <v>390547</v>
      </c>
      <c r="BT119" s="46">
        <f t="shared" si="362"/>
        <v>390547</v>
      </c>
    </row>
    <row r="120" spans="2:72" s="54" customFormat="1" ht="15.75" customHeight="1">
      <c r="B120" s="61" t="s">
        <v>381</v>
      </c>
      <c r="C120" s="61" t="s">
        <v>226</v>
      </c>
      <c r="D120" s="61" t="s">
        <v>217</v>
      </c>
      <c r="E120" s="61" t="s">
        <v>215</v>
      </c>
      <c r="F120" s="61" t="s">
        <v>220</v>
      </c>
      <c r="G120" s="97" t="s">
        <v>177</v>
      </c>
      <c r="H120" s="59">
        <v>4576580.4424617374</v>
      </c>
      <c r="I120" s="46">
        <f t="shared" si="360"/>
        <v>4576580.4424617374</v>
      </c>
      <c r="J120" s="46">
        <f t="shared" si="360"/>
        <v>4576580.4424617374</v>
      </c>
      <c r="K120" s="46">
        <f t="shared" si="360"/>
        <v>4576580.4424617374</v>
      </c>
      <c r="L120" s="46">
        <f t="shared" si="360"/>
        <v>4576580.4424617374</v>
      </c>
      <c r="M120" s="46">
        <f t="shared" si="360"/>
        <v>4576580.4424617374</v>
      </c>
      <c r="N120" s="46">
        <f t="shared" si="360"/>
        <v>4576580.4424617374</v>
      </c>
      <c r="O120" s="46">
        <f t="shared" si="360"/>
        <v>4576580.4424617374</v>
      </c>
      <c r="P120" s="46">
        <f t="shared" si="360"/>
        <v>4576580.4424617374</v>
      </c>
      <c r="Q120" s="74">
        <f t="shared" si="360"/>
        <v>4576580.4424617374</v>
      </c>
      <c r="R120" s="46">
        <f t="shared" si="360"/>
        <v>4576580.4424617374</v>
      </c>
      <c r="S120" s="46">
        <f t="shared" si="360"/>
        <v>4576580.4424617374</v>
      </c>
      <c r="T120" s="46">
        <f t="shared" si="360"/>
        <v>4576580.4424617374</v>
      </c>
      <c r="U120" s="59">
        <v>4576580.4424617374</v>
      </c>
      <c r="V120" s="46">
        <f>$T120</f>
        <v>4576580.4424617374</v>
      </c>
      <c r="W120" s="46">
        <f>$U120</f>
        <v>4576580.4424617374</v>
      </c>
      <c r="X120" s="46">
        <f t="shared" si="361"/>
        <v>4576580.4424617374</v>
      </c>
      <c r="Y120" s="46">
        <f t="shared" si="361"/>
        <v>4576580.4424617374</v>
      </c>
      <c r="Z120" s="46">
        <f t="shared" si="361"/>
        <v>4576580.4424617374</v>
      </c>
      <c r="AA120" s="46">
        <f t="shared" si="361"/>
        <v>4576580.4424617374</v>
      </c>
      <c r="AB120" s="46">
        <f t="shared" si="361"/>
        <v>4576580.4424617374</v>
      </c>
      <c r="AC120" s="46">
        <f t="shared" si="361"/>
        <v>4576580.4424617374</v>
      </c>
      <c r="AD120" s="46">
        <f t="shared" si="361"/>
        <v>4576580.4424617374</v>
      </c>
      <c r="AE120" s="74">
        <f t="shared" si="361"/>
        <v>4576580.4424617374</v>
      </c>
      <c r="AF120" s="46">
        <f t="shared" si="361"/>
        <v>4576580.4424617374</v>
      </c>
      <c r="AG120" s="46">
        <f t="shared" si="361"/>
        <v>4576580.4424617374</v>
      </c>
      <c r="AH120" s="46">
        <f t="shared" si="361"/>
        <v>4576580.4424617374</v>
      </c>
      <c r="AI120" s="46">
        <f t="shared" si="361"/>
        <v>4576580.4424617374</v>
      </c>
      <c r="AJ120" s="46">
        <f t="shared" si="361"/>
        <v>4576580.4424617374</v>
      </c>
      <c r="AK120" s="46">
        <f t="shared" si="361"/>
        <v>4576580.4424617374</v>
      </c>
      <c r="AL120" s="46">
        <f t="shared" si="361"/>
        <v>4576580.4424617374</v>
      </c>
      <c r="AM120" s="46">
        <f t="shared" si="361"/>
        <v>4576580.4424617374</v>
      </c>
      <c r="AN120" s="46">
        <f t="shared" si="361"/>
        <v>4576580.4424617374</v>
      </c>
      <c r="AO120" s="46">
        <f t="shared" si="361"/>
        <v>4576580.4424617374</v>
      </c>
      <c r="AP120" s="46">
        <f t="shared" si="361"/>
        <v>4576580.4424617374</v>
      </c>
      <c r="AQ120" s="74">
        <f t="shared" si="361"/>
        <v>4576580.4424617374</v>
      </c>
      <c r="AR120" s="46">
        <f t="shared" si="361"/>
        <v>4576580.4424617374</v>
      </c>
      <c r="AS120" s="46">
        <f t="shared" si="361"/>
        <v>4576580.4424617374</v>
      </c>
      <c r="AT120" s="46">
        <f t="shared" si="361"/>
        <v>4576580.4424617374</v>
      </c>
      <c r="AU120" s="46">
        <f t="shared" si="361"/>
        <v>4576580.4424617374</v>
      </c>
      <c r="AV120" s="46">
        <f t="shared" si="361"/>
        <v>4576580.4424617374</v>
      </c>
      <c r="AW120" s="46">
        <f t="shared" si="361"/>
        <v>4576580.4424617374</v>
      </c>
      <c r="AX120" s="46">
        <f t="shared" si="361"/>
        <v>4576580.4424617374</v>
      </c>
      <c r="AY120" s="46">
        <f t="shared" si="361"/>
        <v>4576580.4424617374</v>
      </c>
      <c r="AZ120" s="46">
        <f t="shared" si="361"/>
        <v>4576580.4424617374</v>
      </c>
      <c r="BA120" s="46">
        <f t="shared" si="361"/>
        <v>4576580.4424617374</v>
      </c>
      <c r="BB120" s="46">
        <f t="shared" si="361"/>
        <v>4576580.4424617374</v>
      </c>
      <c r="BC120" s="74">
        <f t="shared" si="361"/>
        <v>4576580.4424617374</v>
      </c>
      <c r="BD120" s="46">
        <f t="shared" si="361"/>
        <v>4576580.4424617374</v>
      </c>
      <c r="BE120" s="46">
        <f t="shared" si="361"/>
        <v>4576580.4424617374</v>
      </c>
      <c r="BF120" s="46">
        <f t="shared" si="361"/>
        <v>4576580.4424617374</v>
      </c>
      <c r="BG120" s="46">
        <f t="shared" si="361"/>
        <v>4576580.4424617374</v>
      </c>
      <c r="BH120" s="46">
        <f t="shared" si="361"/>
        <v>4576580.4424617374</v>
      </c>
      <c r="BI120" s="46">
        <f t="shared" si="361"/>
        <v>4576580.4424617374</v>
      </c>
      <c r="BJ120" s="46">
        <f t="shared" si="361"/>
        <v>4576580.4424617374</v>
      </c>
      <c r="BK120" s="59">
        <v>4014674.758009132</v>
      </c>
      <c r="BL120" s="104">
        <f t="shared" si="361"/>
        <v>4576580.4424617374</v>
      </c>
      <c r="BM120" s="104">
        <f t="shared" si="363"/>
        <v>4014674.758009132</v>
      </c>
      <c r="BN120" s="46">
        <f t="shared" si="362"/>
        <v>4014674.758009132</v>
      </c>
      <c r="BO120" s="46">
        <f t="shared" si="362"/>
        <v>4014674.758009132</v>
      </c>
      <c r="BP120" s="46">
        <f t="shared" si="362"/>
        <v>4014674.758009132</v>
      </c>
      <c r="BQ120" s="46">
        <f t="shared" si="362"/>
        <v>4014674.758009132</v>
      </c>
      <c r="BR120" s="46">
        <f t="shared" si="362"/>
        <v>4014674.758009132</v>
      </c>
      <c r="BS120" s="46">
        <f t="shared" si="362"/>
        <v>4014674.758009132</v>
      </c>
      <c r="BT120" s="46">
        <f t="shared" si="362"/>
        <v>4014674.758009132</v>
      </c>
    </row>
    <row r="121" spans="2:72" s="54" customFormat="1" ht="15.75" customHeight="1">
      <c r="B121" s="61" t="s">
        <v>381</v>
      </c>
      <c r="C121" s="61" t="s">
        <v>226</v>
      </c>
      <c r="D121" s="61" t="s">
        <v>217</v>
      </c>
      <c r="E121" s="61" t="s">
        <v>215</v>
      </c>
      <c r="F121" s="61" t="s">
        <v>230</v>
      </c>
      <c r="G121" s="97" t="s">
        <v>177</v>
      </c>
      <c r="H121" s="46">
        <f t="shared" ref="H121:BG121" si="364">H118-H119-H120</f>
        <v>9071488.5575382635</v>
      </c>
      <c r="I121" s="46">
        <f t="shared" si="364"/>
        <v>9071488.5575382635</v>
      </c>
      <c r="J121" s="46">
        <f t="shared" si="364"/>
        <v>9071488.5575382635</v>
      </c>
      <c r="K121" s="46">
        <f t="shared" si="364"/>
        <v>9071488.5575382635</v>
      </c>
      <c r="L121" s="46">
        <f t="shared" si="364"/>
        <v>9071488.5575382635</v>
      </c>
      <c r="M121" s="46">
        <f t="shared" si="364"/>
        <v>9071488.5575382635</v>
      </c>
      <c r="N121" s="46">
        <f t="shared" si="364"/>
        <v>9071488.5575382635</v>
      </c>
      <c r="O121" s="46">
        <f t="shared" si="364"/>
        <v>9071488.5575382635</v>
      </c>
      <c r="P121" s="46">
        <f t="shared" si="364"/>
        <v>9071488.5575382635</v>
      </c>
      <c r="Q121" s="74">
        <f t="shared" si="364"/>
        <v>9071488.5575382635</v>
      </c>
      <c r="R121" s="46">
        <f t="shared" si="364"/>
        <v>9071488.5575382635</v>
      </c>
      <c r="S121" s="46">
        <f t="shared" si="364"/>
        <v>9071488.5575382635</v>
      </c>
      <c r="T121" s="46">
        <f t="shared" si="364"/>
        <v>9071488.5575382635</v>
      </c>
      <c r="U121" s="46">
        <f t="shared" si="364"/>
        <v>9391599.5575382635</v>
      </c>
      <c r="V121" s="46">
        <f t="shared" si="364"/>
        <v>9071488.5575382635</v>
      </c>
      <c r="W121" s="46">
        <f t="shared" si="364"/>
        <v>9391599.5575382635</v>
      </c>
      <c r="X121" s="46">
        <f t="shared" si="364"/>
        <v>9391599.5575382635</v>
      </c>
      <c r="Y121" s="46">
        <f t="shared" si="364"/>
        <v>9391599.5575382635</v>
      </c>
      <c r="Z121" s="46">
        <f t="shared" si="364"/>
        <v>9391599.5575382635</v>
      </c>
      <c r="AA121" s="46">
        <f t="shared" si="364"/>
        <v>9391599.5575382635</v>
      </c>
      <c r="AB121" s="46">
        <f t="shared" si="364"/>
        <v>9391599.5575382635</v>
      </c>
      <c r="AC121" s="46">
        <f t="shared" si="364"/>
        <v>9391599.5575382635</v>
      </c>
      <c r="AD121" s="46">
        <f t="shared" si="364"/>
        <v>9391599.5575382635</v>
      </c>
      <c r="AE121" s="74">
        <f t="shared" si="364"/>
        <v>9391599.5575382635</v>
      </c>
      <c r="AF121" s="46">
        <f t="shared" si="364"/>
        <v>9391599.5575382635</v>
      </c>
      <c r="AG121" s="46">
        <f t="shared" si="364"/>
        <v>9391599.5575382635</v>
      </c>
      <c r="AH121" s="46">
        <f t="shared" si="364"/>
        <v>9391599.5575382635</v>
      </c>
      <c r="AI121" s="46">
        <f t="shared" si="364"/>
        <v>9391599.5575382635</v>
      </c>
      <c r="AJ121" s="46">
        <f t="shared" si="364"/>
        <v>9391599.5575382635</v>
      </c>
      <c r="AK121" s="46">
        <f t="shared" si="364"/>
        <v>9391599.5575382635</v>
      </c>
      <c r="AL121" s="46">
        <f t="shared" si="364"/>
        <v>9391599.5575382635</v>
      </c>
      <c r="AM121" s="46">
        <f t="shared" si="364"/>
        <v>9391599.5575382635</v>
      </c>
      <c r="AN121" s="46">
        <f t="shared" si="364"/>
        <v>9391599.5575382635</v>
      </c>
      <c r="AO121" s="46">
        <f t="shared" si="364"/>
        <v>9391599.5575382635</v>
      </c>
      <c r="AP121" s="46">
        <f t="shared" si="364"/>
        <v>9391599.5575382635</v>
      </c>
      <c r="AQ121" s="74">
        <f t="shared" si="364"/>
        <v>9391599.5575382635</v>
      </c>
      <c r="AR121" s="46">
        <f t="shared" si="364"/>
        <v>9391599.5575382635</v>
      </c>
      <c r="AS121" s="46">
        <f t="shared" si="364"/>
        <v>9391599.5575382635</v>
      </c>
      <c r="AT121" s="46">
        <f t="shared" si="364"/>
        <v>9391599.5575382635</v>
      </c>
      <c r="AU121" s="46">
        <f t="shared" si="364"/>
        <v>9391599.5575382635</v>
      </c>
      <c r="AV121" s="46">
        <f t="shared" si="364"/>
        <v>9391599.5575382635</v>
      </c>
      <c r="AW121" s="46">
        <f t="shared" si="364"/>
        <v>9391599.5575382635</v>
      </c>
      <c r="AX121" s="46">
        <f t="shared" si="364"/>
        <v>9391599.5575382635</v>
      </c>
      <c r="AY121" s="46">
        <f t="shared" si="364"/>
        <v>9391599.5575382635</v>
      </c>
      <c r="AZ121" s="46">
        <f t="shared" si="364"/>
        <v>9391599.5575382635</v>
      </c>
      <c r="BA121" s="46">
        <f t="shared" si="364"/>
        <v>9391599.5575382635</v>
      </c>
      <c r="BB121" s="46">
        <f t="shared" si="364"/>
        <v>9391599.5575382635</v>
      </c>
      <c r="BC121" s="74">
        <f t="shared" si="364"/>
        <v>9391599.5575382635</v>
      </c>
      <c r="BD121" s="46">
        <f t="shared" si="364"/>
        <v>9391599.5575382635</v>
      </c>
      <c r="BE121" s="46">
        <f t="shared" si="364"/>
        <v>9391599.5575382635</v>
      </c>
      <c r="BF121" s="46">
        <f t="shared" si="364"/>
        <v>9391599.5575382635</v>
      </c>
      <c r="BG121" s="46">
        <f t="shared" si="364"/>
        <v>9391599.5575382635</v>
      </c>
      <c r="BH121" s="46">
        <f t="shared" ref="BH121:BR121" si="365">BH118-BH119-BH120</f>
        <v>9391599.5575382635</v>
      </c>
      <c r="BI121" s="46">
        <f t="shared" si="365"/>
        <v>9391599.5575382635</v>
      </c>
      <c r="BJ121" s="46">
        <f t="shared" si="365"/>
        <v>9391599.5575382635</v>
      </c>
      <c r="BK121" s="46">
        <f t="shared" si="365"/>
        <v>10776515.241990868</v>
      </c>
      <c r="BL121" s="104">
        <f t="shared" si="365"/>
        <v>9391599.5575382635</v>
      </c>
      <c r="BM121" s="85">
        <f t="shared" si="365"/>
        <v>10776515.241990868</v>
      </c>
      <c r="BN121" s="85">
        <f t="shared" si="365"/>
        <v>10776515.241990868</v>
      </c>
      <c r="BO121" s="85">
        <f t="shared" si="365"/>
        <v>10776515.241990868</v>
      </c>
      <c r="BP121" s="85">
        <f t="shared" si="365"/>
        <v>10776515.241990868</v>
      </c>
      <c r="BQ121" s="85">
        <f t="shared" si="365"/>
        <v>10776515.241990868</v>
      </c>
      <c r="BR121" s="85">
        <f t="shared" si="365"/>
        <v>10776515.241990868</v>
      </c>
      <c r="BS121" s="85">
        <f t="shared" ref="BS121:BT121" si="366">BS118-BS119-BS120</f>
        <v>10776515.241990868</v>
      </c>
      <c r="BT121" s="85">
        <f t="shared" si="366"/>
        <v>10776515.241990868</v>
      </c>
    </row>
    <row r="122" spans="2:72" s="54" customFormat="1" ht="15.75" customHeight="1">
      <c r="B122" s="61" t="s">
        <v>381</v>
      </c>
      <c r="C122" s="61" t="s">
        <v>226</v>
      </c>
      <c r="D122" s="61" t="s">
        <v>217</v>
      </c>
      <c r="E122" s="61" t="s">
        <v>215</v>
      </c>
      <c r="F122" s="61" t="s">
        <v>227</v>
      </c>
      <c r="G122" s="97" t="s">
        <v>29</v>
      </c>
      <c r="H122" s="52">
        <v>5224.9278642093977</v>
      </c>
      <c r="I122" s="47">
        <f>$H122</f>
        <v>5224.9278642093977</v>
      </c>
      <c r="J122" s="47">
        <f t="shared" ref="J122:BJ122" si="367">$H122</f>
        <v>5224.9278642093977</v>
      </c>
      <c r="K122" s="47">
        <f t="shared" si="367"/>
        <v>5224.9278642093977</v>
      </c>
      <c r="L122" s="47">
        <f t="shared" si="367"/>
        <v>5224.9278642093977</v>
      </c>
      <c r="M122" s="47">
        <f t="shared" si="367"/>
        <v>5224.9278642093977</v>
      </c>
      <c r="N122" s="47">
        <f t="shared" si="367"/>
        <v>5224.9278642093977</v>
      </c>
      <c r="O122" s="47">
        <f t="shared" si="367"/>
        <v>5224.9278642093977</v>
      </c>
      <c r="P122" s="47">
        <f t="shared" si="367"/>
        <v>5224.9278642093977</v>
      </c>
      <c r="Q122" s="75">
        <f t="shared" si="367"/>
        <v>5224.9278642093977</v>
      </c>
      <c r="R122" s="47">
        <f t="shared" si="367"/>
        <v>5224.9278642093977</v>
      </c>
      <c r="S122" s="47">
        <f t="shared" si="367"/>
        <v>5224.9278642093977</v>
      </c>
      <c r="T122" s="47">
        <f t="shared" si="367"/>
        <v>5224.9278642093977</v>
      </c>
      <c r="U122" s="47">
        <f t="shared" si="367"/>
        <v>5224.9278642093977</v>
      </c>
      <c r="V122" s="47">
        <f t="shared" si="367"/>
        <v>5224.9278642093977</v>
      </c>
      <c r="W122" s="47">
        <f t="shared" si="367"/>
        <v>5224.9278642093977</v>
      </c>
      <c r="X122" s="47">
        <f t="shared" si="367"/>
        <v>5224.9278642093977</v>
      </c>
      <c r="Y122" s="47">
        <f t="shared" si="367"/>
        <v>5224.9278642093977</v>
      </c>
      <c r="Z122" s="47">
        <f t="shared" si="367"/>
        <v>5224.9278642093977</v>
      </c>
      <c r="AA122" s="47">
        <f t="shared" si="367"/>
        <v>5224.9278642093977</v>
      </c>
      <c r="AB122" s="47">
        <f t="shared" si="367"/>
        <v>5224.9278642093977</v>
      </c>
      <c r="AC122" s="47">
        <f t="shared" si="367"/>
        <v>5224.9278642093977</v>
      </c>
      <c r="AD122" s="47">
        <f t="shared" si="367"/>
        <v>5224.9278642093977</v>
      </c>
      <c r="AE122" s="75">
        <f t="shared" si="367"/>
        <v>5224.9278642093977</v>
      </c>
      <c r="AF122" s="47">
        <f t="shared" si="367"/>
        <v>5224.9278642093977</v>
      </c>
      <c r="AG122" s="47">
        <f t="shared" si="367"/>
        <v>5224.9278642093977</v>
      </c>
      <c r="AH122" s="47">
        <f t="shared" si="367"/>
        <v>5224.9278642093977</v>
      </c>
      <c r="AI122" s="47">
        <f t="shared" si="367"/>
        <v>5224.9278642093977</v>
      </c>
      <c r="AJ122" s="47">
        <f t="shared" si="367"/>
        <v>5224.9278642093977</v>
      </c>
      <c r="AK122" s="47">
        <f t="shared" si="367"/>
        <v>5224.9278642093977</v>
      </c>
      <c r="AL122" s="47">
        <f t="shared" si="367"/>
        <v>5224.9278642093977</v>
      </c>
      <c r="AM122" s="47">
        <f t="shared" si="367"/>
        <v>5224.9278642093977</v>
      </c>
      <c r="AN122" s="47">
        <f t="shared" si="367"/>
        <v>5224.9278642093977</v>
      </c>
      <c r="AO122" s="47">
        <f t="shared" si="367"/>
        <v>5224.9278642093977</v>
      </c>
      <c r="AP122" s="47">
        <f t="shared" si="367"/>
        <v>5224.9278642093977</v>
      </c>
      <c r="AQ122" s="75">
        <f t="shared" si="367"/>
        <v>5224.9278642093977</v>
      </c>
      <c r="AR122" s="47">
        <f t="shared" si="367"/>
        <v>5224.9278642093977</v>
      </c>
      <c r="AS122" s="47">
        <f t="shared" si="367"/>
        <v>5224.9278642093977</v>
      </c>
      <c r="AT122" s="47">
        <f t="shared" si="367"/>
        <v>5224.9278642093977</v>
      </c>
      <c r="AU122" s="47">
        <f t="shared" si="367"/>
        <v>5224.9278642093977</v>
      </c>
      <c r="AV122" s="47">
        <f t="shared" si="367"/>
        <v>5224.9278642093977</v>
      </c>
      <c r="AW122" s="47">
        <f t="shared" si="367"/>
        <v>5224.9278642093977</v>
      </c>
      <c r="AX122" s="47">
        <f t="shared" si="367"/>
        <v>5224.9278642093977</v>
      </c>
      <c r="AY122" s="47">
        <f t="shared" si="367"/>
        <v>5224.9278642093977</v>
      </c>
      <c r="AZ122" s="47">
        <f t="shared" si="367"/>
        <v>5224.9278642093977</v>
      </c>
      <c r="BA122" s="47">
        <f t="shared" si="367"/>
        <v>5224.9278642093977</v>
      </c>
      <c r="BB122" s="47">
        <f t="shared" si="367"/>
        <v>5224.9278642093977</v>
      </c>
      <c r="BC122" s="75">
        <f t="shared" si="367"/>
        <v>5224.9278642093977</v>
      </c>
      <c r="BD122" s="47">
        <f t="shared" si="367"/>
        <v>5224.9278642093977</v>
      </c>
      <c r="BE122" s="47">
        <f t="shared" si="367"/>
        <v>5224.9278642093977</v>
      </c>
      <c r="BF122" s="47">
        <f t="shared" si="367"/>
        <v>5224.9278642093977</v>
      </c>
      <c r="BG122" s="47">
        <f t="shared" si="367"/>
        <v>5224.9278642093977</v>
      </c>
      <c r="BH122" s="47">
        <f t="shared" si="367"/>
        <v>5224.9278642093977</v>
      </c>
      <c r="BI122" s="47">
        <f t="shared" si="367"/>
        <v>5224.9278642093977</v>
      </c>
      <c r="BJ122" s="47">
        <f t="shared" si="367"/>
        <v>5224.9278642093977</v>
      </c>
      <c r="BK122" s="53">
        <v>5135.6966195907062</v>
      </c>
      <c r="BL122" s="47">
        <f>$H122</f>
        <v>5224.9278642093977</v>
      </c>
      <c r="BM122" s="85">
        <f>$BK122</f>
        <v>5135.6966195907062</v>
      </c>
      <c r="BN122" s="85">
        <f t="shared" ref="BN122:BT122" si="368">$BK122</f>
        <v>5135.6966195907062</v>
      </c>
      <c r="BO122" s="85">
        <f t="shared" si="368"/>
        <v>5135.6966195907062</v>
      </c>
      <c r="BP122" s="85">
        <f t="shared" si="368"/>
        <v>5135.6966195907062</v>
      </c>
      <c r="BQ122" s="85">
        <f t="shared" si="368"/>
        <v>5135.6966195907062</v>
      </c>
      <c r="BR122" s="85">
        <f t="shared" si="368"/>
        <v>5135.6966195907062</v>
      </c>
      <c r="BS122" s="85">
        <f t="shared" si="368"/>
        <v>5135.6966195907062</v>
      </c>
      <c r="BT122" s="85">
        <f t="shared" si="368"/>
        <v>5135.6966195907062</v>
      </c>
    </row>
    <row r="123" spans="2:72" s="54" customFormat="1" ht="15.75" customHeight="1">
      <c r="B123" s="61" t="s">
        <v>381</v>
      </c>
      <c r="C123" s="61" t="s">
        <v>226</v>
      </c>
      <c r="D123" s="61" t="s">
        <v>217</v>
      </c>
      <c r="E123" s="61" t="s">
        <v>216</v>
      </c>
      <c r="F123" s="61" t="s">
        <v>228</v>
      </c>
      <c r="G123" s="97" t="s">
        <v>30</v>
      </c>
      <c r="H123" s="47">
        <f>SUMIFS('kWh-Normalized'!$E:$E,'kWh-Normalized'!$A:$A,H$3,'kWh-Normalized'!$D:$D,$B123,'kWh-Normalized'!$C:$C,MONTH(H$2))</f>
        <v>27187886.628995687</v>
      </c>
      <c r="I123" s="47">
        <f>SUMIFS('kWh-Normalized'!$E:$E,'kWh-Normalized'!$A:$A,I$3,'kWh-Normalized'!$D:$D,$B123,'kWh-Normalized'!$C:$C,MONTH(I$2))</f>
        <v>16143435.888399214</v>
      </c>
      <c r="J123" s="47">
        <f>SUMIFS('kWh-Normalized'!$E:$E,'kWh-Normalized'!$A:$A,J$3,'kWh-Normalized'!$D:$D,$B123,'kWh-Normalized'!$C:$C,MONTH(J$2))</f>
        <v>4794796.0314075351</v>
      </c>
      <c r="K123" s="47">
        <f>SUMIFS('kWh-Normalized'!$E:$E,'kWh-Normalized'!$A:$A,K$3,'kWh-Normalized'!$D:$D,$B123,'kWh-Normalized'!$C:$C,MONTH(K$2))</f>
        <v>758286.53195079218</v>
      </c>
      <c r="L123" s="47">
        <f>SUMIFS('kWh-Normalized'!$E:$E,'kWh-Normalized'!$A:$A,L$3,'kWh-Normalized'!$D:$D,$B123,'kWh-Normalized'!$C:$C,MONTH(L$2))</f>
        <v>429598.95039846341</v>
      </c>
      <c r="M123" s="47">
        <f>SUMIFS('kWh-Normalized'!$E:$E,'kWh-Normalized'!$A:$A,M$3,'kWh-Normalized'!$D:$D,$B123,'kWh-Normalized'!$C:$C,MONTH(M$2))</f>
        <v>444459.34245917096</v>
      </c>
      <c r="N123" s="47">
        <f>SUMIFS('kWh-Normalized'!$E:$E,'kWh-Normalized'!$A:$A,N$3,'kWh-Normalized'!$D:$D,$B123,'kWh-Normalized'!$C:$C,MONTH(N$2))</f>
        <v>3226395.0944722835</v>
      </c>
      <c r="O123" s="47">
        <f>SUMIFS('kWh-Normalized'!$E:$E,'kWh-Normalized'!$A:$A,O$3,'kWh-Normalized'!$D:$D,$B123,'kWh-Normalized'!$C:$C,MONTH(O$2))</f>
        <v>10378867.669794856</v>
      </c>
      <c r="P123" s="47">
        <f>SUMIFS('kWh-Normalized'!$E:$E,'kWh-Normalized'!$A:$A,P$3,'kWh-Normalized'!$D:$D,$B123,'kWh-Normalized'!$C:$C,MONTH(P$2))</f>
        <v>15894044.580634002</v>
      </c>
      <c r="Q123" s="75">
        <f>SUMIFS('kWh-Normalized'!$E:$E,'kWh-Normalized'!$A:$A,Q$3,'kWh-Normalized'!$D:$D,$B123,'kWh-Normalized'!$C:$C,MONTH(Q$2))</f>
        <v>18563465.647094749</v>
      </c>
      <c r="R123" s="47">
        <f>SUMIFS('kWh-Normalized'!$E:$E,'kWh-Normalized'!$A:$A,R$3,'kWh-Normalized'!$D:$D,$B123,'kWh-Normalized'!$C:$C,MONTH(R$2))</f>
        <v>29604974.74471578</v>
      </c>
      <c r="S123" s="47">
        <f>SUMIFS('kWh-Normalized'!$E:$E,'kWh-Normalized'!$A:$A,S$3,'kWh-Normalized'!$D:$D,$B123,'kWh-Normalized'!$C:$C,MONTH(S$2))</f>
        <v>33448660.784626458</v>
      </c>
      <c r="T123" s="47">
        <f>SUMIFS('kWh-Normalized'!$E:$E,'kWh-Normalized'!$A:$A,T$3,'kWh-Normalized'!$D:$D,$B123,'kWh-Normalized'!$C:$C,MONTH(T$2))</f>
        <v>27187886.628995687</v>
      </c>
      <c r="U123" s="47">
        <f>SUMIFS('kWh-Normalized'!$E:$E,'kWh-Normalized'!$A:$A,U$3,'kWh-Normalized'!$D:$D,$B123,'kWh-Normalized'!$C:$C,MONTH(U$2))</f>
        <v>27187886.628995687</v>
      </c>
      <c r="V123" s="47">
        <f>SUMIFS('kWh-Normalized'!$E:$E,'kWh-Normalized'!$A:$A,V$3,'kWh-Normalized'!$D:$D,$B123,'kWh-Normalized'!$C:$C,MONTH(V$2))</f>
        <v>16143435.888399214</v>
      </c>
      <c r="W123" s="47">
        <f>SUMIFS('kWh-Normalized'!$E:$E,'kWh-Normalized'!$A:$A,W$3,'kWh-Normalized'!$D:$D,$B123,'kWh-Normalized'!$C:$C,MONTH(W$2))</f>
        <v>16143435.888399214</v>
      </c>
      <c r="X123" s="47">
        <f>SUMIFS('kWh-Normalized'!$E:$E,'kWh-Normalized'!$A:$A,X$3,'kWh-Normalized'!$D:$D,$B123,'kWh-Normalized'!$C:$C,MONTH(X$2))</f>
        <v>4794796.0314075351</v>
      </c>
      <c r="Y123" s="47">
        <f>SUMIFS('kWh-Normalized'!$E:$E,'kWh-Normalized'!$A:$A,Y$3,'kWh-Normalized'!$D:$D,$B123,'kWh-Normalized'!$C:$C,MONTH(Y$2))</f>
        <v>758286.53195079218</v>
      </c>
      <c r="Z123" s="47">
        <f>SUMIFS('kWh-Normalized'!$E:$E,'kWh-Normalized'!$A:$A,Z$3,'kWh-Normalized'!$D:$D,$B123,'kWh-Normalized'!$C:$C,MONTH(Z$2))</f>
        <v>429598.95039846341</v>
      </c>
      <c r="AA123" s="47">
        <f>SUMIFS('kWh-Normalized'!$E:$E,'kWh-Normalized'!$A:$A,AA$3,'kWh-Normalized'!$D:$D,$B123,'kWh-Normalized'!$C:$C,MONTH(AA$2))</f>
        <v>444459.34245917096</v>
      </c>
      <c r="AB123" s="47">
        <f>SUMIFS('kWh-Normalized'!$E:$E,'kWh-Normalized'!$A:$A,AB$3,'kWh-Normalized'!$D:$D,$B123,'kWh-Normalized'!$C:$C,MONTH(AB$2))</f>
        <v>3226395.0944722835</v>
      </c>
      <c r="AC123" s="47">
        <f>SUMIFS('kWh-Normalized'!$E:$E,'kWh-Normalized'!$A:$A,AC$3,'kWh-Normalized'!$D:$D,$B123,'kWh-Normalized'!$C:$C,MONTH(AC$2))</f>
        <v>10378867.669794856</v>
      </c>
      <c r="AD123" s="47">
        <f>SUMIFS('kWh-Normalized'!$E:$E,'kWh-Normalized'!$A:$A,AD$3,'kWh-Normalized'!$D:$D,$B123,'kWh-Normalized'!$C:$C,MONTH(AD$2))</f>
        <v>15894044.580634002</v>
      </c>
      <c r="AE123" s="75">
        <f>SUMIFS('kWh-Normalized'!$E:$E,'kWh-Normalized'!$A:$A,AE$3,'kWh-Normalized'!$D:$D,$B123,'kWh-Normalized'!$C:$C,MONTH(AE$2))</f>
        <v>18563465.647094749</v>
      </c>
      <c r="AF123" s="47">
        <f>SUMIFS('kWh-Normalized'!$E:$E,'kWh-Normalized'!$A:$A,AF$3,'kWh-Normalized'!$D:$D,$B123,'kWh-Normalized'!$C:$C,MONTH(AF$2))</f>
        <v>29604974.74471578</v>
      </c>
      <c r="AG123" s="47">
        <f>SUMIFS('kWh-Normalized'!$E:$E,'kWh-Normalized'!$A:$A,AG$3,'kWh-Normalized'!$D:$D,$B123,'kWh-Normalized'!$C:$C,MONTH(AG$2))</f>
        <v>33448660.784626458</v>
      </c>
      <c r="AH123" s="47">
        <f>SUMIFS('kWh-Normalized'!$E:$E,'kWh-Normalized'!$A:$A,AH$3,'kWh-Normalized'!$D:$D,$B123,'kWh-Normalized'!$C:$C,MONTH(AH$2))</f>
        <v>27187886.628995687</v>
      </c>
      <c r="AI123" s="47">
        <f>SUMIFS('kWh-Normalized'!$E:$E,'kWh-Normalized'!$A:$A,AI$3,'kWh-Normalized'!$D:$D,$B123,'kWh-Normalized'!$C:$C,MONTH(AI$2))</f>
        <v>16143435.888399214</v>
      </c>
      <c r="AJ123" s="47">
        <f>SUMIFS('kWh-Normalized'!$E:$E,'kWh-Normalized'!$A:$A,AJ$3,'kWh-Normalized'!$D:$D,$B123,'kWh-Normalized'!$C:$C,MONTH(AJ$2))</f>
        <v>4794796.0314075351</v>
      </c>
      <c r="AK123" s="47">
        <f>SUMIFS('kWh-Normalized'!$E:$E,'kWh-Normalized'!$A:$A,AK$3,'kWh-Normalized'!$D:$D,$B123,'kWh-Normalized'!$C:$C,MONTH(AK$2))</f>
        <v>758286.53195079218</v>
      </c>
      <c r="AL123" s="47">
        <f>SUMIFS('kWh-Normalized'!$E:$E,'kWh-Normalized'!$A:$A,AL$3,'kWh-Normalized'!$D:$D,$B123,'kWh-Normalized'!$C:$C,MONTH(AL$2))</f>
        <v>429598.95039846341</v>
      </c>
      <c r="AM123" s="47">
        <f>SUMIFS('kWh-Normalized'!$E:$E,'kWh-Normalized'!$A:$A,AM$3,'kWh-Normalized'!$D:$D,$B123,'kWh-Normalized'!$C:$C,MONTH(AM$2))</f>
        <v>444459.34245917096</v>
      </c>
      <c r="AN123" s="47">
        <f>SUMIFS('kWh-Normalized'!$E:$E,'kWh-Normalized'!$A:$A,AN$3,'kWh-Normalized'!$D:$D,$B123,'kWh-Normalized'!$C:$C,MONTH(AN$2))</f>
        <v>3226395.0944722835</v>
      </c>
      <c r="AO123" s="47">
        <f>SUMIFS('kWh-Normalized'!$E:$E,'kWh-Normalized'!$A:$A,AO$3,'kWh-Normalized'!$D:$D,$B123,'kWh-Normalized'!$C:$C,MONTH(AO$2))</f>
        <v>10378867.669794856</v>
      </c>
      <c r="AP123" s="47">
        <f>SUMIFS('kWh-Normalized'!$E:$E,'kWh-Normalized'!$A:$A,AP$3,'kWh-Normalized'!$D:$D,$B123,'kWh-Normalized'!$C:$C,MONTH(AP$2))</f>
        <v>15894044.580634002</v>
      </c>
      <c r="AQ123" s="75">
        <f>SUMIFS('kWh-Normalized'!$E:$E,'kWh-Normalized'!$A:$A,AQ$3,'kWh-Normalized'!$D:$D,$B123,'kWh-Normalized'!$C:$C,MONTH(AQ$2))</f>
        <v>18563465.647094749</v>
      </c>
      <c r="AR123" s="47">
        <f>SUMIFS('kWh-Normalized'!$E:$E,'kWh-Normalized'!$A:$A,AR$3,'kWh-Normalized'!$D:$D,$B123,'kWh-Normalized'!$C:$C,MONTH(AR$2))</f>
        <v>29604974.74471578</v>
      </c>
      <c r="AS123" s="47">
        <f>SUMIFS('kWh-Normalized'!$E:$E,'kWh-Normalized'!$A:$A,AS$3,'kWh-Normalized'!$D:$D,$B123,'kWh-Normalized'!$C:$C,MONTH(AS$2))</f>
        <v>33448660.784626458</v>
      </c>
      <c r="AT123" s="47">
        <f>SUMIFS('kWh-Normalized'!$E:$E,'kWh-Normalized'!$A:$A,AT$3,'kWh-Normalized'!$D:$D,$B123,'kWh-Normalized'!$C:$C,MONTH(AT$2))</f>
        <v>27187886.628995687</v>
      </c>
      <c r="AU123" s="47">
        <f>SUMIFS('kWh-Normalized'!$E:$E,'kWh-Normalized'!$A:$A,AU$3,'kWh-Normalized'!$D:$D,$B123,'kWh-Normalized'!$C:$C,MONTH(AU$2))</f>
        <v>16143435.888399214</v>
      </c>
      <c r="AV123" s="47">
        <f>SUMIFS('kWh-Normalized'!$E:$E,'kWh-Normalized'!$A:$A,AV$3,'kWh-Normalized'!$D:$D,$B123,'kWh-Normalized'!$C:$C,MONTH(AV$2))</f>
        <v>4794796.0314075351</v>
      </c>
      <c r="AW123" s="47">
        <f>SUMIFS('kWh-Normalized'!$E:$E,'kWh-Normalized'!$A:$A,AW$3,'kWh-Normalized'!$D:$D,$B123,'kWh-Normalized'!$C:$C,MONTH(AW$2))</f>
        <v>758286.53195079218</v>
      </c>
      <c r="AX123" s="47">
        <f>SUMIFS('kWh-Normalized'!$E:$E,'kWh-Normalized'!$A:$A,AX$3,'kWh-Normalized'!$D:$D,$B123,'kWh-Normalized'!$C:$C,MONTH(AX$2))</f>
        <v>429598.95039846341</v>
      </c>
      <c r="AY123" s="47">
        <f>SUMIFS('kWh-Normalized'!$E:$E,'kWh-Normalized'!$A:$A,AY$3,'kWh-Normalized'!$D:$D,$B123,'kWh-Normalized'!$C:$C,MONTH(AY$2))</f>
        <v>444459.34245917096</v>
      </c>
      <c r="AZ123" s="47">
        <f>SUMIFS('kWh-Normalized'!$E:$E,'kWh-Normalized'!$A:$A,AZ$3,'kWh-Normalized'!$D:$D,$B123,'kWh-Normalized'!$C:$C,MONTH(AZ$2))</f>
        <v>3226395.0944722835</v>
      </c>
      <c r="BA123" s="47">
        <f>SUMIFS('kWh-Normalized'!$E:$E,'kWh-Normalized'!$A:$A,BA$3,'kWh-Normalized'!$D:$D,$B123,'kWh-Normalized'!$C:$C,MONTH(BA$2))</f>
        <v>10378867.669794856</v>
      </c>
      <c r="BB123" s="47">
        <f>SUMIFS('kWh-Normalized'!$E:$E,'kWh-Normalized'!$A:$A,BB$3,'kWh-Normalized'!$D:$D,$B123,'kWh-Normalized'!$C:$C,MONTH(BB$2))</f>
        <v>15894044.580634002</v>
      </c>
      <c r="BC123" s="75">
        <f>SUMIFS('kWh-Normalized'!$E:$E,'kWh-Normalized'!$A:$A,BC$3,'kWh-Normalized'!$D:$D,$B123,'kWh-Normalized'!$C:$C,MONTH(BC$2))</f>
        <v>18563465.647094749</v>
      </c>
      <c r="BD123" s="47">
        <f>SUMIFS('kWh-Normalized'!$E:$E,'kWh-Normalized'!$A:$A,BD$3,'kWh-Normalized'!$D:$D,$B123,'kWh-Normalized'!$C:$C,MONTH(BD$2))</f>
        <v>29604974.74471578</v>
      </c>
      <c r="BE123" s="47">
        <f>SUMIFS('kWh-Normalized'!$E:$E,'kWh-Normalized'!$A:$A,BE$3,'kWh-Normalized'!$D:$D,$B123,'kWh-Normalized'!$C:$C,MONTH(BE$2))</f>
        <v>33448660.784626458</v>
      </c>
      <c r="BF123" s="47">
        <f>SUMIFS('kWh-Normalized'!$E:$E,'kWh-Normalized'!$A:$A,BF$3,'kWh-Normalized'!$D:$D,$B123,'kWh-Normalized'!$C:$C,MONTH(BF$2))</f>
        <v>27187886.628995687</v>
      </c>
      <c r="BG123" s="47">
        <f>SUMIFS('kWh-Normalized'!$E:$E,'kWh-Normalized'!$A:$A,BG$3,'kWh-Normalized'!$D:$D,$B123,'kWh-Normalized'!$C:$C,MONTH(BG$2))</f>
        <v>16143435.888399214</v>
      </c>
      <c r="BH123" s="47">
        <f>SUMIFS('kWh-Normalized'!$E:$E,'kWh-Normalized'!$A:$A,BH$3,'kWh-Normalized'!$D:$D,$B123,'kWh-Normalized'!$C:$C,MONTH(BH$2))</f>
        <v>4794796.0314075351</v>
      </c>
      <c r="BI123" s="47">
        <f>SUMIFS('kWh-Normalized'!$E:$E,'kWh-Normalized'!$A:$A,BI$3,'kWh-Normalized'!$D:$D,$B123,'kWh-Normalized'!$C:$C,MONTH(BI$2))</f>
        <v>758286.53195079218</v>
      </c>
      <c r="BJ123" s="47">
        <f>SUMIFS('kWh-Normalized'!$E:$E,'kWh-Normalized'!$A:$A,BJ$3,'kWh-Normalized'!$D:$D,$B123,'kWh-Normalized'!$C:$C,MONTH(BJ$2))</f>
        <v>429598.95039846341</v>
      </c>
      <c r="BK123" s="47">
        <f>SUMIFS('kWh-Normalized'!$E:$E,'kWh-Normalized'!$A:$A,BK$3,'kWh-Normalized'!$D:$D,$B123,'kWh-Normalized'!$C:$C,MONTH(BK$2))</f>
        <v>519387.5764097115</v>
      </c>
      <c r="BL123" s="47">
        <f>SUMIFS('kWh-Normalized'!$E:$E,'kWh-Normalized'!$A:$A,BL$3,'kWh-Normalized'!$D:$D,$B123,'kWh-Normalized'!$C:$C,MONTH(BL$2))</f>
        <v>444459.34245917096</v>
      </c>
      <c r="BM123" s="47">
        <f>SUMIFS('kWh-Normalized'!$E:$E,'kWh-Normalized'!$A:$A,BM$3,'kWh-Normalized'!$D:$D,$B123,'kWh-Normalized'!$C:$C,MONTH(BM$2))</f>
        <v>564547.77191711043</v>
      </c>
      <c r="BN123" s="47">
        <f>SUMIFS('kWh-Normalized'!$E:$E,'kWh-Normalized'!$A:$A,BN$3,'kWh-Normalized'!$D:$D,$B123,'kWh-Normalized'!$C:$C,MONTH(BN$2))</f>
        <v>1043179.0911571651</v>
      </c>
      <c r="BO123" s="47">
        <f>SUMIFS('kWh-Normalized'!$E:$E,'kWh-Normalized'!$A:$A,BO$3,'kWh-Normalized'!$D:$D,$B123,'kWh-Normalized'!$C:$C,MONTH(BO$2))</f>
        <v>2782972.3791122269</v>
      </c>
      <c r="BP123" s="47">
        <f>SUMIFS('kWh-Normalized'!$E:$E,'kWh-Normalized'!$A:$A,BP$3,'kWh-Normalized'!$D:$D,$B123,'kWh-Normalized'!$C:$C,MONTH(BP$2))</f>
        <v>10799593.765020519</v>
      </c>
      <c r="BQ123" s="47">
        <f>SUMIFS('kWh-Normalized'!$E:$E,'kWh-Normalized'!$A:$A,BQ$3,'kWh-Normalized'!$D:$D,$B123,'kWh-Normalized'!$C:$C,MONTH(BQ$2))</f>
        <v>25092761.558245853</v>
      </c>
      <c r="BR123" s="47">
        <f>SUMIFS('kWh-Normalized'!$E:$E,'kWh-Normalized'!$A:$A,BR$3,'kWh-Normalized'!$D:$D,$B123,'kWh-Normalized'!$C:$C,MONTH(BR$2))</f>
        <v>32114422.328586861</v>
      </c>
      <c r="BS123" s="47">
        <f>SUMIFS('kWh-Normalized'!$E:$E,'kWh-Normalized'!$A:$A,BS$3,'kWh-Normalized'!$D:$D,$B123,'kWh-Normalized'!$C:$C,MONTH(BS$2))</f>
        <v>38432106.952236027</v>
      </c>
      <c r="BT123" s="47">
        <f>SUMIFS('kWh-Normalized'!$E:$E,'kWh-Normalized'!$A:$A,BT$3,'kWh-Normalized'!$D:$D,$B123,'kWh-Normalized'!$C:$C,MONTH(BT$2))</f>
        <v>30754010.275602367</v>
      </c>
    </row>
    <row r="124" spans="2:72" s="54" customFormat="1" ht="15.75" customHeight="1">
      <c r="B124" s="61" t="s">
        <v>381</v>
      </c>
      <c r="C124" s="61" t="s">
        <v>226</v>
      </c>
      <c r="D124" s="61" t="s">
        <v>217</v>
      </c>
      <c r="E124" s="61" t="s">
        <v>215</v>
      </c>
      <c r="F124" s="61" t="s">
        <v>228</v>
      </c>
      <c r="G124" s="97" t="s">
        <v>30</v>
      </c>
      <c r="H124" s="47">
        <f>SUMIFS('kWh-Normalized'!$E:$E,'kWh-Normalized'!$A:$A,H$3,'kWh-Normalized'!$D:$D,$B124)</f>
        <v>160874871.89494899</v>
      </c>
      <c r="I124" s="47">
        <f>SUMIFS('kWh-Normalized'!$E:$E,'kWh-Normalized'!$A:$A,I$3,'kWh-Normalized'!$D:$D,$B124)</f>
        <v>160874871.89494899</v>
      </c>
      <c r="J124" s="47">
        <f>SUMIFS('kWh-Normalized'!$E:$E,'kWh-Normalized'!$A:$A,J$3,'kWh-Normalized'!$D:$D,$B124)</f>
        <v>160874871.89494899</v>
      </c>
      <c r="K124" s="47">
        <f>SUMIFS('kWh-Normalized'!$E:$E,'kWh-Normalized'!$A:$A,K$3,'kWh-Normalized'!$D:$D,$B124)</f>
        <v>160874871.89494899</v>
      </c>
      <c r="L124" s="47">
        <f>SUMIFS('kWh-Normalized'!$E:$E,'kWh-Normalized'!$A:$A,L$3,'kWh-Normalized'!$D:$D,$B124)</f>
        <v>160874871.89494899</v>
      </c>
      <c r="M124" s="47">
        <f>SUMIFS('kWh-Normalized'!$E:$E,'kWh-Normalized'!$A:$A,M$3,'kWh-Normalized'!$D:$D,$B124)</f>
        <v>160874871.89494899</v>
      </c>
      <c r="N124" s="47">
        <f>SUMIFS('kWh-Normalized'!$E:$E,'kWh-Normalized'!$A:$A,N$3,'kWh-Normalized'!$D:$D,$B124)</f>
        <v>160874871.89494899</v>
      </c>
      <c r="O124" s="47">
        <f>SUMIFS('kWh-Normalized'!$E:$E,'kWh-Normalized'!$A:$A,O$3,'kWh-Normalized'!$D:$D,$B124)</f>
        <v>160874871.89494899</v>
      </c>
      <c r="P124" s="47">
        <f>SUMIFS('kWh-Normalized'!$E:$E,'kWh-Normalized'!$A:$A,P$3,'kWh-Normalized'!$D:$D,$B124)</f>
        <v>160874871.89494899</v>
      </c>
      <c r="Q124" s="75">
        <f>SUMIFS('kWh-Normalized'!$E:$E,'kWh-Normalized'!$A:$A,Q$3,'kWh-Normalized'!$D:$D,$B124)</f>
        <v>160874871.89494899</v>
      </c>
      <c r="R124" s="47">
        <f>SUMIFS('kWh-Normalized'!$E:$E,'kWh-Normalized'!$A:$A,R$3,'kWh-Normalized'!$D:$D,$B124)</f>
        <v>160874871.89494899</v>
      </c>
      <c r="S124" s="47">
        <f>SUMIFS('kWh-Normalized'!$E:$E,'kWh-Normalized'!$A:$A,S$3,'kWh-Normalized'!$D:$D,$B124)</f>
        <v>160874871.89494899</v>
      </c>
      <c r="T124" s="47">
        <f>SUMIFS('kWh-Normalized'!$E:$E,'kWh-Normalized'!$A:$A,T$3,'kWh-Normalized'!$D:$D,$B124)</f>
        <v>160874871.89494899</v>
      </c>
      <c r="U124" s="47">
        <f>SUMIFS('kWh-Normalized'!$E:$E,'kWh-Normalized'!$A:$A,U$3,'kWh-Normalized'!$D:$D,$B124)</f>
        <v>160874871.89494899</v>
      </c>
      <c r="V124" s="47">
        <f>SUMIFS('kWh-Normalized'!$E:$E,'kWh-Normalized'!$A:$A,V$3,'kWh-Normalized'!$D:$D,$B124)</f>
        <v>160874871.89494899</v>
      </c>
      <c r="W124" s="47">
        <f>SUMIFS('kWh-Normalized'!$E:$E,'kWh-Normalized'!$A:$A,W$3,'kWh-Normalized'!$D:$D,$B124)</f>
        <v>160874871.89494899</v>
      </c>
      <c r="X124" s="47">
        <f>SUMIFS('kWh-Normalized'!$E:$E,'kWh-Normalized'!$A:$A,X$3,'kWh-Normalized'!$D:$D,$B124)</f>
        <v>160874871.89494899</v>
      </c>
      <c r="Y124" s="47">
        <f>SUMIFS('kWh-Normalized'!$E:$E,'kWh-Normalized'!$A:$A,Y$3,'kWh-Normalized'!$D:$D,$B124)</f>
        <v>160874871.89494899</v>
      </c>
      <c r="Z124" s="47">
        <f>SUMIFS('kWh-Normalized'!$E:$E,'kWh-Normalized'!$A:$A,Z$3,'kWh-Normalized'!$D:$D,$B124)</f>
        <v>160874871.89494899</v>
      </c>
      <c r="AA124" s="47">
        <f>SUMIFS('kWh-Normalized'!$E:$E,'kWh-Normalized'!$A:$A,AA$3,'kWh-Normalized'!$D:$D,$B124)</f>
        <v>160874871.89494899</v>
      </c>
      <c r="AB124" s="47">
        <f>SUMIFS('kWh-Normalized'!$E:$E,'kWh-Normalized'!$A:$A,AB$3,'kWh-Normalized'!$D:$D,$B124)</f>
        <v>160874871.89494899</v>
      </c>
      <c r="AC124" s="47">
        <f>SUMIFS('kWh-Normalized'!$E:$E,'kWh-Normalized'!$A:$A,AC$3,'kWh-Normalized'!$D:$D,$B124)</f>
        <v>160874871.89494899</v>
      </c>
      <c r="AD124" s="47">
        <f>SUMIFS('kWh-Normalized'!$E:$E,'kWh-Normalized'!$A:$A,AD$3,'kWh-Normalized'!$D:$D,$B124)</f>
        <v>160874871.89494899</v>
      </c>
      <c r="AE124" s="75">
        <f>SUMIFS('kWh-Normalized'!$E:$E,'kWh-Normalized'!$A:$A,AE$3,'kWh-Normalized'!$D:$D,$B124)</f>
        <v>160874871.89494899</v>
      </c>
      <c r="AF124" s="47">
        <f>SUMIFS('kWh-Normalized'!$E:$E,'kWh-Normalized'!$A:$A,AF$3,'kWh-Normalized'!$D:$D,$B124)</f>
        <v>160874871.89494899</v>
      </c>
      <c r="AG124" s="47">
        <f>SUMIFS('kWh-Normalized'!$E:$E,'kWh-Normalized'!$A:$A,AG$3,'kWh-Normalized'!$D:$D,$B124)</f>
        <v>160874871.89494899</v>
      </c>
      <c r="AH124" s="47">
        <f>SUMIFS('kWh-Normalized'!$E:$E,'kWh-Normalized'!$A:$A,AH$3,'kWh-Normalized'!$D:$D,$B124)</f>
        <v>160874871.89494899</v>
      </c>
      <c r="AI124" s="47">
        <f>SUMIFS('kWh-Normalized'!$E:$E,'kWh-Normalized'!$A:$A,AI$3,'kWh-Normalized'!$D:$D,$B124)</f>
        <v>160874871.89494899</v>
      </c>
      <c r="AJ124" s="47">
        <f>SUMIFS('kWh-Normalized'!$E:$E,'kWh-Normalized'!$A:$A,AJ$3,'kWh-Normalized'!$D:$D,$B124)</f>
        <v>160874871.89494899</v>
      </c>
      <c r="AK124" s="47">
        <f>SUMIFS('kWh-Normalized'!$E:$E,'kWh-Normalized'!$A:$A,AK$3,'kWh-Normalized'!$D:$D,$B124)</f>
        <v>160874871.89494899</v>
      </c>
      <c r="AL124" s="47">
        <f>SUMIFS('kWh-Normalized'!$E:$E,'kWh-Normalized'!$A:$A,AL$3,'kWh-Normalized'!$D:$D,$B124)</f>
        <v>160874871.89494899</v>
      </c>
      <c r="AM124" s="47">
        <f>SUMIFS('kWh-Normalized'!$E:$E,'kWh-Normalized'!$A:$A,AM$3,'kWh-Normalized'!$D:$D,$B124)</f>
        <v>160874871.89494899</v>
      </c>
      <c r="AN124" s="47">
        <f>SUMIFS('kWh-Normalized'!$E:$E,'kWh-Normalized'!$A:$A,AN$3,'kWh-Normalized'!$D:$D,$B124)</f>
        <v>160874871.89494899</v>
      </c>
      <c r="AO124" s="47">
        <f>SUMIFS('kWh-Normalized'!$E:$E,'kWh-Normalized'!$A:$A,AO$3,'kWh-Normalized'!$D:$D,$B124)</f>
        <v>160874871.89494899</v>
      </c>
      <c r="AP124" s="47">
        <f>SUMIFS('kWh-Normalized'!$E:$E,'kWh-Normalized'!$A:$A,AP$3,'kWh-Normalized'!$D:$D,$B124)</f>
        <v>160874871.89494899</v>
      </c>
      <c r="AQ124" s="75">
        <f>SUMIFS('kWh-Normalized'!$E:$E,'kWh-Normalized'!$A:$A,AQ$3,'kWh-Normalized'!$D:$D,$B124)</f>
        <v>160874871.89494899</v>
      </c>
      <c r="AR124" s="47">
        <f>SUMIFS('kWh-Normalized'!$E:$E,'kWh-Normalized'!$A:$A,AR$3,'kWh-Normalized'!$D:$D,$B124)</f>
        <v>160874871.89494899</v>
      </c>
      <c r="AS124" s="47">
        <f>SUMIFS('kWh-Normalized'!$E:$E,'kWh-Normalized'!$A:$A,AS$3,'kWh-Normalized'!$D:$D,$B124)</f>
        <v>160874871.89494899</v>
      </c>
      <c r="AT124" s="47">
        <f>SUMIFS('kWh-Normalized'!$E:$E,'kWh-Normalized'!$A:$A,AT$3,'kWh-Normalized'!$D:$D,$B124)</f>
        <v>160874871.89494899</v>
      </c>
      <c r="AU124" s="47">
        <f>SUMIFS('kWh-Normalized'!$E:$E,'kWh-Normalized'!$A:$A,AU$3,'kWh-Normalized'!$D:$D,$B124)</f>
        <v>160874871.89494899</v>
      </c>
      <c r="AV124" s="47">
        <f>SUMIFS('kWh-Normalized'!$E:$E,'kWh-Normalized'!$A:$A,AV$3,'kWh-Normalized'!$D:$D,$B124)</f>
        <v>160874871.89494899</v>
      </c>
      <c r="AW124" s="47">
        <f>SUMIFS('kWh-Normalized'!$E:$E,'kWh-Normalized'!$A:$A,AW$3,'kWh-Normalized'!$D:$D,$B124)</f>
        <v>160874871.89494899</v>
      </c>
      <c r="AX124" s="47">
        <f>SUMIFS('kWh-Normalized'!$E:$E,'kWh-Normalized'!$A:$A,AX$3,'kWh-Normalized'!$D:$D,$B124)</f>
        <v>160874871.89494899</v>
      </c>
      <c r="AY124" s="47">
        <f>SUMIFS('kWh-Normalized'!$E:$E,'kWh-Normalized'!$A:$A,AY$3,'kWh-Normalized'!$D:$D,$B124)</f>
        <v>160874871.89494899</v>
      </c>
      <c r="AZ124" s="47">
        <f>SUMIFS('kWh-Normalized'!$E:$E,'kWh-Normalized'!$A:$A,AZ$3,'kWh-Normalized'!$D:$D,$B124)</f>
        <v>160874871.89494899</v>
      </c>
      <c r="BA124" s="47">
        <f>SUMIFS('kWh-Normalized'!$E:$E,'kWh-Normalized'!$A:$A,BA$3,'kWh-Normalized'!$D:$D,$B124)</f>
        <v>160874871.89494899</v>
      </c>
      <c r="BB124" s="47">
        <f>SUMIFS('kWh-Normalized'!$E:$E,'kWh-Normalized'!$A:$A,BB$3,'kWh-Normalized'!$D:$D,$B124)</f>
        <v>160874871.89494899</v>
      </c>
      <c r="BC124" s="75">
        <f>SUMIFS('kWh-Normalized'!$E:$E,'kWh-Normalized'!$A:$A,BC$3,'kWh-Normalized'!$D:$D,$B124)</f>
        <v>160874871.89494899</v>
      </c>
      <c r="BD124" s="47">
        <f>SUMIFS('kWh-Normalized'!$E:$E,'kWh-Normalized'!$A:$A,BD$3,'kWh-Normalized'!$D:$D,$B124)</f>
        <v>160874871.89494899</v>
      </c>
      <c r="BE124" s="47">
        <f>SUMIFS('kWh-Normalized'!$E:$E,'kWh-Normalized'!$A:$A,BE$3,'kWh-Normalized'!$D:$D,$B124)</f>
        <v>160874871.89494899</v>
      </c>
      <c r="BF124" s="47">
        <f>SUMIFS('kWh-Normalized'!$E:$E,'kWh-Normalized'!$A:$A,BF$3,'kWh-Normalized'!$D:$D,$B124)</f>
        <v>160874871.89494899</v>
      </c>
      <c r="BG124" s="47">
        <f>SUMIFS('kWh-Normalized'!$E:$E,'kWh-Normalized'!$A:$A,BG$3,'kWh-Normalized'!$D:$D,$B124)</f>
        <v>160874871.89494899</v>
      </c>
      <c r="BH124" s="47">
        <f>SUMIFS('kWh-Normalized'!$E:$E,'kWh-Normalized'!$A:$A,BH$3,'kWh-Normalized'!$D:$D,$B124)</f>
        <v>160874871.89494899</v>
      </c>
      <c r="BI124" s="47">
        <f>SUMIFS('kWh-Normalized'!$E:$E,'kWh-Normalized'!$A:$A,BI$3,'kWh-Normalized'!$D:$D,$B124)</f>
        <v>160874871.89494899</v>
      </c>
      <c r="BJ124" s="47">
        <f>SUMIFS('kWh-Normalized'!$E:$E,'kWh-Normalized'!$A:$A,BJ$3,'kWh-Normalized'!$D:$D,$B124)</f>
        <v>160874871.89494899</v>
      </c>
      <c r="BK124" s="47">
        <f>SUMIFS('kWh-Normalized'!$E:$E,'kWh-Normalized'!$A:$A,BK$3,'kWh-Normalized'!$D:$D,$B124)</f>
        <v>164795797.84020001</v>
      </c>
      <c r="BL124" s="47">
        <f>SUMIFS('kWh-Normalized'!$E:$E,'kWh-Normalized'!$A:$A,BL$3,'kWh-Normalized'!$D:$D,$B124)</f>
        <v>160874871.89494899</v>
      </c>
      <c r="BM124" s="85">
        <f>SUMIFS('kWh-Normalized'!$E:$E,'kWh-Normalized'!$A:$A,BM$3,'kWh-Normalized'!$D:$D,$B124)</f>
        <v>164795797.84020001</v>
      </c>
      <c r="BN124" s="85">
        <f>SUMIFS('kWh-Normalized'!$E:$E,'kWh-Normalized'!$A:$A,BN$3,'kWh-Normalized'!$D:$D,$B124)</f>
        <v>164795797.84020001</v>
      </c>
      <c r="BO124" s="85">
        <f>SUMIFS('kWh-Normalized'!$E:$E,'kWh-Normalized'!$A:$A,BO$3,'kWh-Normalized'!$D:$D,$B124)</f>
        <v>164795797.84020001</v>
      </c>
      <c r="BP124" s="85">
        <f>SUMIFS('kWh-Normalized'!$E:$E,'kWh-Normalized'!$A:$A,BP$3,'kWh-Normalized'!$D:$D,$B124)</f>
        <v>164795797.84020001</v>
      </c>
      <c r="BQ124" s="85">
        <f>SUMIFS('kWh-Normalized'!$E:$E,'kWh-Normalized'!$A:$A,BQ$3,'kWh-Normalized'!$D:$D,$B124)</f>
        <v>164795797.84020001</v>
      </c>
      <c r="BR124" s="85">
        <f>SUMIFS('kWh-Normalized'!$E:$E,'kWh-Normalized'!$A:$A,BR$3,'kWh-Normalized'!$D:$D,$B124)</f>
        <v>164795797.84020001</v>
      </c>
      <c r="BS124" s="85">
        <f>SUMIFS('kWh-Normalized'!$E:$E,'kWh-Normalized'!$A:$A,BS$3,'kWh-Normalized'!$D:$D,$B124)</f>
        <v>164795797.84020001</v>
      </c>
      <c r="BT124" s="85">
        <f>SUMIFS('kWh-Normalized'!$E:$E,'kWh-Normalized'!$A:$A,BT$3,'kWh-Normalized'!$D:$D,$B124)</f>
        <v>164795797.84020001</v>
      </c>
    </row>
    <row r="125" spans="2:72" s="54" customFormat="1" ht="15.75" customHeight="1">
      <c r="B125" s="61"/>
      <c r="C125" s="61"/>
      <c r="D125" s="21"/>
      <c r="E125" s="21"/>
      <c r="F125" s="21"/>
      <c r="G125" s="97"/>
      <c r="H125" s="47"/>
      <c r="I125" s="47"/>
      <c r="J125" s="47"/>
      <c r="K125" s="47"/>
      <c r="L125" s="47"/>
      <c r="M125" s="47"/>
      <c r="N125" s="47"/>
      <c r="O125" s="47"/>
      <c r="P125" s="47"/>
      <c r="Q125" s="75"/>
      <c r="R125" s="47"/>
      <c r="S125" s="47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75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75"/>
      <c r="AR125" s="47"/>
      <c r="AS125" s="47"/>
      <c r="AT125" s="47"/>
      <c r="AU125" s="47"/>
      <c r="AV125" s="47"/>
      <c r="AW125" s="47"/>
      <c r="AX125" s="47"/>
      <c r="AY125" s="47"/>
      <c r="AZ125" s="47"/>
      <c r="BA125" s="47"/>
      <c r="BB125" s="47"/>
      <c r="BC125" s="75"/>
      <c r="BD125" s="47"/>
      <c r="BE125" s="47"/>
      <c r="BF125" s="47"/>
      <c r="BG125" s="47"/>
      <c r="BH125" s="47"/>
      <c r="BI125" s="47"/>
      <c r="BJ125" s="47"/>
      <c r="BK125" s="67"/>
      <c r="BL125" s="47"/>
      <c r="BM125" s="67"/>
      <c r="BN125" s="47"/>
      <c r="BO125" s="47"/>
      <c r="BP125" s="47"/>
      <c r="BQ125" s="47"/>
      <c r="BR125" s="47"/>
      <c r="BS125" s="47"/>
      <c r="BT125" s="47"/>
    </row>
    <row r="126" spans="2:72" s="58" customFormat="1" ht="15.75" customHeight="1">
      <c r="B126" s="162" t="s">
        <v>381</v>
      </c>
      <c r="C126" s="162" t="s">
        <v>286</v>
      </c>
      <c r="D126" s="162" t="s">
        <v>218</v>
      </c>
      <c r="E126" s="162" t="s">
        <v>216</v>
      </c>
      <c r="F126" s="162" t="s">
        <v>221</v>
      </c>
      <c r="G126" s="97" t="s">
        <v>29</v>
      </c>
      <c r="H126" s="163">
        <v>694.40306806172043</v>
      </c>
      <c r="I126" s="163">
        <v>4467.7867496819063</v>
      </c>
      <c r="J126" s="70">
        <f>SUMIFS(RVN!$J:$J,RVN!$A:$A,YEAR(J$2)*100+MONTH(J$2),RVN!$O:$O,$B126,RVN!$L:$L,$C126)</f>
        <v>5173</v>
      </c>
      <c r="K126" s="70">
        <f>SUMIFS(RVN!$J:$J,RVN!$A:$A,YEAR(K$2)*100+MONTH(K$2),RVN!$O:$O,$B126,RVN!$L:$L,$C126)</f>
        <v>5157</v>
      </c>
      <c r="L126" s="70">
        <f>SUMIFS(RVN!$J:$J,RVN!$A:$A,YEAR(L$2)*100+MONTH(L$2),RVN!$O:$O,$B126,RVN!$L:$L,$C126)</f>
        <v>5150</v>
      </c>
      <c r="M126" s="70">
        <f>SUMIFS(RVN!$J:$J,RVN!$A:$A,YEAR(M$2)*100+MONTH(M$2),RVN!$O:$O,$B126,RVN!$L:$L,$C126)</f>
        <v>5148</v>
      </c>
      <c r="N126" s="70">
        <f>SUMIFS(RVN!$J:$J,RVN!$A:$A,YEAR(N$2)*100+MONTH(N$2),RVN!$O:$O,$B126,RVN!$L:$L,$C126)</f>
        <v>5149</v>
      </c>
      <c r="O126" s="70">
        <f>SUMIFS(RVN!$J:$J,RVN!$A:$A,YEAR(O$2)*100+MONTH(O$2),RVN!$O:$O,$B126,RVN!$L:$L,$C126)</f>
        <v>5151</v>
      </c>
      <c r="P126" s="70">
        <f>SUMIFS(RVN!$J:$J,RVN!$A:$A,YEAR(P$2)*100+MONTH(P$2),RVN!$O:$O,$B126,RVN!$L:$L,$C126)</f>
        <v>5176</v>
      </c>
      <c r="Q126" s="87">
        <f>SUMIFS(RVN!$J:$J,RVN!$A:$A,YEAR(Q$2)*100+MONTH(Q$2),RVN!$O:$O,$B126,RVN!$L:$L,$C126)</f>
        <v>5191</v>
      </c>
      <c r="R126" s="70">
        <f>SUMIFS(RVN!$J:$J,RVN!$A:$A,YEAR(R$2)*100+MONTH(R$2),RVN!$O:$O,$B126,RVN!$L:$L,$C126)</f>
        <v>5185</v>
      </c>
      <c r="S126" s="70">
        <f>SUMIFS(RVN!$J:$J,RVN!$A:$A,YEAR(S$2)*100+MONTH(S$2),RVN!$O:$O,$B126,RVN!$L:$L,$C126)</f>
        <v>5192</v>
      </c>
      <c r="T126" s="163">
        <v>4265.7000000000016</v>
      </c>
      <c r="U126" s="163">
        <v>914.30000000000007</v>
      </c>
      <c r="V126" s="163">
        <v>488.23333333333335</v>
      </c>
      <c r="W126" s="163">
        <v>4689.7666666666673</v>
      </c>
      <c r="X126" s="70">
        <f>SUMIFS(RVN!$J:$J,RVN!$A:$A,YEAR(X$2)*100+MONTH(X$2),RVN!$O:$O,$B126,RVN!$L:$L,$C126)</f>
        <v>5170</v>
      </c>
      <c r="Y126" s="70">
        <f>SUMIFS(RVN!$J:$J,RVN!$A:$A,YEAR(Y$2)*100+MONTH(Y$2),RVN!$O:$O,$B126,RVN!$L:$L,$C126)</f>
        <v>5162</v>
      </c>
      <c r="Z126" s="70">
        <f>SUMIFS(RVN!$J:$J,RVN!$A:$A,YEAR(Z$2)*100+MONTH(Z$2),RVN!$O:$O,$B126,RVN!$L:$L,$C126)</f>
        <v>5154</v>
      </c>
      <c r="AA126" s="70">
        <f>SUMIFS(RVN!$J:$J,RVN!$A:$A,YEAR(AA$2)*100+MONTH(AA$2),RVN!$O:$O,$B126,RVN!$L:$L,$C126)</f>
        <v>5156</v>
      </c>
      <c r="AB126" s="70">
        <f>SUMIFS(RVN!$J:$J,RVN!$A:$A,YEAR(AB$2)*100+MONTH(AB$2),RVN!$O:$O,$B126,RVN!$L:$L,$C126)</f>
        <v>5148</v>
      </c>
      <c r="AC126" s="70">
        <f>SUMIFS(RVN!$J:$J,RVN!$A:$A,YEAR(AC$2)*100+MONTH(AC$2),RVN!$O:$O,$B126,RVN!$L:$L,$C126)</f>
        <v>5168</v>
      </c>
      <c r="AD126" s="70">
        <f>SUMIFS(RVN!$J:$J,RVN!$A:$A,YEAR(AD$2)*100+MONTH(AD$2),RVN!$O:$O,$B126,RVN!$L:$L,$C126)</f>
        <v>5174</v>
      </c>
      <c r="AE126" s="87">
        <f>SUMIFS(RVN!$J:$J,RVN!$A:$A,YEAR(AE$2)*100+MONTH(AE$2),RVN!$O:$O,$B126,RVN!$L:$L,$C126)</f>
        <v>5184</v>
      </c>
      <c r="AF126" s="70">
        <f>SUMIFS(RVN!$J:$J,RVN!$A:$A,YEAR(AF$2)*100+MONTH(AF$2),RVN!$O:$O,$B126,RVN!$L:$L,$C126)</f>
        <v>5190</v>
      </c>
      <c r="AG126" s="70">
        <f>SUMIFS(RVN!$J:$J,RVN!$A:$A,YEAR(AG$2)*100+MONTH(AG$2),RVN!$O:$O,$B126,RVN!$L:$L,$C126)</f>
        <v>5192</v>
      </c>
      <c r="AH126" s="70">
        <f>SUMIFS(RVN!$J:$J,RVN!$A:$A,YEAR(AH$2)*100+MONTH(AH$2),RVN!$O:$O,$B126,RVN!$L:$L,$C126)</f>
        <v>5188</v>
      </c>
      <c r="AI126" s="70">
        <f>SUMIFS(RVN!$J:$J,RVN!$A:$A,YEAR(AI$2)*100+MONTH(AI$2),RVN!$O:$O,$B126,RVN!$L:$L,$C126)</f>
        <v>5176</v>
      </c>
      <c r="AJ126" s="70">
        <f>SUMIFS(RVN!$J:$J,RVN!$A:$A,YEAR(AJ$2)*100+MONTH(AJ$2),RVN!$O:$O,$B126,RVN!$L:$L,$C126)</f>
        <v>5165</v>
      </c>
      <c r="AK126" s="70">
        <f>SUMIFS(RVN!$J:$J,RVN!$A:$A,YEAR(AK$2)*100+MONTH(AK$2),RVN!$O:$O,$B126,RVN!$L:$L,$C126)</f>
        <v>5152</v>
      </c>
      <c r="AL126" s="70">
        <f>SUMIFS(RVN!$J:$J,RVN!$A:$A,YEAR(AL$2)*100+MONTH(AL$2),RVN!$O:$O,$B126,RVN!$L:$L,$C126)</f>
        <v>5142</v>
      </c>
      <c r="AM126" s="70">
        <f>SUMIFS(RVN!$J:$J,RVN!$A:$A,YEAR(AM$2)*100+MONTH(AM$2),RVN!$O:$O,$B126,RVN!$L:$L,$C126)</f>
        <v>5139</v>
      </c>
      <c r="AN126" s="70">
        <f>SUMIFS(RVN!$J:$J,RVN!$A:$A,YEAR(AN$2)*100+MONTH(AN$2),RVN!$O:$O,$B126,RVN!$L:$L,$C126)</f>
        <v>5137</v>
      </c>
      <c r="AO126" s="70">
        <f>SUMIFS(RVN!$J:$J,RVN!$A:$A,YEAR(AO$2)*100+MONTH(AO$2),RVN!$O:$O,$B126,RVN!$L:$L,$C126)</f>
        <v>5150</v>
      </c>
      <c r="AP126" s="70">
        <f>SUMIFS(RVN!$J:$J,RVN!$A:$A,YEAR(AP$2)*100+MONTH(AP$2),RVN!$O:$O,$B126,RVN!$L:$L,$C126)</f>
        <v>5158</v>
      </c>
      <c r="AQ126" s="87">
        <f>SUMIFS(RVN!$J:$J,RVN!$A:$A,YEAR(AQ$2)*100+MONTH(AQ$2),RVN!$O:$O,$B126,RVN!$L:$L,$C126)</f>
        <v>5173</v>
      </c>
      <c r="AR126" s="70">
        <f>SUMIFS(RVN!$J:$J,RVN!$A:$A,YEAR(AR$2)*100+MONTH(AR$2),RVN!$O:$O,$B126,RVN!$L:$L,$C126)</f>
        <v>5180</v>
      </c>
      <c r="AS126" s="70">
        <f>SUMIFS(RVN!$J:$J,RVN!$A:$A,YEAR(AS$2)*100+MONTH(AS$2),RVN!$O:$O,$B126,RVN!$L:$L,$C126)</f>
        <v>5185</v>
      </c>
      <c r="AT126" s="70">
        <f>SUMIFS(RVN!$J:$J,RVN!$A:$A,YEAR(AT$2)*100+MONTH(AT$2),RVN!$O:$O,$B126,RVN!$L:$L,$C126)</f>
        <v>5173</v>
      </c>
      <c r="AU126" s="70">
        <f>SUMIFS(RVN!$J:$J,RVN!$A:$A,YEAR(AU$2)*100+MONTH(AU$2),RVN!$O:$O,$B126,RVN!$L:$L,$C126)</f>
        <v>5183</v>
      </c>
      <c r="AV126" s="70">
        <f>SUMIFS(RVN!$J:$J,RVN!$A:$A,YEAR(AV$2)*100+MONTH(AV$2),RVN!$O:$O,$B126,RVN!$L:$L,$C126)</f>
        <v>5165</v>
      </c>
      <c r="AW126" s="70">
        <f>SUMIFS(RVN!$J:$J,RVN!$A:$A,YEAR(AW$2)*100+MONTH(AW$2),RVN!$O:$O,$B126,RVN!$L:$L,$C126)</f>
        <v>5155</v>
      </c>
      <c r="AX126" s="70">
        <f>SUMIFS(RVN!$J:$J,RVN!$A:$A,YEAR(AX$2)*100+MONTH(AX$2),RVN!$O:$O,$B126,RVN!$L:$L,$C126)</f>
        <v>5148</v>
      </c>
      <c r="AY126" s="70">
        <f>SUMIFS(RVN!$J:$J,RVN!$A:$A,YEAR(AY$2)*100+MONTH(AY$2),RVN!$O:$O,$B126,RVN!$L:$L,$C126)</f>
        <v>5148</v>
      </c>
      <c r="AZ126" s="70">
        <f>SUMIFS(RVN!$J:$J,RVN!$A:$A,YEAR(AZ$2)*100+MONTH(AZ$2),RVN!$O:$O,$B126,RVN!$L:$L,$C126)</f>
        <v>5140</v>
      </c>
      <c r="BA126" s="70">
        <f>SUMIFS(RVN!$J:$J,RVN!$A:$A,YEAR(BA$2)*100+MONTH(BA$2),RVN!$O:$O,$B126,RVN!$L:$L,$C126)</f>
        <v>5150</v>
      </c>
      <c r="BB126" s="70">
        <f>SUMIFS(RVN!$J:$J,RVN!$A:$A,YEAR(BB$2)*100+MONTH(BB$2),RVN!$O:$O,$B126,RVN!$L:$L,$C126)</f>
        <v>5160</v>
      </c>
      <c r="BC126" s="87">
        <f>SUMIFS(RVN!$J:$J,RVN!$A:$A,YEAR(BC$2)*100+MONTH(BC$2),RVN!$O:$O,$B126,RVN!$L:$L,$C126)</f>
        <v>5168</v>
      </c>
      <c r="BD126" s="70">
        <f>SUMIFS(RVN!$J:$J,RVN!$A:$A,YEAR(BD$2)*100+MONTH(BD$2),RVN!$O:$O,$B126,RVN!$L:$L,$C126)</f>
        <v>5171</v>
      </c>
      <c r="BE126" s="70">
        <f>SUMIFS(RVN!$J:$J,RVN!$A:$A,YEAR(BE$2)*100+MONTH(BE$2),RVN!$O:$O,$B126,RVN!$L:$L,$C126)</f>
        <v>5173</v>
      </c>
      <c r="BF126" s="70">
        <f>SUMIFS(RVN!$J:$J,RVN!$A:$A,YEAR(BF$2)*100+MONTH(BF$2),RVN!$O:$O,$B126,RVN!$L:$L,$C126)</f>
        <v>5172</v>
      </c>
      <c r="BG126" s="70">
        <f>SUMIFS(RVN!$J:$J,RVN!$A:$A,YEAR(BG$2)*100+MONTH(BG$2),RVN!$O:$O,$B126,RVN!$L:$L,$C126)</f>
        <v>5170</v>
      </c>
      <c r="BH126" s="70">
        <f>SUMIFS(RVN!$J:$J,RVN!$A:$A,YEAR(BH$2)*100+MONTH(BH$2),RVN!$O:$O,$B126,RVN!$L:$L,$C126)</f>
        <v>5159</v>
      </c>
      <c r="BI126" s="70">
        <f>SUMIFS(RVN!$J:$J,RVN!$A:$A,YEAR(BI$2)*100+MONTH(BI$2),RVN!$O:$O,$B126,RVN!$L:$L,$C126)</f>
        <v>5142</v>
      </c>
      <c r="BJ126" s="70">
        <f>SUMIFS(RVN!$J:$J,RVN!$A:$A,YEAR(BJ$2)*100+MONTH(BJ$2),RVN!$O:$O,$B126,RVN!$L:$L,$C126)*SUMIFS(CSS!$S:$S,CSS!$Q:$Q,$B126,CSS!$O:$O,$C126,CSS!$A:$A,YEAR(BJ$2)*100+MONTH(BJ$2),CSS!$U:$U,BJ$4)/SUMIFS(CSS!$S:$S,CSS!$Q:$Q,$B126,CSS!$O:$O,$C126,CSS!$A:$A,YEAR(BJ$2)*100+MONTH(BJ$2))</f>
        <v>3068.954441687345</v>
      </c>
      <c r="BK126" s="70">
        <f>SUMIFS(RVN!$J:$J,RVN!$A:$A,YEAR(BK$2)*100+MONTH(BK$2),RVN!$O:$O,$B126,RVN!$L:$L,$C126)*SUMIFS(CSS!$S:$S,CSS!$Q:$Q,$B126,CSS!$O:$O,$C126,CSS!$A:$A,YEAR(BK$2)*100+MONTH(BK$2),CSS!$U:$U,BK$4)/SUMIFS(CSS!$S:$S,CSS!$Q:$Q,$B126,CSS!$O:$O,$C126,CSS!$A:$A,YEAR(BK$2)*100+MONTH(BK$2))</f>
        <v>2074.045558312655</v>
      </c>
      <c r="BL126" s="70">
        <f>SUMIFS(RVN!$J:$J,RVN!$A:$A,YEAR(BL$2)*100+MONTH(BL$2),RVN!$O:$O,$B126,RVN!$L:$L,$C126)*SUMIFS(CSS!$S:$S,CSS!$Q:$Q,$B126,CSS!$O:$O,$C126,CSS!$A:$A,YEAR(BL$2)*100+MONTH(BL$2),CSS!$U:$U,BL$4)/SUMIFS(CSS!$S:$S,CSS!$Q:$Q,$B126,CSS!$O:$O,$C126,CSS!$A:$A,YEAR(BL$2)*100+MONTH(BL$2))</f>
        <v>175.88764365764865</v>
      </c>
      <c r="BM126" s="70">
        <f>SUMIFS(RVN!$J:$J,RVN!$A:$A,YEAR(BM$2)*100+MONTH(BM$2),RVN!$O:$O,$B126,RVN!$L:$L,$C126)*SUMIFS(CSS!$S:$S,CSS!$Q:$Q,$B126,CSS!$O:$O,$C126,CSS!$A:$A,YEAR(BM$2)*100+MONTH(BM$2),CSS!$U:$U,BM$4)/SUMIFS(CSS!$S:$S,CSS!$Q:$Q,$B126,CSS!$O:$O,$C126,CSS!$A:$A,YEAR(BM$2)*100+MONTH(BM$2))</f>
        <v>4959.1123563423516</v>
      </c>
      <c r="BN126" s="70">
        <f>SUMIFS(RVN!$J:$J,RVN!$A:$A,YEAR(BN$2)*100+MONTH(BN$2),RVN!$O:$O,$B126,RVN!$L:$L,$C126)</f>
        <v>5144</v>
      </c>
      <c r="BO126" s="70">
        <f>SUMIFS(RVN!$J:$J,RVN!$A:$A,YEAR(BO$2)*100+MONTH(BO$2),RVN!$O:$O,$B126,RVN!$L:$L,$C126)</f>
        <v>5144</v>
      </c>
      <c r="BP126" s="70">
        <f>SUMIFS(RVN!$J:$J,RVN!$A:$A,YEAR(BP$2)*100+MONTH(BP$2),RVN!$O:$O,$B126,RVN!$L:$L,$C126)</f>
        <v>5147</v>
      </c>
      <c r="BQ126" s="70">
        <f>SUMIFS(RVN!$J:$J,RVN!$A:$A,YEAR(BQ$2)*100+MONTH(BQ$2),RVN!$O:$O,$B126,RVN!$L:$L,$C126)</f>
        <v>5153</v>
      </c>
      <c r="BR126" s="70">
        <f>SUMIFS(RVN!$J:$J,RVN!$A:$A,YEAR(BR$2)*100+MONTH(BR$2),RVN!$O:$O,$B126,RVN!$L:$L,$C126)</f>
        <v>5159</v>
      </c>
      <c r="BS126" s="70">
        <f>SUMIFS(RVN!$J:$J,RVN!$A:$A,YEAR(BS$2)*100+MONTH(BS$2),RVN!$O:$O,$B126,RVN!$L:$L,$C126)</f>
        <v>5162</v>
      </c>
      <c r="BT126" s="70">
        <f>SUMIFS(RVN!$J:$J,RVN!$A:$A,YEAR(BT$2)*100+MONTH(BT$2),RVN!$O:$O,$B126,RVN!$L:$L,$C126)</f>
        <v>5167</v>
      </c>
    </row>
    <row r="127" spans="2:72" s="54" customFormat="1" ht="15.75" customHeight="1">
      <c r="B127" s="61" t="s">
        <v>381</v>
      </c>
      <c r="C127" s="61" t="s">
        <v>286</v>
      </c>
      <c r="D127" s="61" t="s">
        <v>218</v>
      </c>
      <c r="E127" s="61" t="s">
        <v>216</v>
      </c>
      <c r="F127" s="61" t="s">
        <v>230</v>
      </c>
      <c r="G127" s="97" t="s">
        <v>177</v>
      </c>
      <c r="H127" s="5">
        <f t="shared" ref="H127:AM127" si="369">H121/H122*H123/H124*H126</f>
        <v>203749.76916730066</v>
      </c>
      <c r="I127" s="5">
        <f t="shared" si="369"/>
        <v>778392.16023739078</v>
      </c>
      <c r="J127" s="5">
        <f t="shared" si="369"/>
        <v>267684.15186018654</v>
      </c>
      <c r="K127" s="5">
        <f t="shared" si="369"/>
        <v>42202.727335590127</v>
      </c>
      <c r="L127" s="5">
        <f t="shared" si="369"/>
        <v>23877.039878338674</v>
      </c>
      <c r="M127" s="5">
        <f t="shared" si="369"/>
        <v>24693.384665588648</v>
      </c>
      <c r="N127" s="5">
        <f t="shared" si="369"/>
        <v>179287.6953436108</v>
      </c>
      <c r="O127" s="5">
        <f t="shared" si="369"/>
        <v>576967.78995660576</v>
      </c>
      <c r="P127" s="5">
        <f t="shared" si="369"/>
        <v>887848.24094761256</v>
      </c>
      <c r="Q127" s="76">
        <f t="shared" si="369"/>
        <v>1039968.3722927955</v>
      </c>
      <c r="R127" s="5">
        <f t="shared" si="369"/>
        <v>1656622.2870433235</v>
      </c>
      <c r="S127" s="5">
        <f t="shared" si="369"/>
        <v>1874232.4897627519</v>
      </c>
      <c r="T127" s="5">
        <f t="shared" si="369"/>
        <v>1251629.5366651572</v>
      </c>
      <c r="U127" s="5">
        <f t="shared" si="369"/>
        <v>277737.94879635744</v>
      </c>
      <c r="V127" s="5">
        <f t="shared" si="369"/>
        <v>85061.579776674218</v>
      </c>
      <c r="W127" s="5">
        <f t="shared" si="369"/>
        <v>845898.51486205601</v>
      </c>
      <c r="X127" s="5">
        <f t="shared" si="369"/>
        <v>276969.36414541584</v>
      </c>
      <c r="Y127" s="5">
        <f t="shared" si="369"/>
        <v>43734.321818851728</v>
      </c>
      <c r="Z127" s="5">
        <f t="shared" si="369"/>
        <v>24738.802845585997</v>
      </c>
      <c r="AA127" s="5">
        <f t="shared" si="369"/>
        <v>25604.482452677119</v>
      </c>
      <c r="AB127" s="5">
        <f t="shared" si="369"/>
        <v>185578.27802688189</v>
      </c>
      <c r="AC127" s="5">
        <f t="shared" si="369"/>
        <v>599298.97294981044</v>
      </c>
      <c r="AD127" s="5">
        <f t="shared" si="369"/>
        <v>918823.0993529479</v>
      </c>
      <c r="AE127" s="76">
        <f t="shared" si="369"/>
        <v>1075214.4819846498</v>
      </c>
      <c r="AF127" s="5">
        <f t="shared" si="369"/>
        <v>1716734.3874644544</v>
      </c>
      <c r="AG127" s="5">
        <f t="shared" si="369"/>
        <v>1940369.6438499813</v>
      </c>
      <c r="AH127" s="5">
        <f t="shared" si="369"/>
        <v>1575964.6487536938</v>
      </c>
      <c r="AI127" s="5">
        <f t="shared" si="369"/>
        <v>933600.97082143417</v>
      </c>
      <c r="AJ127" s="5">
        <f t="shared" si="369"/>
        <v>276701.50209111662</v>
      </c>
      <c r="AK127" s="5">
        <f t="shared" si="369"/>
        <v>43649.598219822568</v>
      </c>
      <c r="AL127" s="5">
        <f t="shared" si="369"/>
        <v>24681.203770276134</v>
      </c>
      <c r="AM127" s="5">
        <f t="shared" si="369"/>
        <v>25520.061156770309</v>
      </c>
      <c r="AN127" s="5">
        <f t="shared" ref="AN127:BS127" si="370">AN121/AN122*AN123/AN124*AN126</f>
        <v>185181.74324477318</v>
      </c>
      <c r="AO127" s="5">
        <f t="shared" si="370"/>
        <v>597211.63132575923</v>
      </c>
      <c r="AP127" s="5">
        <f t="shared" si="370"/>
        <v>915981.74458107958</v>
      </c>
      <c r="AQ127" s="76">
        <f t="shared" si="370"/>
        <v>1072932.9697736483</v>
      </c>
      <c r="AR127" s="5">
        <f t="shared" si="370"/>
        <v>1713426.614078203</v>
      </c>
      <c r="AS127" s="5">
        <f t="shared" si="370"/>
        <v>1937753.5830820787</v>
      </c>
      <c r="AT127" s="5">
        <f t="shared" si="370"/>
        <v>1571408.0817276132</v>
      </c>
      <c r="AU127" s="5">
        <f t="shared" si="370"/>
        <v>934863.56873405969</v>
      </c>
      <c r="AV127" s="5">
        <f t="shared" si="370"/>
        <v>276701.50209111662</v>
      </c>
      <c r="AW127" s="5">
        <f t="shared" si="370"/>
        <v>43675.015299531311</v>
      </c>
      <c r="AX127" s="5">
        <f t="shared" si="370"/>
        <v>24710.003307931063</v>
      </c>
      <c r="AY127" s="5">
        <f t="shared" si="370"/>
        <v>25564.754784015091</v>
      </c>
      <c r="AZ127" s="5">
        <f t="shared" si="370"/>
        <v>185289.88909443919</v>
      </c>
      <c r="BA127" s="5">
        <f t="shared" si="370"/>
        <v>597211.63132575923</v>
      </c>
      <c r="BB127" s="5">
        <f t="shared" si="370"/>
        <v>916336.91392756312</v>
      </c>
      <c r="BC127" s="76">
        <f t="shared" si="370"/>
        <v>1071895.9187686478</v>
      </c>
      <c r="BD127" s="5">
        <f t="shared" si="370"/>
        <v>1710449.6180305767</v>
      </c>
      <c r="BE127" s="5">
        <f t="shared" si="370"/>
        <v>1933268.9074799602</v>
      </c>
      <c r="BF127" s="5">
        <f t="shared" si="370"/>
        <v>1571104.3105925412</v>
      </c>
      <c r="BG127" s="5">
        <f t="shared" si="370"/>
        <v>932518.7440391836</v>
      </c>
      <c r="BH127" s="5">
        <f t="shared" si="370"/>
        <v>276380.06762595748</v>
      </c>
      <c r="BI127" s="5">
        <f t="shared" si="370"/>
        <v>43564.874620793409</v>
      </c>
      <c r="BJ127" s="5">
        <f t="shared" si="370"/>
        <v>14730.744834107232</v>
      </c>
      <c r="BK127" s="70">
        <f t="shared" si="370"/>
        <v>13716.480879621917</v>
      </c>
      <c r="BL127" s="70">
        <f t="shared" si="370"/>
        <v>873.45075362199202</v>
      </c>
      <c r="BM127" s="70">
        <f t="shared" si="370"/>
        <v>35648.191249216252</v>
      </c>
      <c r="BN127" s="5">
        <f t="shared" si="370"/>
        <v>68327.052586265811</v>
      </c>
      <c r="BO127" s="5">
        <f t="shared" si="370"/>
        <v>182281.54849499193</v>
      </c>
      <c r="BP127" s="5">
        <f t="shared" si="370"/>
        <v>707773.73315701215</v>
      </c>
      <c r="BQ127" s="5">
        <f t="shared" si="370"/>
        <v>1646423.1182774655</v>
      </c>
      <c r="BR127" s="5">
        <f t="shared" si="370"/>
        <v>2109592.12512699</v>
      </c>
      <c r="BS127" s="5">
        <f t="shared" si="370"/>
        <v>2526068.0617400822</v>
      </c>
      <c r="BT127" s="5">
        <f t="shared" ref="BT127" si="371">BT121/BT122*BT123/BT124*BT126</f>
        <v>2023359.5803271313</v>
      </c>
    </row>
    <row r="128" spans="2:72" s="54" customFormat="1" ht="15.75" customHeight="1">
      <c r="B128" s="61" t="s">
        <v>381</v>
      </c>
      <c r="C128" s="61" t="s">
        <v>286</v>
      </c>
      <c r="D128" s="61" t="s">
        <v>218</v>
      </c>
      <c r="E128" s="61" t="s">
        <v>216</v>
      </c>
      <c r="F128" s="61" t="s">
        <v>221</v>
      </c>
      <c r="G128" s="97" t="s">
        <v>30</v>
      </c>
      <c r="H128" s="66">
        <v>4498887.8</v>
      </c>
      <c r="I128" s="66">
        <v>15202879.999999998</v>
      </c>
      <c r="J128" s="5">
        <f>SUMIFS(RVN!$K:$K,RVN!$A:$A,YEAR(J$2)*100+MONTH(J$2),RVN!$O:$O,$B128,RVN!$L:$L,$C128)</f>
        <v>6552881</v>
      </c>
      <c r="K128" s="5">
        <f>SUMIFS(RVN!$K:$K,RVN!$A:$A,YEAR(K$2)*100+MONTH(K$2),RVN!$O:$O,$B128,RVN!$L:$L,$C128)</f>
        <v>2133759</v>
      </c>
      <c r="L128" s="5">
        <f>SUMIFS(RVN!$K:$K,RVN!$A:$A,YEAR(L$2)*100+MONTH(L$2),RVN!$O:$O,$B128,RVN!$L:$L,$C128)</f>
        <v>471667</v>
      </c>
      <c r="M128" s="5">
        <f>SUMIFS(RVN!$K:$K,RVN!$A:$A,YEAR(M$2)*100+MONTH(M$2),RVN!$O:$O,$B128,RVN!$L:$L,$C128)</f>
        <v>448340</v>
      </c>
      <c r="N128" s="5">
        <f>SUMIFS(RVN!$K:$K,RVN!$A:$A,YEAR(N$2)*100+MONTH(N$2),RVN!$O:$O,$B128,RVN!$L:$L,$C128)</f>
        <v>1569055</v>
      </c>
      <c r="O128" s="5">
        <f>SUMIFS(RVN!$K:$K,RVN!$A:$A,YEAR(O$2)*100+MONTH(O$2),RVN!$O:$O,$B128,RVN!$L:$L,$C128)</f>
        <v>1831419</v>
      </c>
      <c r="P128" s="5">
        <f>SUMIFS(RVN!$K:$K,RVN!$A:$A,YEAR(P$2)*100+MONTH(P$2),RVN!$O:$O,$B128,RVN!$L:$L,$C128)</f>
        <v>8216047</v>
      </c>
      <c r="Q128" s="76">
        <f>SUMIFS(RVN!$K:$K,RVN!$A:$A,YEAR(Q$2)*100+MONTH(Q$2),RVN!$O:$O,$B128,RVN!$L:$L,$C128)</f>
        <v>19520591</v>
      </c>
      <c r="R128" s="5">
        <f>SUMIFS(RVN!$K:$K,RVN!$A:$A,YEAR(R$2)*100+MONTH(R$2),RVN!$O:$O,$B128,RVN!$L:$L,$C128)</f>
        <v>29992057</v>
      </c>
      <c r="S128" s="5">
        <f>SUMIFS(RVN!$K:$K,RVN!$A:$A,YEAR(S$2)*100+MONTH(S$2),RVN!$O:$O,$B128,RVN!$L:$L,$C128)</f>
        <v>35577002</v>
      </c>
      <c r="T128" s="66">
        <v>23267490.850545812</v>
      </c>
      <c r="U128" s="66">
        <v>7205570.8793226173</v>
      </c>
      <c r="V128" s="66">
        <v>1124030.1128839722</v>
      </c>
      <c r="W128" s="66">
        <v>14032001.107915206</v>
      </c>
      <c r="X128" s="5">
        <f>SUMIFS(RVN!$K:$K,RVN!$A:$A,YEAR(X$2)*100+MONTH(X$2),RVN!$O:$O,$B128,RVN!$L:$L,$C128)</f>
        <v>8722390</v>
      </c>
      <c r="Y128" s="5">
        <f>SUMIFS(RVN!$K:$K,RVN!$A:$A,YEAR(Y$2)*100+MONTH(Y$2),RVN!$O:$O,$B128,RVN!$L:$L,$C128)</f>
        <v>1705305</v>
      </c>
      <c r="Z128" s="5">
        <f>SUMIFS(RVN!$K:$K,RVN!$A:$A,YEAR(Z$2)*100+MONTH(Z$2),RVN!$O:$O,$B128,RVN!$L:$L,$C128)</f>
        <v>597557</v>
      </c>
      <c r="AA128" s="5">
        <f>SUMIFS(RVN!$K:$K,RVN!$A:$A,YEAR(AA$2)*100+MONTH(AA$2),RVN!$O:$O,$B128,RVN!$L:$L,$C128)</f>
        <v>536180</v>
      </c>
      <c r="AB128" s="5">
        <f>SUMIFS(RVN!$K:$K,RVN!$A:$A,YEAR(AB$2)*100+MONTH(AB$2),RVN!$O:$O,$B128,RVN!$L:$L,$C128)</f>
        <v>1202404</v>
      </c>
      <c r="AC128" s="5">
        <f>SUMIFS(RVN!$K:$K,RVN!$A:$A,YEAR(AC$2)*100+MONTH(AC$2),RVN!$O:$O,$B128,RVN!$L:$L,$C128)</f>
        <v>4023306</v>
      </c>
      <c r="AD128" s="5">
        <f>SUMIFS(RVN!$K:$K,RVN!$A:$A,YEAR(AD$2)*100+MONTH(AD$2),RVN!$O:$O,$B128,RVN!$L:$L,$C128)</f>
        <v>12343908</v>
      </c>
      <c r="AE128" s="76">
        <f>SUMIFS(RVN!$K:$K,RVN!$A:$A,YEAR(AE$2)*100+MONTH(AE$2),RVN!$O:$O,$B128,RVN!$L:$L,$C128)</f>
        <v>24461792</v>
      </c>
      <c r="AF128" s="5">
        <f>SUMIFS(RVN!$K:$K,RVN!$A:$A,YEAR(AF$2)*100+MONTH(AF$2),RVN!$O:$O,$B128,RVN!$L:$L,$C128)</f>
        <v>32913365</v>
      </c>
      <c r="AG128" s="5">
        <f>SUMIFS(RVN!$K:$K,RVN!$A:$A,YEAR(AG$2)*100+MONTH(AG$2),RVN!$O:$O,$B128,RVN!$L:$L,$C128)</f>
        <v>34471257</v>
      </c>
      <c r="AH128" s="5">
        <f>SUMIFS(RVN!$K:$K,RVN!$A:$A,YEAR(AH$2)*100+MONTH(AH$2),RVN!$O:$O,$B128,RVN!$L:$L,$C128)</f>
        <v>29435733</v>
      </c>
      <c r="AI128" s="5">
        <f>SUMIFS(RVN!$K:$K,RVN!$A:$A,YEAR(AI$2)*100+MONTH(AI$2),RVN!$O:$O,$B128,RVN!$L:$L,$C128)</f>
        <v>17986284</v>
      </c>
      <c r="AJ128" s="5">
        <f>SUMIFS(RVN!$K:$K,RVN!$A:$A,YEAR(AJ$2)*100+MONTH(AJ$2),RVN!$O:$O,$B128,RVN!$L:$L,$C128)</f>
        <v>6790540</v>
      </c>
      <c r="AK128" s="5">
        <f>SUMIFS(RVN!$K:$K,RVN!$A:$A,YEAR(AK$2)*100+MONTH(AK$2),RVN!$O:$O,$B128,RVN!$L:$L,$C128)</f>
        <v>1801228</v>
      </c>
      <c r="AL128" s="5">
        <f>SUMIFS(RVN!$K:$K,RVN!$A:$A,YEAR(AL$2)*100+MONTH(AL$2),RVN!$O:$O,$B128,RVN!$L:$L,$C128)</f>
        <v>516275</v>
      </c>
      <c r="AM128" s="5">
        <f>SUMIFS(RVN!$K:$K,RVN!$A:$A,YEAR(AM$2)*100+MONTH(AM$2),RVN!$O:$O,$B128,RVN!$L:$L,$C128)</f>
        <v>385374</v>
      </c>
      <c r="AN128" s="5">
        <f>SUMIFS(RVN!$K:$K,RVN!$A:$A,YEAR(AN$2)*100+MONTH(AN$2),RVN!$O:$O,$B128,RVN!$L:$L,$C128)</f>
        <v>664105</v>
      </c>
      <c r="AO128" s="5">
        <f>SUMIFS(RVN!$K:$K,RVN!$A:$A,YEAR(AO$2)*100+MONTH(AO$2),RVN!$O:$O,$B128,RVN!$L:$L,$C128)</f>
        <v>2198928</v>
      </c>
      <c r="AP128" s="5">
        <f>SUMIFS(RVN!$K:$K,RVN!$A:$A,YEAR(AP$2)*100+MONTH(AP$2),RVN!$O:$O,$B128,RVN!$L:$L,$C128)</f>
        <v>11827960</v>
      </c>
      <c r="AQ128" s="76">
        <f>SUMIFS(RVN!$K:$K,RVN!$A:$A,YEAR(AQ$2)*100+MONTH(AQ$2),RVN!$O:$O,$B128,RVN!$L:$L,$C128)</f>
        <v>19507102</v>
      </c>
      <c r="AR128" s="5">
        <f>SUMIFS(RVN!$K:$K,RVN!$A:$A,YEAR(AR$2)*100+MONTH(AR$2),RVN!$O:$O,$B128,RVN!$L:$L,$C128)</f>
        <v>33728980</v>
      </c>
      <c r="AS128" s="5">
        <f>SUMIFS(RVN!$K:$K,RVN!$A:$A,YEAR(AS$2)*100+MONTH(AS$2),RVN!$O:$O,$B128,RVN!$L:$L,$C128)</f>
        <v>34007335</v>
      </c>
      <c r="AT128" s="5">
        <f>SUMIFS(RVN!$K:$K,RVN!$A:$A,YEAR(AT$2)*100+MONTH(AT$2),RVN!$O:$O,$B128,RVN!$L:$L,$C128)</f>
        <v>29146299</v>
      </c>
      <c r="AU128" s="5">
        <f>SUMIFS(RVN!$K:$K,RVN!$A:$A,YEAR(AU$2)*100+MONTH(AU$2),RVN!$O:$O,$B128,RVN!$L:$L,$C128)</f>
        <v>13987606</v>
      </c>
      <c r="AV128" s="5">
        <f>SUMIFS(RVN!$K:$K,RVN!$A:$A,YEAR(AV$2)*100+MONTH(AV$2),RVN!$O:$O,$B128,RVN!$L:$L,$C128)</f>
        <v>7123051</v>
      </c>
      <c r="AW128" s="5">
        <f>SUMIFS(RVN!$K:$K,RVN!$A:$A,YEAR(AW$2)*100+MONTH(AW$2),RVN!$O:$O,$B128,RVN!$L:$L,$C128)</f>
        <v>1696289</v>
      </c>
      <c r="AX128" s="5">
        <f>SUMIFS(RVN!$K:$K,RVN!$A:$A,YEAR(AX$2)*100+MONTH(AX$2),RVN!$O:$O,$B128,RVN!$L:$L,$C128)</f>
        <v>613380</v>
      </c>
      <c r="AY128" s="5">
        <f>SUMIFS(RVN!$K:$K,RVN!$A:$A,YEAR(AY$2)*100+MONTH(AY$2),RVN!$O:$O,$B128,RVN!$L:$L,$C128)</f>
        <v>534821</v>
      </c>
      <c r="AZ128" s="5">
        <f>SUMIFS(RVN!$K:$K,RVN!$A:$A,YEAR(AZ$2)*100+MONTH(AZ$2),RVN!$O:$O,$B128,RVN!$L:$L,$C128)</f>
        <v>2607709</v>
      </c>
      <c r="BA128" s="5">
        <f>SUMIFS(RVN!$K:$K,RVN!$A:$A,YEAR(BA$2)*100+MONTH(BA$2),RVN!$O:$O,$B128,RVN!$L:$L,$C128)</f>
        <v>8136764</v>
      </c>
      <c r="BB128" s="5">
        <f>SUMIFS(RVN!$K:$K,RVN!$A:$A,YEAR(BB$2)*100+MONTH(BB$2),RVN!$O:$O,$B128,RVN!$L:$L,$C128)</f>
        <v>16311791</v>
      </c>
      <c r="BC128" s="76">
        <f>SUMIFS(RVN!$K:$K,RVN!$A:$A,YEAR(BC$2)*100+MONTH(BC$2),RVN!$O:$O,$B128,RVN!$L:$L,$C128)</f>
        <v>20483882</v>
      </c>
      <c r="BD128" s="5">
        <f>SUMIFS(RVN!$K:$K,RVN!$A:$A,YEAR(BD$2)*100+MONTH(BD$2),RVN!$O:$O,$B128,RVN!$L:$L,$C128)</f>
        <v>31341813</v>
      </c>
      <c r="BE128" s="5">
        <f>SUMIFS(RVN!$K:$K,RVN!$A:$A,YEAR(BE$2)*100+MONTH(BE$2),RVN!$O:$O,$B128,RVN!$L:$L,$C128)</f>
        <v>36683288</v>
      </c>
      <c r="BF128" s="5">
        <f>SUMIFS(RVN!$K:$K,RVN!$A:$A,YEAR(BF$2)*100+MONTH(BF$2),RVN!$O:$O,$B128,RVN!$L:$L,$C128)</f>
        <v>29873791</v>
      </c>
      <c r="BG128" s="5">
        <f>SUMIFS(RVN!$K:$K,RVN!$A:$A,YEAR(BG$2)*100+MONTH(BG$2),RVN!$O:$O,$B128,RVN!$L:$L,$C128)</f>
        <v>19810391</v>
      </c>
      <c r="BH128" s="5">
        <f>SUMIFS(RVN!$K:$K,RVN!$A:$A,YEAR(BH$2)*100+MONTH(BH$2),RVN!$O:$O,$B128,RVN!$L:$L,$C128)</f>
        <v>8144562</v>
      </c>
      <c r="BI128" s="5">
        <f>SUMIFS(RVN!$K:$K,RVN!$A:$A,YEAR(BI$2)*100+MONTH(BI$2),RVN!$O:$O,$B128,RVN!$L:$L,$C128)</f>
        <v>1995703</v>
      </c>
      <c r="BJ128" s="5">
        <f>SUMIFS(RVN!$K:$K,RVN!$A:$A,YEAR(BJ$2)*100+MONTH(BJ$2),RVN!$O:$O,$B128,RVN!$L:$L,$C128)*SUMIFS(CSS!$S:$S,CSS!$Q:$Q,$B128,CSS!$O:$O,$C128,CSS!$A:$A,YEAR(BJ$2)*100+MONTH(BJ$2),CSS!$U:$U,BJ$4)/SUMIFS(CSS!$S:$S,CSS!$Q:$Q,$B128,CSS!$O:$O,$C128,CSS!$A:$A,YEAR(BJ$2)*100+MONTH(BJ$2))</f>
        <v>282564</v>
      </c>
      <c r="BK128" s="5">
        <f>SUMIFS(RVN!$K:$K,RVN!$A:$A,YEAR(BK$2)*100+MONTH(BK$2),RVN!$O:$O,$B128,RVN!$L:$L,$C128)*SUMIFS(CSS!$S:$S,CSS!$Q:$Q,$B128,CSS!$O:$O,$C128,CSS!$A:$A,YEAR(BK$2)*100+MONTH(BK$2),CSS!$U:$U,BK$4)/SUMIFS(CSS!$S:$S,CSS!$Q:$Q,$B128,CSS!$O:$O,$C128,CSS!$A:$A,YEAR(BK$2)*100+MONTH(BK$2))</f>
        <v>190961</v>
      </c>
      <c r="BL128" s="5">
        <f>SUMIFS(RVN!$K:$K,RVN!$A:$A,YEAR(BL$2)*100+MONTH(BL$2),RVN!$O:$O,$B128,RVN!$L:$L,$C128)*SUMIFS(CSS!$S:$S,CSS!$Q:$Q,$B128,CSS!$O:$O,$C128,CSS!$A:$A,YEAR(BL$2)*100+MONTH(BL$2),CSS!$U:$U,BL$4)/SUMIFS(CSS!$S:$S,CSS!$Q:$Q,$B128,CSS!$O:$O,$C128,CSS!$A:$A,YEAR(BL$2)*100+MONTH(BL$2))</f>
        <v>18714</v>
      </c>
      <c r="BM128" s="5">
        <f>SUMIFS(RVN!$K:$K,RVN!$A:$A,YEAR(BM$2)*100+MONTH(BM$2),RVN!$O:$O,$B128,RVN!$L:$L,$C128)*SUMIFS(CSS!$S:$S,CSS!$Q:$Q,$B128,CSS!$O:$O,$C128,CSS!$A:$A,YEAR(BM$2)*100+MONTH(BM$2),CSS!$U:$U,BM$4)/SUMIFS(CSS!$S:$S,CSS!$Q:$Q,$B128,CSS!$O:$O,$C128,CSS!$A:$A,YEAR(BM$2)*100+MONTH(BM$2))</f>
        <v>527637</v>
      </c>
      <c r="BN128" s="5">
        <f>SUMIFS(RVN!$K:$K,RVN!$A:$A,YEAR(BN$2)*100+MONTH(BN$2),RVN!$O:$O,$B128,RVN!$L:$L,$C128)</f>
        <v>1195867</v>
      </c>
      <c r="BO128" s="5">
        <f>SUMIFS(RVN!$K:$K,RVN!$A:$A,YEAR(BO$2)*100+MONTH(BO$2),RVN!$O:$O,$B128,RVN!$L:$L,$C128)</f>
        <v>7906221</v>
      </c>
      <c r="BP128" s="5">
        <f>SUMIFS(RVN!$K:$K,RVN!$A:$A,YEAR(BP$2)*100+MONTH(BP$2),RVN!$O:$O,$B128,RVN!$L:$L,$C128)</f>
        <v>18129206</v>
      </c>
      <c r="BQ128" s="5">
        <f>SUMIFS(RVN!$K:$K,RVN!$A:$A,YEAR(BQ$2)*100+MONTH(BQ$2),RVN!$O:$O,$B128,RVN!$L:$L,$C128)</f>
        <v>28118418</v>
      </c>
      <c r="BR128" s="5">
        <f>SUMIFS(RVN!$K:$K,RVN!$A:$A,YEAR(BR$2)*100+MONTH(BR$2),RVN!$O:$O,$B128,RVN!$L:$L,$C128)</f>
        <v>36860793</v>
      </c>
      <c r="BS128" s="5">
        <f>SUMIFS(RVN!$K:$K,RVN!$A:$A,YEAR(BS$2)*100+MONTH(BS$2),RVN!$O:$O,$B128,RVN!$L:$L,$C128)</f>
        <v>39164393</v>
      </c>
      <c r="BT128" s="5">
        <f>SUMIFS(RVN!$K:$K,RVN!$A:$A,YEAR(BT$2)*100+MONTH(BT$2),RVN!$O:$O,$B128,RVN!$L:$L,$C128)</f>
        <v>25760901</v>
      </c>
    </row>
    <row r="129" spans="2:72" s="54" customFormat="1" ht="15.75" customHeight="1">
      <c r="B129" s="61" t="s">
        <v>381</v>
      </c>
      <c r="C129" s="61" t="s">
        <v>286</v>
      </c>
      <c r="D129" s="61" t="s">
        <v>218</v>
      </c>
      <c r="E129" s="61" t="s">
        <v>216</v>
      </c>
      <c r="F129" s="61" t="s">
        <v>221</v>
      </c>
      <c r="G129" s="97" t="s">
        <v>177</v>
      </c>
      <c r="H129" s="5"/>
      <c r="I129" s="5"/>
      <c r="J129" s="5"/>
      <c r="K129" s="5"/>
      <c r="L129" s="5"/>
      <c r="M129" s="5"/>
      <c r="N129" s="5"/>
      <c r="O129" s="5"/>
      <c r="P129" s="5"/>
      <c r="Q129" s="76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76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76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76"/>
      <c r="BD129" s="5"/>
      <c r="BE129" s="5"/>
      <c r="BF129" s="5"/>
      <c r="BG129" s="5"/>
      <c r="BH129" s="5"/>
      <c r="BI129" s="5"/>
      <c r="BJ129" s="70"/>
      <c r="BK129" s="70">
        <f>SUMIFS(RVN!$I:$I,RVN!$A:$A,YEAR(BK$2)*100+MONTH(BK$2),RVN!$O:$O,$B129,RVN!$L:$L,$C129)*SUMIFS(CSS!$S:$S,CSS!$Q:$Q,$B129,CSS!$O:$O,$C129,CSS!$A:$A,YEAR(BK$2)*100+MONTH(BK$2),CSS!$U:$U,BK$4)/SUMIFS(CSS!$S:$S,CSS!$Q:$Q,$B129,CSS!$O:$O,$C129,CSS!$A:$A,YEAR(BK$2)*100+MONTH(BK$2))</f>
        <v>13161.208351364767</v>
      </c>
      <c r="BL129" s="70"/>
      <c r="BM129" s="70">
        <f>SUMIFS(RVN!$I:$I,RVN!$A:$A,YEAR(BM$2)*100+MONTH(BM$2),RVN!$O:$O,$B129,RVN!$L:$L,$C129)*SUMIFS(CSS!$S:$S,CSS!$Q:$Q,$B129,CSS!$O:$O,$C129,CSS!$A:$A,YEAR(BM$2)*100+MONTH(BM$2),CSS!$U:$U,BM$4)/SUMIFS(CSS!$S:$S,CSS!$Q:$Q,$B129,CSS!$O:$O,$C129,CSS!$A:$A,YEAR(BM$2)*100+MONTH(BM$2))</f>
        <v>35483.554690281526</v>
      </c>
      <c r="BN129" s="70">
        <f>SUMIFS(RVN!$I:$I,RVN!$A:$A,YEAR(BN$2)*100+MONTH(BN$2),RVN!$O:$O,$B129,RVN!$L:$L,$C129)</f>
        <v>80419.759999999995</v>
      </c>
      <c r="BO129" s="70">
        <f>SUMIFS(RVN!$I:$I,RVN!$A:$A,YEAR(BO$2)*100+MONTH(BO$2),RVN!$O:$O,$B129,RVN!$L:$L,$C129)</f>
        <v>522537.24000000005</v>
      </c>
      <c r="BP129" s="70">
        <f>SUMIFS(RVN!$I:$I,RVN!$A:$A,YEAR(BP$2)*100+MONTH(BP$2),RVN!$O:$O,$B129,RVN!$L:$L,$C129)</f>
        <v>1189910.5100000002</v>
      </c>
      <c r="BQ129" s="70">
        <f>SUMIFS(RVN!$I:$I,RVN!$A:$A,YEAR(BQ$2)*100+MONTH(BQ$2),RVN!$O:$O,$B129,RVN!$L:$L,$C129)</f>
        <v>1850673.2400000002</v>
      </c>
      <c r="BR129" s="70">
        <f>SUMIFS(RVN!$I:$I,RVN!$A:$A,YEAR(BR$2)*100+MONTH(BR$2),RVN!$O:$O,$B129,RVN!$L:$L,$C129)</f>
        <v>2415037.7400000002</v>
      </c>
      <c r="BS129" s="70">
        <f>SUMIFS(RVN!$I:$I,RVN!$A:$A,YEAR(BS$2)*100+MONTH(BS$2),RVN!$O:$O,$B129,RVN!$L:$L,$C129)</f>
        <v>2573242.4799999995</v>
      </c>
      <c r="BT129" s="70">
        <f>SUMIFS(RVN!$I:$I,RVN!$A:$A,YEAR(BT$2)*100+MONTH(BT$2),RVN!$O:$O,$B129,RVN!$L:$L,$C129)</f>
        <v>1695817.4000000001</v>
      </c>
    </row>
    <row r="130" spans="2:72" s="54" customFormat="1" ht="15.75" customHeight="1">
      <c r="B130" s="61" t="s">
        <v>381</v>
      </c>
      <c r="C130" s="61" t="s">
        <v>286</v>
      </c>
      <c r="D130" s="61" t="s">
        <v>218</v>
      </c>
      <c r="E130" s="61" t="s">
        <v>216</v>
      </c>
      <c r="F130" s="101" t="s">
        <v>402</v>
      </c>
      <c r="G130" s="97" t="s">
        <v>177</v>
      </c>
      <c r="H130" s="5"/>
      <c r="I130" s="5"/>
      <c r="J130" s="5"/>
      <c r="K130" s="5"/>
      <c r="L130" s="5"/>
      <c r="M130" s="5"/>
      <c r="N130" s="5"/>
      <c r="O130" s="5"/>
      <c r="P130" s="5"/>
      <c r="Q130" s="76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76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76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"/>
      <c r="BC130" s="76"/>
      <c r="BD130" s="5"/>
      <c r="BE130" s="5"/>
      <c r="BF130" s="5"/>
      <c r="BG130" s="5"/>
      <c r="BH130" s="5"/>
      <c r="BI130" s="5"/>
      <c r="BJ130" s="5"/>
      <c r="BK130" s="58">
        <f>SUMIFS('Schs.93,191'!BE:BE,'Schs.93,191'!$B:$B,$G130,'Schs.93,191'!$A:$A,$F130,'Schs.93,191'!$C:$C,$C130,'Schs.93,191'!$D:$D,$B130)/SUMIFS(RVN!$K:$K,RVN!$A:$A,YEAR(BK$2)*100+MONTH(BK$2),RVN!$O:$O,$B130,RVN!$L:$L,$C130)*BK128</f>
        <v>-748.56711999999993</v>
      </c>
      <c r="BL130" s="58"/>
      <c r="BM130" s="58">
        <f>(SUMIFS('Schs.93,191'!BF:BF,'Schs.93,191'!$B:$B,$G130,'Schs.93,191'!$A:$A,$F130,'Schs.93,191'!$C:$C,$C130,'Schs.93,191'!$D:$D,$B130)+SUMIFS('Schs.93,191'!BG:BG,'Schs.93,191'!$B:$B,$G130,'Schs.93,191'!$A:$A,$F130,'Schs.93,191'!$C:$C,$C130,'Schs.93,191'!$D:$D,$B130))/SUMIFS(RVN!$K:$K,RVN!$A:$A,YEAR(BM$2)*100+MONTH(BM$2),RVN!$O:$O,$B130,RVN!$L:$L,$C130)*BM128</f>
        <v>-1887.7453766956955</v>
      </c>
      <c r="BN130" s="58">
        <f>(SUMIFS('Schs.93,191'!BH:BH,'Schs.93,191'!$B:$B,$G130,'Schs.93,191'!$A:$A,$F130,'Schs.93,191'!$C:$C,$C130,'Schs.93,191'!$D:$D,$B130)+SUMIFS('Schs.93,191'!BI:BI,'Schs.93,191'!$B:$B,$G130,'Schs.93,191'!$A:$A,$F130,'Schs.93,191'!$C:$C,$C130,'Schs.93,191'!$D:$D,$B130))/SUMIFS(RVN!$K:$K,RVN!$A:$A,YEAR(BN$2)*100+MONTH(BN$2),RVN!$O:$O,$B130,RVN!$L:$L,$C130)*BN128</f>
        <v>-3800.1934599999995</v>
      </c>
      <c r="BO130" s="58">
        <f>SUMIFS('Schs.93,191'!BJ:BJ,'Schs.93,191'!$B:$B,$G130,'Schs.93,191'!$A:$A,$F130,'Schs.93,191'!$C:$C,$C130,'Schs.93,191'!$D:$D,$B130)</f>
        <v>-24904.596150000001</v>
      </c>
      <c r="BP130" s="58">
        <f>SUMIFS('Schs.93,191'!BK:BK,'Schs.93,191'!$B:$B,$G130,'Schs.93,191'!$A:$A,$F130,'Schs.93,191'!$C:$C,$C130,'Schs.93,191'!$D:$D,$B130)</f>
        <v>-57106.998899999999</v>
      </c>
      <c r="BQ130" s="58">
        <f>SUMIFS('Schs.93,191'!BL:BL,'Schs.93,191'!$B:$B,$G130,'Schs.93,191'!$A:$A,$F130,'Schs.93,191'!$C:$C,$C130,'Schs.93,191'!$D:$D,$B130)</f>
        <v>-88573.016700000007</v>
      </c>
      <c r="BR130" s="58">
        <f>SUMIFS('Schs.93,191'!BM:BM,'Schs.93,191'!$B:$B,$G130,'Schs.93,191'!$A:$A,$F130,'Schs.93,191'!$C:$C,$C130,'Schs.93,191'!$D:$D,$B130)</f>
        <v>-116111.49795</v>
      </c>
      <c r="BS130" s="58">
        <f>SUMIFS('Schs.93,191'!BN:BN,'Schs.93,191'!$B:$B,$G130,'Schs.93,191'!$A:$A,$F130,'Schs.93,191'!$C:$C,$C130,'Schs.93,191'!$D:$D,$B130)</f>
        <v>-123367.83795</v>
      </c>
      <c r="BT130" s="58">
        <f>SUMIFS('Schs.93,191'!BO:BO,'Schs.93,191'!$B:$B,$G130,'Schs.93,191'!$A:$A,$F130,'Schs.93,191'!$C:$C,$C130,'Schs.93,191'!$D:$D,$B130)</f>
        <v>-81146.838149999996</v>
      </c>
    </row>
    <row r="131" spans="2:72" s="54" customFormat="1" ht="15.75" customHeight="1">
      <c r="B131" s="61" t="s">
        <v>381</v>
      </c>
      <c r="C131" s="61" t="s">
        <v>286</v>
      </c>
      <c r="D131" s="61" t="s">
        <v>218</v>
      </c>
      <c r="E131" s="61" t="s">
        <v>216</v>
      </c>
      <c r="F131" s="101" t="s">
        <v>403</v>
      </c>
      <c r="G131" s="97" t="s">
        <v>177</v>
      </c>
      <c r="H131" s="5"/>
      <c r="I131" s="5"/>
      <c r="J131" s="5"/>
      <c r="K131" s="5"/>
      <c r="L131" s="5"/>
      <c r="M131" s="5"/>
      <c r="N131" s="5"/>
      <c r="O131" s="5"/>
      <c r="P131" s="5"/>
      <c r="Q131" s="76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76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76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76"/>
      <c r="BD131" s="5"/>
      <c r="BE131" s="5"/>
      <c r="BF131" s="5"/>
      <c r="BG131" s="5"/>
      <c r="BH131" s="5"/>
      <c r="BI131" s="5"/>
      <c r="BJ131" s="5"/>
      <c r="BK131" s="58">
        <f>SUMIFS('Schs.93,191'!BE:BE,'Schs.93,191'!$B:$B,$G131,'Schs.93,191'!$A:$A,$F131,'Schs.93,191'!$C:$C,$C131,'Schs.93,191'!$D:$D,$B131)/SUMIFS(RVN!$K:$K,RVN!$A:$A,YEAR(BK$2)*100+MONTH(BK$2),RVN!$O:$O,$B131,RVN!$L:$L,$C131)*BK128</f>
        <v>504.13704000000001</v>
      </c>
      <c r="BL131" s="58"/>
      <c r="BM131" s="58">
        <f>(SUMIFS('Schs.93,191'!BF:BF,'Schs.93,191'!$B:$B,$G131,'Schs.93,191'!$A:$A,$F131,'Schs.93,191'!$C:$C,$C131,'Schs.93,191'!$D:$D,$B131)+SUMIFS('Schs.93,191'!BG:BG,'Schs.93,191'!$B:$B,$G131,'Schs.93,191'!$A:$A,$F131,'Schs.93,191'!$C:$C,$C131,'Schs.93,191'!$D:$D,$B131))/SUMIFS(RVN!$K:$K,RVN!$A:$A,YEAR(BM$2)*100+MONTH(BM$2),RVN!$O:$O,$B131,RVN!$L:$L,$C131)*BM128</f>
        <v>1392.9616800000001</v>
      </c>
      <c r="BN131" s="58">
        <f>ROUND((SUMIFS('Schs.93,191'!BH:BH,'Schs.93,191'!$B:$B,$G131,'Schs.93,191'!$A:$A,$F131,'Schs.93,191'!$C:$C,$C131,'Schs.93,191'!$D:$D,$B131)+SUMIFS('Schs.93,191'!BI:BI,'Schs.93,191'!$B:$B,$G131,'Schs.93,191'!$A:$A,$F131,'Schs.93,191'!$C:$C,$C131,'Schs.93,191'!$D:$D,$B131))/SUMIFS(RVN!$K:$K,RVN!$A:$A,YEAR(BN$2)*100+MONTH(BN$2),RVN!$O:$O,$B131,RVN!$L:$L,$C131),5)*BN128</f>
        <v>3157.0888799999998</v>
      </c>
      <c r="BO131" s="58">
        <f>SUMIFS('Schs.93,191'!BJ:BJ,'Schs.93,191'!$B:$B,$G131,'Schs.93,191'!$A:$A,$F131,'Schs.93,191'!$C:$C,$C131,'Schs.93,191'!$D:$D,$B131)</f>
        <v>20872.423439999999</v>
      </c>
      <c r="BP131" s="58">
        <f>SUMIFS('Schs.93,191'!BK:BK,'Schs.93,191'!$B:$B,$G131,'Schs.93,191'!$A:$A,$F131,'Schs.93,191'!$C:$C,$C131,'Schs.93,191'!$D:$D,$B131)</f>
        <v>47861.103839999996</v>
      </c>
      <c r="BQ131" s="58">
        <f>SUMIFS('Schs.93,191'!BL:BL,'Schs.93,191'!$B:$B,$G131,'Schs.93,191'!$A:$A,$F131,'Schs.93,191'!$C:$C,$C131,'Schs.93,191'!$D:$D,$B131)</f>
        <v>74232.623519999994</v>
      </c>
      <c r="BR131" s="58">
        <f>SUMIFS('Schs.93,191'!BM:BM,'Schs.93,191'!$B:$B,$G131,'Schs.93,191'!$A:$A,$F131,'Schs.93,191'!$C:$C,$C131,'Schs.93,191'!$D:$D,$B131)</f>
        <v>97312.493520000004</v>
      </c>
      <c r="BS131" s="58">
        <f>SUMIFS('Schs.93,191'!BN:BN,'Schs.93,191'!$B:$B,$G131,'Schs.93,191'!$A:$A,$F131,'Schs.93,191'!$C:$C,$C131,'Schs.93,191'!$D:$D,$B131)</f>
        <v>103393.99752</v>
      </c>
      <c r="BT131" s="58">
        <f>SUMIFS('Schs.93,191'!BO:BO,'Schs.93,191'!$B:$B,$G131,'Schs.93,191'!$A:$A,$F131,'Schs.93,191'!$C:$C,$C131,'Schs.93,191'!$D:$D,$B131)</f>
        <v>68008.778640000004</v>
      </c>
    </row>
    <row r="132" spans="2:72" s="54" customFormat="1" ht="15.75" customHeight="1">
      <c r="B132" s="61" t="s">
        <v>381</v>
      </c>
      <c r="C132" s="61" t="s">
        <v>286</v>
      </c>
      <c r="D132" s="61" t="s">
        <v>218</v>
      </c>
      <c r="E132" s="61" t="s">
        <v>216</v>
      </c>
      <c r="F132" s="101" t="s">
        <v>397</v>
      </c>
      <c r="G132" s="97" t="s">
        <v>177</v>
      </c>
      <c r="H132" s="5"/>
      <c r="I132" s="5"/>
      <c r="J132" s="5"/>
      <c r="K132" s="5"/>
      <c r="L132" s="5"/>
      <c r="M132" s="5"/>
      <c r="N132" s="5"/>
      <c r="O132" s="5"/>
      <c r="P132" s="5"/>
      <c r="Q132" s="76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76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76"/>
      <c r="AR132" s="5"/>
      <c r="AS132" s="5"/>
      <c r="AT132" s="5"/>
      <c r="AU132" s="5"/>
      <c r="AV132" s="5"/>
      <c r="AW132" s="5"/>
      <c r="AX132" s="5"/>
      <c r="AY132" s="5"/>
      <c r="AZ132" s="5"/>
      <c r="BA132" s="5"/>
      <c r="BB132" s="5"/>
      <c r="BC132" s="76"/>
      <c r="BD132" s="5"/>
      <c r="BE132" s="5"/>
      <c r="BF132" s="5"/>
      <c r="BG132" s="5"/>
      <c r="BH132" s="5"/>
      <c r="BI132" s="5"/>
      <c r="BJ132" s="5"/>
      <c r="BK132" s="58">
        <f>SUMIFS(Sch.197!F:F,Sch.197!$A:$A,$F132,Sch.197!$C:$C,$C132,Sch.197!$D:$D,$B132,Sch.197!$B:$B,$G132)</f>
        <v>-584.89207607234027</v>
      </c>
      <c r="BL132" s="58"/>
      <c r="BM132" s="58">
        <f>SUMIFS(Sch.197!H:H,Sch.197!$A:$A,$F132,Sch.197!$C:$C,$C132,Sch.197!$D:$D,$B132,Sch.197!$B:$B,$G132)</f>
        <v>-1625.1331765073658</v>
      </c>
      <c r="BN132" s="58">
        <f>SUMIFS(Sch.197!I:I,Sch.197!$A:$A,$F132,Sch.197!$C:$C,$C132,Sch.197!$D:$D,$B132,Sch.197!$B:$B,$G132)</f>
        <v>-3684.5299999999997</v>
      </c>
      <c r="BO132" s="58">
        <f>SUMIFS(Sch.197!J:J,Sch.197!$A:$A,$F132,Sch.197!$C:$C,$C132,Sch.197!$D:$D,$B132,Sch.197!$B:$B,$G132)</f>
        <v>-24427.13</v>
      </c>
      <c r="BP132" s="58">
        <f>SUMIFS(Sch.197!K:K,Sch.197!$A:$A,$F132,Sch.197!$C:$C,$C132,Sch.197!$D:$D,$B132,Sch.197!$B:$B,$G132)</f>
        <v>-55768.94000000001</v>
      </c>
      <c r="BQ132" s="58">
        <f>SUMIFS(Sch.197!L:L,Sch.197!$A:$A,$F132,Sch.197!$C:$C,$C132,Sch.197!$D:$D,$B132,Sch.197!$B:$B,$G132)</f>
        <v>-86604.860000000015</v>
      </c>
      <c r="BR132" s="58">
        <f>SUMIFS(Sch.197!M:M,Sch.197!$A:$A,$F132,Sch.197!$C:$C,$C132,Sch.197!$D:$D,$B132,Sch.197!$B:$B,$G132)</f>
        <v>-113531.65000000001</v>
      </c>
      <c r="BS132" s="58">
        <f>SUMIFS(Sch.197!N:N,Sch.197!$A:$A,$F132,Sch.197!$C:$C,$C132,Sch.197!$D:$D,$B132,Sch.197!$B:$B,$G132)</f>
        <v>-120625.9</v>
      </c>
      <c r="BT132" s="58">
        <f>SUMIFS(Sch.197!O:O,Sch.197!$A:$A,$F132,Sch.197!$C:$C,$C132,Sch.197!$D:$D,$B132,Sch.197!$B:$B,$G132)</f>
        <v>-79343.39</v>
      </c>
    </row>
    <row r="133" spans="2:72" s="54" customFormat="1" ht="15.75" customHeight="1">
      <c r="B133" s="61" t="s">
        <v>381</v>
      </c>
      <c r="C133" s="61" t="s">
        <v>286</v>
      </c>
      <c r="D133" s="61" t="s">
        <v>218</v>
      </c>
      <c r="E133" s="61" t="s">
        <v>216</v>
      </c>
      <c r="F133" s="61" t="s">
        <v>219</v>
      </c>
      <c r="G133" s="97" t="s">
        <v>177</v>
      </c>
      <c r="H133" s="5"/>
      <c r="I133" s="5"/>
      <c r="J133" s="5"/>
      <c r="K133" s="5"/>
      <c r="L133" s="5"/>
      <c r="M133" s="5"/>
      <c r="N133" s="5"/>
      <c r="O133" s="5"/>
      <c r="P133" s="5"/>
      <c r="Q133" s="76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76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76"/>
      <c r="AR133" s="5"/>
      <c r="AS133" s="5"/>
      <c r="AT133" s="5"/>
      <c r="AU133" s="5"/>
      <c r="AV133" s="5"/>
      <c r="AW133" s="5"/>
      <c r="AX133" s="5"/>
      <c r="AY133" s="5"/>
      <c r="AZ133" s="5"/>
      <c r="BA133" s="5"/>
      <c r="BB133" s="5"/>
      <c r="BC133" s="76"/>
      <c r="BD133" s="5"/>
      <c r="BE133" s="5"/>
      <c r="BF133" s="5"/>
      <c r="BG133" s="5"/>
      <c r="BH133" s="5"/>
      <c r="BI133" s="5"/>
      <c r="BJ133" s="5"/>
      <c r="BK133" s="70">
        <f>BK119/BK122/12*BK126</f>
        <v>13143.498838639329</v>
      </c>
      <c r="BL133" s="70"/>
      <c r="BM133" s="70">
        <f t="shared" ref="BM133:BT133" si="372">BM119/BM122/12*BM126</f>
        <v>31426.5456874993</v>
      </c>
      <c r="BN133" s="70">
        <f t="shared" si="372"/>
        <v>32598.202944473949</v>
      </c>
      <c r="BO133" s="70">
        <f t="shared" si="372"/>
        <v>32598.202944473949</v>
      </c>
      <c r="BP133" s="70">
        <f t="shared" si="372"/>
        <v>32617.214338104084</v>
      </c>
      <c r="BQ133" s="70">
        <f t="shared" si="372"/>
        <v>32655.237125364358</v>
      </c>
      <c r="BR133" s="70">
        <f t="shared" si="372"/>
        <v>32693.259912624631</v>
      </c>
      <c r="BS133" s="70">
        <f t="shared" si="372"/>
        <v>32712.271306254766</v>
      </c>
      <c r="BT133" s="70">
        <f t="shared" si="372"/>
        <v>32743.956962304994</v>
      </c>
    </row>
    <row r="134" spans="2:72" s="54" customFormat="1" ht="15.75" customHeight="1">
      <c r="B134" s="61" t="s">
        <v>381</v>
      </c>
      <c r="C134" s="61" t="s">
        <v>286</v>
      </c>
      <c r="D134" s="61" t="s">
        <v>218</v>
      </c>
      <c r="E134" s="61" t="s">
        <v>216</v>
      </c>
      <c r="F134" s="61" t="s">
        <v>220</v>
      </c>
      <c r="G134" s="97" t="s">
        <v>177</v>
      </c>
      <c r="H134" s="5"/>
      <c r="I134" s="5"/>
      <c r="J134" s="5"/>
      <c r="K134" s="5"/>
      <c r="L134" s="5"/>
      <c r="M134" s="5"/>
      <c r="N134" s="5"/>
      <c r="O134" s="5"/>
      <c r="P134" s="5"/>
      <c r="Q134" s="76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76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76"/>
      <c r="AR134" s="5"/>
      <c r="AS134" s="5"/>
      <c r="AT134" s="5"/>
      <c r="AU134" s="5"/>
      <c r="AV134" s="5"/>
      <c r="AW134" s="5"/>
      <c r="AX134" s="5"/>
      <c r="AY134" s="5"/>
      <c r="AZ134" s="5"/>
      <c r="BA134" s="5"/>
      <c r="BB134" s="5"/>
      <c r="BC134" s="76"/>
      <c r="BD134" s="5"/>
      <c r="BE134" s="5"/>
      <c r="BF134" s="5"/>
      <c r="BG134" s="5"/>
      <c r="BH134" s="5"/>
      <c r="BI134" s="5"/>
      <c r="BJ134" s="71"/>
      <c r="BK134" s="70">
        <f>BK120/BK124*BK128</f>
        <v>4652.0986366872485</v>
      </c>
      <c r="BL134" s="70"/>
      <c r="BM134" s="70">
        <f t="shared" ref="BM134:BT134" si="373">BM120/BM124*BM128</f>
        <v>12854.034951459982</v>
      </c>
      <c r="BN134" s="70">
        <f t="shared" si="373"/>
        <v>29133.127918052742</v>
      </c>
      <c r="BO134" s="70">
        <f t="shared" si="373"/>
        <v>192607.49543335076</v>
      </c>
      <c r="BP134" s="70">
        <f t="shared" si="373"/>
        <v>441654.86417028756</v>
      </c>
      <c r="BQ134" s="70">
        <f t="shared" si="373"/>
        <v>685007.16923142516</v>
      </c>
      <c r="BR134" s="70">
        <f t="shared" si="373"/>
        <v>897984.64012290922</v>
      </c>
      <c r="BS134" s="70">
        <f t="shared" si="373"/>
        <v>954103.81848641147</v>
      </c>
      <c r="BT134" s="70">
        <f t="shared" si="373"/>
        <v>627574.4912413276</v>
      </c>
    </row>
    <row r="135" spans="2:72" s="54" customFormat="1" ht="15.75" customHeight="1">
      <c r="B135" s="61" t="s">
        <v>381</v>
      </c>
      <c r="C135" s="61" t="s">
        <v>286</v>
      </c>
      <c r="D135" s="61" t="s">
        <v>218</v>
      </c>
      <c r="E135" s="61" t="s">
        <v>216</v>
      </c>
      <c r="F135" s="61" t="s">
        <v>229</v>
      </c>
      <c r="G135" s="97" t="s">
        <v>177</v>
      </c>
      <c r="H135" s="58">
        <f t="shared" ref="H135:AM135" si="374">H121/H124*H128</f>
        <v>253685.41847852035</v>
      </c>
      <c r="I135" s="58">
        <f t="shared" si="374"/>
        <v>857267.20610341232</v>
      </c>
      <c r="J135" s="58">
        <f t="shared" si="374"/>
        <v>369506.96097043029</v>
      </c>
      <c r="K135" s="58">
        <f t="shared" si="374"/>
        <v>120319.41424440706</v>
      </c>
      <c r="L135" s="58">
        <f t="shared" si="374"/>
        <v>26596.582443667136</v>
      </c>
      <c r="M135" s="58">
        <f t="shared" si="374"/>
        <v>25281.208506835806</v>
      </c>
      <c r="N135" s="58">
        <f t="shared" si="374"/>
        <v>88476.617329913133</v>
      </c>
      <c r="O135" s="58">
        <f t="shared" si="374"/>
        <v>103270.92296556347</v>
      </c>
      <c r="P135" s="58">
        <f t="shared" si="374"/>
        <v>463290.35399242275</v>
      </c>
      <c r="Q135" s="77">
        <f t="shared" si="374"/>
        <v>1100736.3412759567</v>
      </c>
      <c r="R135" s="58">
        <f t="shared" si="374"/>
        <v>1691206.3312796191</v>
      </c>
      <c r="S135" s="58">
        <f t="shared" si="374"/>
        <v>2006132.8581213241</v>
      </c>
      <c r="T135" s="58">
        <f t="shared" si="374"/>
        <v>1312018.3066947921</v>
      </c>
      <c r="U135" s="58">
        <f t="shared" si="374"/>
        <v>420648.88994128606</v>
      </c>
      <c r="V135" s="58">
        <f t="shared" si="374"/>
        <v>63382.342980287038</v>
      </c>
      <c r="W135" s="58">
        <f t="shared" si="374"/>
        <v>819164.19788994081</v>
      </c>
      <c r="X135" s="58">
        <f t="shared" si="374"/>
        <v>509198.19297924888</v>
      </c>
      <c r="Y135" s="58">
        <f t="shared" si="374"/>
        <v>99552.785931204402</v>
      </c>
      <c r="Z135" s="58">
        <f t="shared" si="374"/>
        <v>34884.354471893712</v>
      </c>
      <c r="AA135" s="58">
        <f t="shared" si="374"/>
        <v>31301.270306832605</v>
      </c>
      <c r="AB135" s="58">
        <f t="shared" si="374"/>
        <v>70194.286661227117</v>
      </c>
      <c r="AC135" s="58">
        <f t="shared" si="374"/>
        <v>234873.71523201437</v>
      </c>
      <c r="AD135" s="58">
        <f t="shared" si="374"/>
        <v>720616.21274697571</v>
      </c>
      <c r="AE135" s="77">
        <f t="shared" si="374"/>
        <v>1428037.5313915389</v>
      </c>
      <c r="AF135" s="58">
        <f t="shared" si="374"/>
        <v>1921425.8916267739</v>
      </c>
      <c r="AG135" s="58">
        <f t="shared" si="374"/>
        <v>2012372.9590311009</v>
      </c>
      <c r="AH135" s="58">
        <f t="shared" si="374"/>
        <v>1718407.6901651546</v>
      </c>
      <c r="AI135" s="58">
        <f t="shared" si="374"/>
        <v>1050008.4622691229</v>
      </c>
      <c r="AJ135" s="58">
        <f t="shared" si="374"/>
        <v>396420.09785773262</v>
      </c>
      <c r="AK135" s="58">
        <f t="shared" si="374"/>
        <v>105152.60642365526</v>
      </c>
      <c r="AL135" s="58">
        <f t="shared" si="374"/>
        <v>30139.250489872811</v>
      </c>
      <c r="AM135" s="58">
        <f t="shared" si="374"/>
        <v>22497.474249739469</v>
      </c>
      <c r="AN135" s="58">
        <f t="shared" ref="AN135:BJ135" si="375">AN121/AN124*AN128</f>
        <v>38769.312762727197</v>
      </c>
      <c r="AO135" s="58">
        <f t="shared" si="375"/>
        <v>128369.65144776533</v>
      </c>
      <c r="AP135" s="58">
        <f t="shared" si="375"/>
        <v>690496.05195718561</v>
      </c>
      <c r="AQ135" s="77">
        <f t="shared" si="375"/>
        <v>1138791.2130347178</v>
      </c>
      <c r="AR135" s="58">
        <f t="shared" si="375"/>
        <v>1969040.0987611453</v>
      </c>
      <c r="AS135" s="58">
        <f t="shared" si="375"/>
        <v>1985289.9870379523</v>
      </c>
      <c r="AT135" s="58">
        <f t="shared" si="375"/>
        <v>1701511.0288387572</v>
      </c>
      <c r="AU135" s="58">
        <f t="shared" si="375"/>
        <v>816572.48750694469</v>
      </c>
      <c r="AV135" s="58">
        <f t="shared" si="375"/>
        <v>415831.52068401338</v>
      </c>
      <c r="AW135" s="58">
        <f t="shared" si="375"/>
        <v>99026.447289169257</v>
      </c>
      <c r="AX135" s="58">
        <f t="shared" si="375"/>
        <v>35808.074118402372</v>
      </c>
      <c r="AY135" s="58">
        <f t="shared" si="375"/>
        <v>31221.934213828419</v>
      </c>
      <c r="AZ135" s="58">
        <f t="shared" si="375"/>
        <v>152233.58627804124</v>
      </c>
      <c r="BA135" s="58">
        <f t="shared" si="375"/>
        <v>475010.34985807847</v>
      </c>
      <c r="BB135" s="58">
        <f t="shared" si="375"/>
        <v>952254.42813898192</v>
      </c>
      <c r="BC135" s="77">
        <f t="shared" si="375"/>
        <v>1195813.9569086181</v>
      </c>
      <c r="BD135" s="58">
        <f t="shared" si="375"/>
        <v>1829681.3768122648</v>
      </c>
      <c r="BE135" s="58">
        <f t="shared" si="375"/>
        <v>2141507.5411827909</v>
      </c>
      <c r="BF135" s="58">
        <f t="shared" si="375"/>
        <v>1743980.766124852</v>
      </c>
      <c r="BG135" s="58">
        <f t="shared" si="375"/>
        <v>1156496.7055374014</v>
      </c>
      <c r="BH135" s="58">
        <f t="shared" si="375"/>
        <v>475465.5837456772</v>
      </c>
      <c r="BI135" s="58">
        <f t="shared" si="375"/>
        <v>116505.72392695877</v>
      </c>
      <c r="BJ135" s="58">
        <f t="shared" si="375"/>
        <v>16495.602489797919</v>
      </c>
      <c r="BK135" s="58">
        <f>BK129-BK130-BK131-BK132-BK133-BK134</f>
        <v>-3805.066967889471</v>
      </c>
      <c r="BL135" s="58">
        <f>BL121/BL124*BL128</f>
        <v>1092.4912762916658</v>
      </c>
      <c r="BM135" s="58">
        <f>BM129-BM130-BM131-BM132-BM133-BM134</f>
        <v>-6677.1090754746965</v>
      </c>
      <c r="BN135" s="58">
        <f t="shared" ref="BN135:BT135" si="376">BN129-BN130-BN131-BN132-BN133-BN134</f>
        <v>23016.063717473306</v>
      </c>
      <c r="BO135" s="58">
        <f t="shared" si="376"/>
        <v>325790.84433217533</v>
      </c>
      <c r="BP135" s="58">
        <f t="shared" si="376"/>
        <v>780653.26655160869</v>
      </c>
      <c r="BQ135" s="58">
        <f t="shared" si="376"/>
        <v>1233956.0868232111</v>
      </c>
      <c r="BR135" s="58">
        <f t="shared" si="376"/>
        <v>1616690.4943944667</v>
      </c>
      <c r="BS135" s="58">
        <f t="shared" si="376"/>
        <v>1727026.1306373328</v>
      </c>
      <c r="BT135" s="58">
        <f t="shared" si="376"/>
        <v>1127980.4013063675</v>
      </c>
    </row>
    <row r="136" spans="2:72" s="58" customFormat="1" ht="15.75" customHeight="1" thickBot="1">
      <c r="B136" s="172" t="s">
        <v>381</v>
      </c>
      <c r="C136" s="172" t="s">
        <v>286</v>
      </c>
      <c r="D136" s="172" t="s">
        <v>218</v>
      </c>
      <c r="E136" s="172" t="s">
        <v>216</v>
      </c>
      <c r="F136" s="172" t="s">
        <v>5</v>
      </c>
      <c r="G136" s="98" t="s">
        <v>177</v>
      </c>
      <c r="H136" s="99">
        <f>H135-H127</f>
        <v>49935.649311219691</v>
      </c>
      <c r="I136" s="99">
        <f t="shared" ref="I136" si="377">I135-I127</f>
        <v>78875.045866021537</v>
      </c>
      <c r="J136" s="99">
        <f t="shared" ref="J136" si="378">J135-J127</f>
        <v>101822.80911024375</v>
      </c>
      <c r="K136" s="99">
        <f t="shared" ref="K136" si="379">K135-K127</f>
        <v>78116.686908816933</v>
      </c>
      <c r="L136" s="99">
        <f t="shared" ref="L136" si="380">L135-L127</f>
        <v>2719.5425653284619</v>
      </c>
      <c r="M136" s="99">
        <f t="shared" ref="M136" si="381">M135-M127</f>
        <v>587.82384124715827</v>
      </c>
      <c r="N136" s="99">
        <f t="shared" ref="N136" si="382">N135-N127</f>
        <v>-90811.078013697668</v>
      </c>
      <c r="O136" s="99">
        <f t="shared" ref="O136" si="383">O135-O127</f>
        <v>-473696.86699104228</v>
      </c>
      <c r="P136" s="99">
        <f t="shared" ref="P136" si="384">P135-P127</f>
        <v>-424557.88695518981</v>
      </c>
      <c r="Q136" s="100">
        <f t="shared" ref="Q136" si="385">Q135-Q127</f>
        <v>60767.968983161263</v>
      </c>
      <c r="R136" s="99">
        <f t="shared" ref="R136" si="386">R135-R127</f>
        <v>34584.044236295624</v>
      </c>
      <c r="S136" s="99">
        <f t="shared" ref="S136" si="387">S135-S127</f>
        <v>131900.36835857225</v>
      </c>
      <c r="T136" s="99">
        <f t="shared" ref="T136" si="388">T135-T127</f>
        <v>60388.770029634936</v>
      </c>
      <c r="U136" s="99">
        <f t="shared" ref="U136" si="389">U135-U127</f>
        <v>142910.94114492863</v>
      </c>
      <c r="V136" s="99">
        <f t="shared" ref="V136" si="390">V135-V127</f>
        <v>-21679.23679638718</v>
      </c>
      <c r="W136" s="99">
        <f t="shared" ref="W136" si="391">W135-W127</f>
        <v>-26734.316972115193</v>
      </c>
      <c r="X136" s="99">
        <f t="shared" ref="X136" si="392">X135-X127</f>
        <v>232228.82883383305</v>
      </c>
      <c r="Y136" s="99">
        <f t="shared" ref="Y136" si="393">Y135-Y127</f>
        <v>55818.464112352674</v>
      </c>
      <c r="Z136" s="99">
        <f t="shared" ref="Z136" si="394">Z135-Z127</f>
        <v>10145.551626307715</v>
      </c>
      <c r="AA136" s="99">
        <f t="shared" ref="AA136" si="395">AA135-AA127</f>
        <v>5696.7878541554855</v>
      </c>
      <c r="AB136" s="99">
        <f t="shared" ref="AB136" si="396">AB135-AB127</f>
        <v>-115383.99136565477</v>
      </c>
      <c r="AC136" s="99">
        <f t="shared" ref="AC136" si="397">AC135-AC127</f>
        <v>-364425.25771779608</v>
      </c>
      <c r="AD136" s="99">
        <f t="shared" ref="AD136" si="398">AD135-AD127</f>
        <v>-198206.88660597219</v>
      </c>
      <c r="AE136" s="100">
        <f t="shared" ref="AE136" si="399">AE135-AE127</f>
        <v>352823.04940688913</v>
      </c>
      <c r="AF136" s="99">
        <f t="shared" ref="AF136" si="400">AF135-AF127</f>
        <v>204691.50416231947</v>
      </c>
      <c r="AG136" s="99">
        <f t="shared" ref="AG136" si="401">AG135-AG127</f>
        <v>72003.3151811196</v>
      </c>
      <c r="AH136" s="99">
        <f t="shared" ref="AH136" si="402">AH135-AH127</f>
        <v>142443.04141146084</v>
      </c>
      <c r="AI136" s="99">
        <f t="shared" ref="AI136" si="403">AI135-AI127</f>
        <v>116407.49144768878</v>
      </c>
      <c r="AJ136" s="99">
        <f t="shared" ref="AJ136" si="404">AJ135-AJ127</f>
        <v>119718.595766616</v>
      </c>
      <c r="AK136" s="99">
        <f t="shared" ref="AK136" si="405">AK135-AK127</f>
        <v>61503.008203832695</v>
      </c>
      <c r="AL136" s="99">
        <f t="shared" ref="AL136" si="406">AL135-AL127</f>
        <v>5458.0467195966776</v>
      </c>
      <c r="AM136" s="99">
        <f t="shared" ref="AM136" si="407">AM135-AM127</f>
        <v>-3022.5869070308399</v>
      </c>
      <c r="AN136" s="99">
        <f t="shared" ref="AN136" si="408">AN135-AN127</f>
        <v>-146412.43048204598</v>
      </c>
      <c r="AO136" s="99">
        <f t="shared" ref="AO136" si="409">AO135-AO127</f>
        <v>-468841.97987799393</v>
      </c>
      <c r="AP136" s="99">
        <f t="shared" ref="AP136" si="410">AP135-AP127</f>
        <v>-225485.69262389396</v>
      </c>
      <c r="AQ136" s="100">
        <f t="shared" ref="AQ136" si="411">AQ135-AQ127</f>
        <v>65858.243261069525</v>
      </c>
      <c r="AR136" s="99">
        <f t="shared" ref="AR136" si="412">AR135-AR127</f>
        <v>255613.48468294227</v>
      </c>
      <c r="AS136" s="99">
        <f t="shared" ref="AS136" si="413">AS135-AS127</f>
        <v>47536.403955873568</v>
      </c>
      <c r="AT136" s="99">
        <f t="shared" ref="AT136" si="414">AT135-AT127</f>
        <v>130102.94711114396</v>
      </c>
      <c r="AU136" s="99">
        <f t="shared" ref="AU136" si="415">AU135-AU127</f>
        <v>-118291.08122711501</v>
      </c>
      <c r="AV136" s="99">
        <f t="shared" ref="AV136" si="416">AV135-AV127</f>
        <v>139130.01859289675</v>
      </c>
      <c r="AW136" s="99">
        <f t="shared" ref="AW136" si="417">AW135-AW127</f>
        <v>55351.431989637946</v>
      </c>
      <c r="AX136" s="99">
        <f t="shared" ref="AX136" si="418">AX135-AX127</f>
        <v>11098.070810471309</v>
      </c>
      <c r="AY136" s="99">
        <f t="shared" ref="AY136" si="419">AY135-AY127</f>
        <v>5657.1794298133282</v>
      </c>
      <c r="AZ136" s="99">
        <f t="shared" ref="AZ136" si="420">AZ135-AZ127</f>
        <v>-33056.302816397947</v>
      </c>
      <c r="BA136" s="99">
        <f t="shared" ref="BA136" si="421">BA135-BA127</f>
        <v>-122201.28146768076</v>
      </c>
      <c r="BB136" s="99">
        <f t="shared" ref="BB136" si="422">BB135-BB127</f>
        <v>35917.514211418806</v>
      </c>
      <c r="BC136" s="100">
        <f t="shared" ref="BC136" si="423">BC135-BC127</f>
        <v>123918.03813997027</v>
      </c>
      <c r="BD136" s="99">
        <f t="shared" ref="BD136" si="424">BD135-BD127</f>
        <v>119231.75878168806</v>
      </c>
      <c r="BE136" s="99">
        <f t="shared" ref="BE136" si="425">BE135-BE127</f>
        <v>208238.63370283064</v>
      </c>
      <c r="BF136" s="99">
        <f t="shared" ref="BF136" si="426">BF135-BF127</f>
        <v>172876.45553231076</v>
      </c>
      <c r="BG136" s="99">
        <f t="shared" ref="BG136" si="427">BG135-BG127</f>
        <v>223977.96149821777</v>
      </c>
      <c r="BH136" s="99">
        <f t="shared" ref="BH136" si="428">BH135-BH127</f>
        <v>199085.51611971972</v>
      </c>
      <c r="BI136" s="99">
        <f t="shared" ref="BI136" si="429">BI135-BI127</f>
        <v>72940.849306165357</v>
      </c>
      <c r="BJ136" s="99">
        <f>BJ135-BJ127</f>
        <v>1764.8576556906864</v>
      </c>
      <c r="BK136" s="99">
        <f>BK135-BK127</f>
        <v>-17521.547847511389</v>
      </c>
      <c r="BL136" s="99">
        <f>BL135-BL127</f>
        <v>219.04052266967381</v>
      </c>
      <c r="BM136" s="99">
        <f>BM135-BM127</f>
        <v>-42325.30032469095</v>
      </c>
      <c r="BN136" s="99">
        <f>BN135-BN127</f>
        <v>-45310.988868792505</v>
      </c>
      <c r="BO136" s="99">
        <f t="shared" ref="BO136:BT136" si="430">BO135-BO127</f>
        <v>143509.2958371834</v>
      </c>
      <c r="BP136" s="99">
        <f t="shared" si="430"/>
        <v>72879.533394596539</v>
      </c>
      <c r="BQ136" s="99">
        <f t="shared" si="430"/>
        <v>-412467.03145425441</v>
      </c>
      <c r="BR136" s="99">
        <f t="shared" si="430"/>
        <v>-492901.63073252328</v>
      </c>
      <c r="BS136" s="99">
        <f t="shared" si="430"/>
        <v>-799041.93110274943</v>
      </c>
      <c r="BT136" s="99">
        <f t="shared" si="430"/>
        <v>-895379.17902076384</v>
      </c>
    </row>
    <row r="137" spans="2:72" s="54" customFormat="1" ht="15.75" customHeight="1" thickTop="1">
      <c r="B137" s="61"/>
      <c r="C137" s="61"/>
      <c r="D137" s="61"/>
      <c r="E137" s="61"/>
      <c r="F137" s="61"/>
      <c r="G137" s="97"/>
      <c r="H137" s="12"/>
      <c r="I137" s="12"/>
      <c r="J137" s="12"/>
      <c r="K137" s="12"/>
      <c r="L137" s="12"/>
      <c r="M137" s="12"/>
      <c r="N137" s="12"/>
      <c r="O137" s="12"/>
      <c r="P137" s="12"/>
      <c r="Q137" s="79"/>
      <c r="R137" s="12"/>
      <c r="S137" s="12"/>
      <c r="T137" s="8"/>
      <c r="U137" s="8"/>
      <c r="V137" s="8"/>
      <c r="W137" s="8"/>
      <c r="X137" s="12"/>
      <c r="Y137" s="12"/>
      <c r="Z137" s="12"/>
      <c r="AA137" s="12"/>
      <c r="AB137" s="12"/>
      <c r="AC137" s="12"/>
      <c r="AD137" s="12"/>
      <c r="AE137" s="79"/>
      <c r="AF137" s="40"/>
      <c r="AG137" s="40"/>
      <c r="AH137" s="40"/>
      <c r="AI137" s="40"/>
      <c r="AJ137" s="40"/>
      <c r="AK137" s="40"/>
      <c r="AL137" s="40"/>
      <c r="AM137" s="40"/>
      <c r="AN137" s="40"/>
      <c r="AO137" s="40"/>
      <c r="AP137" s="40"/>
      <c r="AQ137" s="84"/>
      <c r="BC137" s="82"/>
      <c r="BL137" s="58"/>
      <c r="BM137" s="58"/>
    </row>
    <row r="138" spans="2:72" s="54" customFormat="1" ht="15.75" customHeight="1">
      <c r="B138" s="61"/>
      <c r="C138" s="61"/>
      <c r="D138" s="61"/>
      <c r="E138" s="61"/>
      <c r="F138" s="61"/>
      <c r="G138" s="97"/>
      <c r="H138" s="12"/>
      <c r="I138" s="12"/>
      <c r="J138" s="12"/>
      <c r="K138" s="12"/>
      <c r="L138" s="12"/>
      <c r="M138" s="12"/>
      <c r="N138" s="12"/>
      <c r="O138" s="12"/>
      <c r="P138" s="12"/>
      <c r="Q138" s="79"/>
      <c r="R138" s="12"/>
      <c r="S138" s="12"/>
      <c r="T138" s="8"/>
      <c r="U138" s="8"/>
      <c r="V138" s="8"/>
      <c r="W138" s="8"/>
      <c r="X138" s="12"/>
      <c r="Y138" s="12"/>
      <c r="Z138" s="12"/>
      <c r="AA138" s="12"/>
      <c r="AB138" s="12"/>
      <c r="AC138" s="12"/>
      <c r="AD138" s="12"/>
      <c r="AE138" s="79"/>
      <c r="AF138" s="40"/>
      <c r="AG138" s="40"/>
      <c r="AH138" s="40"/>
      <c r="AI138" s="40"/>
      <c r="AJ138" s="40"/>
      <c r="AK138" s="40"/>
      <c r="AL138" s="40"/>
      <c r="AM138" s="40"/>
      <c r="AN138" s="40"/>
      <c r="AO138" s="40"/>
      <c r="AP138" s="40"/>
      <c r="AQ138" s="84"/>
      <c r="BC138" s="82"/>
      <c r="BL138" s="58"/>
      <c r="BM138" s="58"/>
    </row>
    <row r="139" spans="2:72" s="58" customFormat="1" ht="15.75" customHeight="1" thickBot="1">
      <c r="B139" s="172" t="s">
        <v>226</v>
      </c>
      <c r="C139" s="172" t="s">
        <v>226</v>
      </c>
      <c r="D139" s="172" t="s">
        <v>218</v>
      </c>
      <c r="E139" s="172" t="s">
        <v>216</v>
      </c>
      <c r="F139" s="172" t="s">
        <v>5</v>
      </c>
      <c r="G139" s="98" t="s">
        <v>177</v>
      </c>
      <c r="H139" s="99">
        <f t="shared" ref="H139:AM139" si="431">H25+H46+H58+H70+H91+H103+H115+H136</f>
        <v>-51562.651048091517</v>
      </c>
      <c r="I139" s="99">
        <f t="shared" si="431"/>
        <v>-1002184.6210023001</v>
      </c>
      <c r="J139" s="99">
        <f t="shared" si="431"/>
        <v>-710384.8232044247</v>
      </c>
      <c r="K139" s="99">
        <f t="shared" si="431"/>
        <v>-2550901.9375645691</v>
      </c>
      <c r="L139" s="99">
        <f t="shared" si="431"/>
        <v>2512916.8776781233</v>
      </c>
      <c r="M139" s="99">
        <f t="shared" si="431"/>
        <v>1629480.9888294842</v>
      </c>
      <c r="N139" s="99">
        <f t="shared" si="431"/>
        <v>467923.31022477616</v>
      </c>
      <c r="O139" s="99">
        <f t="shared" si="431"/>
        <v>-809113.23214055202</v>
      </c>
      <c r="P139" s="99">
        <f t="shared" si="431"/>
        <v>-24447.780291340139</v>
      </c>
      <c r="Q139" s="100">
        <f t="shared" si="431"/>
        <v>1206426.2270218758</v>
      </c>
      <c r="R139" s="99">
        <f t="shared" si="431"/>
        <v>1731608.5099182064</v>
      </c>
      <c r="S139" s="99">
        <f t="shared" si="431"/>
        <v>908699.75144831033</v>
      </c>
      <c r="T139" s="99">
        <f t="shared" si="431"/>
        <v>78531.696924253149</v>
      </c>
      <c r="U139" s="99">
        <f t="shared" si="431"/>
        <v>161565.73973205502</v>
      </c>
      <c r="V139" s="99">
        <f t="shared" si="431"/>
        <v>-156608.51017859596</v>
      </c>
      <c r="W139" s="99">
        <f t="shared" si="431"/>
        <v>-1220816.4637672151</v>
      </c>
      <c r="X139" s="99">
        <f t="shared" si="431"/>
        <v>451280.37177759246</v>
      </c>
      <c r="Y139" s="99">
        <f t="shared" si="431"/>
        <v>-2529609.0875813216</v>
      </c>
      <c r="Z139" s="99">
        <f t="shared" si="431"/>
        <v>-737466.86264650128</v>
      </c>
      <c r="AA139" s="99">
        <f t="shared" si="431"/>
        <v>-1995092.7206003657</v>
      </c>
      <c r="AB139" s="99">
        <f t="shared" si="431"/>
        <v>-146062.9868494448</v>
      </c>
      <c r="AC139" s="99">
        <f t="shared" si="431"/>
        <v>-759724.61001566239</v>
      </c>
      <c r="AD139" s="99">
        <f t="shared" si="431"/>
        <v>525948.54544832639</v>
      </c>
      <c r="AE139" s="100">
        <f t="shared" si="431"/>
        <v>1744792.4299740968</v>
      </c>
      <c r="AF139" s="99">
        <f t="shared" si="431"/>
        <v>1685448.2234019961</v>
      </c>
      <c r="AG139" s="99">
        <f t="shared" si="431"/>
        <v>998020.91752510087</v>
      </c>
      <c r="AH139" s="99">
        <f t="shared" si="431"/>
        <v>-381723.36053455534</v>
      </c>
      <c r="AI139" s="99">
        <f t="shared" si="431"/>
        <v>-1327970.584976583</v>
      </c>
      <c r="AJ139" s="99">
        <f t="shared" si="431"/>
        <v>60930.044717366109</v>
      </c>
      <c r="AK139" s="99">
        <f t="shared" si="431"/>
        <v>-2186865.8431630023</v>
      </c>
      <c r="AL139" s="99">
        <f t="shared" si="431"/>
        <v>-1932103.0790336095</v>
      </c>
      <c r="AM139" s="99">
        <f t="shared" si="431"/>
        <v>438223.73122643743</v>
      </c>
      <c r="AN139" s="99">
        <f t="shared" ref="AN139:BT139" si="432">AN25+AN46+AN58+AN70+AN91+AN103+AN115+AN136</f>
        <v>2567111.061491346</v>
      </c>
      <c r="AO139" s="99">
        <f t="shared" si="432"/>
        <v>-363114.37036557024</v>
      </c>
      <c r="AP139" s="99">
        <f t="shared" si="432"/>
        <v>-280186.32309792482</v>
      </c>
      <c r="AQ139" s="100">
        <f t="shared" si="432"/>
        <v>1175970.423731165</v>
      </c>
      <c r="AR139" s="99">
        <f t="shared" si="432"/>
        <v>1437094.8302888963</v>
      </c>
      <c r="AS139" s="99">
        <f t="shared" si="432"/>
        <v>-389327.53369218361</v>
      </c>
      <c r="AT139" s="99">
        <f t="shared" si="432"/>
        <v>-7107.8291599038057</v>
      </c>
      <c r="AU139" s="99">
        <f t="shared" si="432"/>
        <v>-1356794.7470330936</v>
      </c>
      <c r="AV139" s="99">
        <f t="shared" si="432"/>
        <v>804038.52402740403</v>
      </c>
      <c r="AW139" s="99">
        <f t="shared" si="432"/>
        <v>-1829334.6279811685</v>
      </c>
      <c r="AX139" s="99">
        <f t="shared" si="432"/>
        <v>-1745178.7836335783</v>
      </c>
      <c r="AY139" s="99">
        <f t="shared" si="432"/>
        <v>-1496343.0498076526</v>
      </c>
      <c r="AZ139" s="99">
        <f t="shared" si="432"/>
        <v>-923705.25323165511</v>
      </c>
      <c r="BA139" s="99">
        <f t="shared" si="432"/>
        <v>-230463.02802748105</v>
      </c>
      <c r="BB139" s="99">
        <f t="shared" si="432"/>
        <v>-501520.82015499065</v>
      </c>
      <c r="BC139" s="100">
        <f t="shared" si="432"/>
        <v>681429.34865791304</v>
      </c>
      <c r="BD139" s="99">
        <f t="shared" si="432"/>
        <v>1046307.3393087566</v>
      </c>
      <c r="BE139" s="99">
        <f t="shared" si="432"/>
        <v>339354.98601936951</v>
      </c>
      <c r="BF139" s="99">
        <f t="shared" si="432"/>
        <v>-43001.954152548104</v>
      </c>
      <c r="BG139" s="99">
        <f t="shared" si="432"/>
        <v>-1114484.2849861779</v>
      </c>
      <c r="BH139" s="99">
        <f t="shared" si="432"/>
        <v>596112.29900432006</v>
      </c>
      <c r="BI139" s="99">
        <f t="shared" si="432"/>
        <v>-2558782.5640221583</v>
      </c>
      <c r="BJ139" s="99">
        <f t="shared" si="432"/>
        <v>-837728.43944636558</v>
      </c>
      <c r="BK139" s="99">
        <f t="shared" si="432"/>
        <v>-104443.02443246488</v>
      </c>
      <c r="BL139" s="99">
        <f t="shared" si="432"/>
        <v>-7184.9807065401992</v>
      </c>
      <c r="BM139" s="99">
        <f t="shared" si="432"/>
        <v>2342532.5539736561</v>
      </c>
      <c r="BN139" s="99">
        <f t="shared" si="432"/>
        <v>-1176228.6938348245</v>
      </c>
      <c r="BO139" s="99">
        <f t="shared" si="432"/>
        <v>-952130.36468881241</v>
      </c>
      <c r="BP139" s="99">
        <f t="shared" si="432"/>
        <v>-595496.91125526384</v>
      </c>
      <c r="BQ139" s="99">
        <f t="shared" si="432"/>
        <v>-438245.16678745684</v>
      </c>
      <c r="BR139" s="99">
        <f t="shared" si="432"/>
        <v>2509412.3134291023</v>
      </c>
      <c r="BS139" s="99">
        <f t="shared" si="432"/>
        <v>-729030.18450129847</v>
      </c>
      <c r="BT139" s="99">
        <f t="shared" si="432"/>
        <v>-2397298.2746829349</v>
      </c>
    </row>
    <row r="140" spans="2:72" s="54" customFormat="1" ht="15.75" customHeight="1" outlineLevel="1" thickTop="1">
      <c r="B140" s="64"/>
      <c r="C140" s="61"/>
      <c r="D140" s="64"/>
      <c r="E140" s="64"/>
      <c r="F140" s="64"/>
      <c r="G140" s="97"/>
      <c r="H140" s="56"/>
      <c r="I140" s="56"/>
      <c r="J140" s="56"/>
      <c r="K140" s="56"/>
      <c r="L140" s="56"/>
      <c r="M140" s="56"/>
      <c r="N140" s="56"/>
      <c r="O140" s="56"/>
      <c r="P140" s="56"/>
      <c r="Q140" s="57"/>
      <c r="R140" s="12"/>
      <c r="S140" s="12"/>
      <c r="T140" s="8"/>
      <c r="U140" s="8"/>
      <c r="V140" s="8"/>
      <c r="W140" s="8"/>
      <c r="X140" s="12"/>
      <c r="Y140" s="12"/>
      <c r="Z140" s="12"/>
      <c r="AA140" s="12"/>
      <c r="AB140" s="12"/>
      <c r="AC140" s="12"/>
      <c r="AD140" s="12"/>
      <c r="AE140" s="79"/>
      <c r="AH140" s="72"/>
      <c r="AI140" s="72"/>
      <c r="AQ140" s="82"/>
      <c r="BC140" s="82"/>
    </row>
    <row r="141" spans="2:72" s="54" customFormat="1" ht="15.75" customHeight="1" outlineLevel="1">
      <c r="B141" s="64"/>
      <c r="C141" s="61"/>
      <c r="D141" s="64"/>
      <c r="E141" s="64" t="s">
        <v>171</v>
      </c>
      <c r="F141" s="64" t="s">
        <v>20</v>
      </c>
      <c r="G141" s="97" t="s">
        <v>29</v>
      </c>
      <c r="H141" s="13" t="s">
        <v>170</v>
      </c>
      <c r="I141" s="13" t="s">
        <v>170</v>
      </c>
      <c r="J141" s="5">
        <f>SUMIFS(RVN!$J:$J,RVN!$A:$A,YEAR(J$2)*100+MONTH(J$2))-SUMIFS(RVN!$J:$J,RVN!$A:$A,YEAR(J$2)*100+MONTH(J$2),RVN!$O:$O,"NOT DECOUPLED")-J15-J36-J48-J60-J81-J93-J105-J126</f>
        <v>0</v>
      </c>
      <c r="K141" s="5">
        <f>SUMIFS(RVN!$J:$J,RVN!$A:$A,YEAR(K$2)*100+MONTH(K$2))-SUMIFS(RVN!$J:$J,RVN!$A:$A,YEAR(K$2)*100+MONTH(K$2),RVN!$O:$O,"NOT DECOUPLED")-K15-K36-K48-K60-K81-K93-K105-K126</f>
        <v>0</v>
      </c>
      <c r="L141" s="5">
        <f>SUMIFS(RVN!$J:$J,RVN!$A:$A,YEAR(L$2)*100+MONTH(L$2))-SUMIFS(RVN!$J:$J,RVN!$A:$A,YEAR(L$2)*100+MONTH(L$2),RVN!$O:$O,"NOT DECOUPLED")-L15-L36-L48-L60-L81-L93-L105-L126</f>
        <v>0</v>
      </c>
      <c r="M141" s="5">
        <f>SUMIFS(RVN!$J:$J,RVN!$A:$A,YEAR(M$2)*100+MONTH(M$2))-SUMIFS(RVN!$J:$J,RVN!$A:$A,YEAR(M$2)*100+MONTH(M$2),RVN!$O:$O,"NOT DECOUPLED")-M15-M36-M48-M60-M81-M93-M105-M126</f>
        <v>0</v>
      </c>
      <c r="N141" s="5">
        <f>SUMIFS(RVN!$J:$J,RVN!$A:$A,YEAR(N$2)*100+MONTH(N$2))-SUMIFS(RVN!$J:$J,RVN!$A:$A,YEAR(N$2)*100+MONTH(N$2),RVN!$O:$O,"NOT DECOUPLED")-N15-N36-N48-N60-N81-N93-N105-N126</f>
        <v>0</v>
      </c>
      <c r="O141" s="5">
        <f>SUMIFS(RVN!$J:$J,RVN!$A:$A,YEAR(O$2)*100+MONTH(O$2))-SUMIFS(RVN!$J:$J,RVN!$A:$A,YEAR(O$2)*100+MONTH(O$2),RVN!$O:$O,"NOT DECOUPLED")-O15-O36-O48-O60-O81-O93-O105-O126</f>
        <v>0</v>
      </c>
      <c r="P141" s="5">
        <f>SUMIFS(RVN!$J:$J,RVN!$A:$A,YEAR(P$2)*100+MONTH(P$2))-SUMIFS(RVN!$J:$J,RVN!$A:$A,YEAR(P$2)*100+MONTH(P$2),RVN!$O:$O,"NOT DECOUPLED")-P15-P36-P48-P60-P81-P93-P105-P126</f>
        <v>0</v>
      </c>
      <c r="Q141" s="76">
        <f>SUMIFS(RVN!$J:$J,RVN!$A:$A,YEAR(Q$2)*100+MONTH(Q$2))-SUMIFS(RVN!$J:$J,RVN!$A:$A,YEAR(Q$2)*100+MONTH(Q$2),RVN!$O:$O,"NOT DECOUPLED")-Q15-Q36-Q48-Q60-Q81-Q93-Q105-Q126</f>
        <v>0</v>
      </c>
      <c r="R141" s="5">
        <f>SUMIFS(RVN!$J:$J,RVN!$A:$A,YEAR(R$2)*100+MONTH(R$2))-SUMIFS(RVN!$J:$J,RVN!$A:$A,YEAR(R$2)*100+MONTH(R$2),RVN!$O:$O,"NOT DECOUPLED")-R15-R36-R48-R60-R81-R93-R105-R126</f>
        <v>0</v>
      </c>
      <c r="S141" s="5">
        <f>SUMIFS(RVN!$J:$J,RVN!$A:$A,YEAR(S$2)*100+MONTH(S$2))-SUMIFS(RVN!$J:$J,RVN!$A:$A,YEAR(S$2)*100+MONTH(S$2),RVN!$O:$O,"NOT DECOUPLED")-S15-S36-S48-S60-S81-S93-S105-S126</f>
        <v>0</v>
      </c>
      <c r="T141" s="13" t="s">
        <v>170</v>
      </c>
      <c r="U141" s="13" t="s">
        <v>170</v>
      </c>
      <c r="V141" s="13" t="s">
        <v>170</v>
      </c>
      <c r="W141" s="13" t="s">
        <v>170</v>
      </c>
      <c r="X141" s="5">
        <f>SUMIFS(RVN!$J:$J,RVN!$A:$A,YEAR(X$2)*100+MONTH(X$2))-SUMIFS(RVN!$J:$J,RVN!$A:$A,YEAR(X$2)*100+MONTH(X$2),RVN!$O:$O,"NOT DECOUPLED")-X15-X36-X48-X60-X81-X93-X105-X126</f>
        <v>0</v>
      </c>
      <c r="Y141" s="5">
        <f>SUMIFS(RVN!$J:$J,RVN!$A:$A,YEAR(Y$2)*100+MONTH(Y$2))-SUMIFS(RVN!$J:$J,RVN!$A:$A,YEAR(Y$2)*100+MONTH(Y$2),RVN!$O:$O,"NOT DECOUPLED")-Y15-Y36-Y48-Y60-Y81-Y93-Y105-Y126</f>
        <v>0</v>
      </c>
      <c r="Z141" s="5">
        <f>SUMIFS(RVN!$J:$J,RVN!$A:$A,YEAR(Z$2)*100+MONTH(Z$2))-SUMIFS(RVN!$J:$J,RVN!$A:$A,YEAR(Z$2)*100+MONTH(Z$2),RVN!$O:$O,"NOT DECOUPLED")-Z15-Z36-Z48-Z60-Z81-Z93-Z105-Z126</f>
        <v>0</v>
      </c>
      <c r="AA141" s="5">
        <f>SUMIFS(RVN!$J:$J,RVN!$A:$A,YEAR(AA$2)*100+MONTH(AA$2))-SUMIFS(RVN!$J:$J,RVN!$A:$A,YEAR(AA$2)*100+MONTH(AA$2),RVN!$O:$O,"NOT DECOUPLED")-AA15-AA36-AA48-AA60-AA81-AA93-AA105-AA126</f>
        <v>0</v>
      </c>
      <c r="AB141" s="5">
        <f>SUMIFS(RVN!$J:$J,RVN!$A:$A,YEAR(AB$2)*100+MONTH(AB$2))-SUMIFS(RVN!$J:$J,RVN!$A:$A,YEAR(AB$2)*100+MONTH(AB$2),RVN!$O:$O,"NOT DECOUPLED")-AB15-AB36-AB48-AB60-AB81-AB93-AB105-AB126</f>
        <v>0</v>
      </c>
      <c r="AC141" s="5">
        <f>SUMIFS(RVN!$J:$J,RVN!$A:$A,YEAR(AC$2)*100+MONTH(AC$2))-SUMIFS(RVN!$J:$J,RVN!$A:$A,YEAR(AC$2)*100+MONTH(AC$2),RVN!$O:$O,"NOT DECOUPLED")-AC15-AC36-AC48-AC60-AC81-AC93-AC105-AC126</f>
        <v>0</v>
      </c>
      <c r="AD141" s="5">
        <f>SUMIFS(RVN!$J:$J,RVN!$A:$A,YEAR(AD$2)*100+MONTH(AD$2))-SUMIFS(RVN!$J:$J,RVN!$A:$A,YEAR(AD$2)*100+MONTH(AD$2),RVN!$O:$O,"NOT DECOUPLED")-AD15-AD36-AD48-AD60-AD81-AD93-AD105-AD126</f>
        <v>0</v>
      </c>
      <c r="AE141" s="76">
        <f>SUMIFS(RVN!$J:$J,RVN!$A:$A,YEAR(AE$2)*100+MONTH(AE$2))-SUMIFS(RVN!$J:$J,RVN!$A:$A,YEAR(AE$2)*100+MONTH(AE$2),RVN!$O:$O,"NOT DECOUPLED")-AE15-AE36-AE48-AE60-AE81-AE93-AE105-AE126</f>
        <v>0</v>
      </c>
      <c r="AF141" s="5">
        <f>SUMIFS(RVN!$J:$J,RVN!$A:$A,YEAR(AF$2)*100+MONTH(AF$2))-SUMIFS(RVN!$J:$J,RVN!$A:$A,YEAR(AF$2)*100+MONTH(AF$2),RVN!$O:$O,"NOT DECOUPLED")-AF15-AF36-AF48-AF60-AF81-AF93-AF105-AF126</f>
        <v>0</v>
      </c>
      <c r="AG141" s="5">
        <f>SUMIFS(RVN!$J:$J,RVN!$A:$A,YEAR(AG$2)*100+MONTH(AG$2))-SUMIFS(RVN!$J:$J,RVN!$A:$A,YEAR(AG$2)*100+MONTH(AG$2),RVN!$O:$O,"NOT DECOUPLED")-AG15-AG36-AG48-AG60-AG81-AG93-AG105-AG126</f>
        <v>0</v>
      </c>
      <c r="AH141" s="5">
        <f>SUMIFS(RVN!$J:$J,RVN!$A:$A,YEAR(AH$2)*100+MONTH(AH$2))-SUMIFS(RVN!$J:$J,RVN!$A:$A,YEAR(AH$2)*100+MONTH(AH$2),RVN!$O:$O,"NOT DECOUPLED")-AH15-AH36-AH48-AH60-AH81-AH93-AH105-AH126</f>
        <v>0</v>
      </c>
      <c r="AI141" s="5">
        <f>SUMIFS(RVN!$J:$J,RVN!$A:$A,YEAR(AI$2)*100+MONTH(AI$2))-SUMIFS(RVN!$J:$J,RVN!$A:$A,YEAR(AI$2)*100+MONTH(AI$2),RVN!$O:$O,"NOT DECOUPLED")-AI15-AI36-AI48-AI60-AI81-AI93-AI105-AI126</f>
        <v>0</v>
      </c>
      <c r="AJ141" s="5">
        <f>SUMIFS(RVN!$J:$J,RVN!$A:$A,YEAR(AJ$2)*100+MONTH(AJ$2))-SUMIFS(RVN!$J:$J,RVN!$A:$A,YEAR(AJ$2)*100+MONTH(AJ$2),RVN!$O:$O,"NOT DECOUPLED")-AJ15-AJ36-AJ48-AJ60-AJ81-AJ93-AJ105-AJ126</f>
        <v>0</v>
      </c>
      <c r="AK141" s="5">
        <f>SUMIFS(RVN!$J:$J,RVN!$A:$A,YEAR(AK$2)*100+MONTH(AK$2))-SUMIFS(RVN!$J:$J,RVN!$A:$A,YEAR(AK$2)*100+MONTH(AK$2),RVN!$O:$O,"NOT DECOUPLED")-AK15-AK36-AK48-AK60-AK81-AK93-AK105-AK126</f>
        <v>0</v>
      </c>
      <c r="AL141" s="5">
        <f>SUMIFS(RVN!$J:$J,RVN!$A:$A,YEAR(AL$2)*100+MONTH(AL$2))-SUMIFS(RVN!$J:$J,RVN!$A:$A,YEAR(AL$2)*100+MONTH(AL$2),RVN!$O:$O,"NOT DECOUPLED")-AL15-AL36-AL48-AL60-AL81-AL93-AL105-AL126</f>
        <v>0</v>
      </c>
      <c r="AM141" s="5">
        <f>SUMIFS(RVN!$J:$J,RVN!$A:$A,YEAR(AM$2)*100+MONTH(AM$2))-SUMIFS(RVN!$J:$J,RVN!$A:$A,YEAR(AM$2)*100+MONTH(AM$2),RVN!$O:$O,"NOT DECOUPLED")-AM15-AM36-AM48-AM60-AM81-AM93-AM105-AM126</f>
        <v>0</v>
      </c>
      <c r="AN141" s="5">
        <f>SUMIFS(RVN!$J:$J,RVN!$A:$A,YEAR(AN$2)*100+MONTH(AN$2))-SUMIFS(RVN!$J:$J,RVN!$A:$A,YEAR(AN$2)*100+MONTH(AN$2),RVN!$O:$O,"NOT DECOUPLED")-AN15-AN36-AN48-AN60-AN81-AN93-AN105-AN126</f>
        <v>0</v>
      </c>
      <c r="AO141" s="5">
        <f>SUMIFS(RVN!$J:$J,RVN!$A:$A,YEAR(AO$2)*100+MONTH(AO$2))-SUMIFS(RVN!$J:$J,RVN!$A:$A,YEAR(AO$2)*100+MONTH(AO$2),RVN!$O:$O,"NOT DECOUPLED")-AO15-AO36-AO48-AO60-AO81-AO93-AO105-AO126</f>
        <v>0</v>
      </c>
      <c r="AP141" s="5">
        <f>SUMIFS(RVN!$J:$J,RVN!$A:$A,YEAR(AP$2)*100+MONTH(AP$2))-SUMIFS(RVN!$J:$J,RVN!$A:$A,YEAR(AP$2)*100+MONTH(AP$2),RVN!$O:$O,"NOT DECOUPLED")-AP15-AP36-AP48-AP60-AP81-AP93-AP105-AP126</f>
        <v>0</v>
      </c>
      <c r="AQ141" s="76">
        <f>SUMIFS(RVN!$J:$J,RVN!$A:$A,YEAR(AQ$2)*100+MONTH(AQ$2))-SUMIFS(RVN!$J:$J,RVN!$A:$A,YEAR(AQ$2)*100+MONTH(AQ$2),RVN!$O:$O,"NOT DECOUPLED")-AQ15-AQ36-AQ48-AQ60-AQ81-AQ93-AQ105-AQ126</f>
        <v>0</v>
      </c>
      <c r="AR141" s="5">
        <f>SUMIFS(RVN!$J:$J,RVN!$A:$A,YEAR(AR$2)*100+MONTH(AR$2))-SUMIFS(RVN!$J:$J,RVN!$A:$A,YEAR(AR$2)*100+MONTH(AR$2),RVN!$O:$O,"NOT DECOUPLED")-AR15-AR36-AR48-AR60-AR81-AR93-AR105-AR126</f>
        <v>0</v>
      </c>
      <c r="AS141" s="5">
        <f>SUMIFS(RVN!$J:$J,RVN!$A:$A,YEAR(AS$2)*100+MONTH(AS$2))-SUMIFS(RVN!$J:$J,RVN!$A:$A,YEAR(AS$2)*100+MONTH(AS$2),RVN!$O:$O,"NOT DECOUPLED")-AS15-AS36-AS48-AS60-AS81-AS93-AS105-AS126</f>
        <v>0</v>
      </c>
      <c r="AT141" s="5">
        <f>SUMIFS(RVN!$J:$J,RVN!$A:$A,YEAR(AT$2)*100+MONTH(AT$2))-SUMIFS(RVN!$J:$J,RVN!$A:$A,YEAR(AT$2)*100+MONTH(AT$2),RVN!$O:$O,"NOT DECOUPLED")-AT15-AT36-AT48-AT60-AT81-AT93-AT105-AT126</f>
        <v>0</v>
      </c>
      <c r="AU141" s="5">
        <f>SUMIFS(RVN!$J:$J,RVN!$A:$A,YEAR(AU$2)*100+MONTH(AU$2))-SUMIFS(RVN!$J:$J,RVN!$A:$A,YEAR(AU$2)*100+MONTH(AU$2),RVN!$O:$O,"NOT DECOUPLED")-AU15-AU36-AU48-AU60-AU81-AU93-AU105-AU126</f>
        <v>0</v>
      </c>
      <c r="AV141" s="5">
        <f>SUMIFS(RVN!$J:$J,RVN!$A:$A,YEAR(AV$2)*100+MONTH(AV$2))-SUMIFS(RVN!$J:$J,RVN!$A:$A,YEAR(AV$2)*100+MONTH(AV$2),RVN!$O:$O,"NOT DECOUPLED")-AV15-AV36-AV48-AV60-AV81-AV93-AV105-AV126</f>
        <v>0</v>
      </c>
      <c r="AW141" s="5">
        <f>SUMIFS(RVN!$J:$J,RVN!$A:$A,YEAR(AW$2)*100+MONTH(AW$2))-SUMIFS(RVN!$J:$J,RVN!$A:$A,YEAR(AW$2)*100+MONTH(AW$2),RVN!$O:$O,"NOT DECOUPLED")-AW15-AW36-AW48-AW60-AW81-AW93-AW105-AW126</f>
        <v>0</v>
      </c>
      <c r="AX141" s="5">
        <f>SUMIFS(RVN!$J:$J,RVN!$A:$A,YEAR(AX$2)*100+MONTH(AX$2))-SUMIFS(RVN!$J:$J,RVN!$A:$A,YEAR(AX$2)*100+MONTH(AX$2),RVN!$O:$O,"NOT DECOUPLED")-AX15-AX36-AX48-AX60-AX81-AX93-AX105-AX126</f>
        <v>0</v>
      </c>
      <c r="AY141" s="5">
        <f>SUMIFS(RVN!$J:$J,RVN!$A:$A,YEAR(AY$2)*100+MONTH(AY$2))-SUMIFS(RVN!$J:$J,RVN!$A:$A,YEAR(AY$2)*100+MONTH(AY$2),RVN!$O:$O,"NOT DECOUPLED")-AY15-AY36-AY48-AY60-AY81-AY93-AY105-AY126</f>
        <v>0</v>
      </c>
      <c r="AZ141" s="5">
        <f>SUMIFS(RVN!$J:$J,RVN!$A:$A,YEAR(AZ$2)*100+MONTH(AZ$2))-SUMIFS(RVN!$J:$J,RVN!$A:$A,YEAR(AZ$2)*100+MONTH(AZ$2),RVN!$O:$O,"NOT DECOUPLED")-AZ15-AZ36-AZ48-AZ60-AZ81-AZ93-AZ105-AZ126</f>
        <v>0</v>
      </c>
      <c r="BA141" s="5">
        <f>SUMIFS(RVN!$J:$J,RVN!$A:$A,YEAR(BA$2)*100+MONTH(BA$2))-SUMIFS(RVN!$J:$J,RVN!$A:$A,YEAR(BA$2)*100+MONTH(BA$2),RVN!$O:$O,"NOT DECOUPLED")-BA15-BA36-BA48-BA60-BA81-BA93-BA105-BA126</f>
        <v>0</v>
      </c>
      <c r="BB141" s="5">
        <f>SUMIFS(RVN!$J:$J,RVN!$A:$A,YEAR(BB$2)*100+MONTH(BB$2))-SUMIFS(RVN!$J:$J,RVN!$A:$A,YEAR(BB$2)*100+MONTH(BB$2),RVN!$O:$O,"NOT DECOUPLED")-BB15-BB36-BB48-BB60-BB81-BB93-BB105-BB126</f>
        <v>0</v>
      </c>
      <c r="BC141" s="76">
        <f>SUMIFS(RVN!$J:$J,RVN!$A:$A,YEAR(BC$2)*100+MONTH(BC$2))-SUMIFS(RVN!$J:$J,RVN!$A:$A,YEAR(BC$2)*100+MONTH(BC$2),RVN!$O:$O,"NOT DECOUPLED")-BC15-BC36-BC48-BC60-BC81-BC93-BC105-BC126</f>
        <v>0</v>
      </c>
      <c r="BD141" s="5">
        <f>SUMIFS(RVN!$J:$J,RVN!$A:$A,YEAR(BD$2)*100+MONTH(BD$2))-SUMIFS(RVN!$J:$J,RVN!$A:$A,YEAR(BD$2)*100+MONTH(BD$2),RVN!$O:$O,"NOT DECOUPLED")-BD15-BD36-BD48-BD60-BD81-BD93-BD105-BD126</f>
        <v>0</v>
      </c>
      <c r="BE141" s="5">
        <f>SUMIFS(RVN!$J:$J,RVN!$A:$A,YEAR(BE$2)*100+MONTH(BE$2))-SUMIFS(RVN!$J:$J,RVN!$A:$A,YEAR(BE$2)*100+MONTH(BE$2),RVN!$O:$O,"NOT DECOUPLED")-BE15-BE36-BE48-BE60-BE81-BE93-BE105-BE126</f>
        <v>0</v>
      </c>
      <c r="BF141" s="5">
        <f>SUMIFS(RVN!$J:$J,RVN!$A:$A,YEAR(BF$2)*100+MONTH(BF$2))-SUMIFS(RVN!$J:$J,RVN!$A:$A,YEAR(BF$2)*100+MONTH(BF$2),RVN!$O:$O,"NOT DECOUPLED")-BF15-BF36-BF48-BF60-BF81-BF93-BF105-BF126</f>
        <v>0</v>
      </c>
      <c r="BG141" s="5">
        <f>SUMIFS(RVN!$J:$J,RVN!$A:$A,YEAR(BG$2)*100+MONTH(BG$2))-SUMIFS(RVN!$J:$J,RVN!$A:$A,YEAR(BG$2)*100+MONTH(BG$2),RVN!$O:$O,"NOT DECOUPLED")-BG15-BG36-BG48-BG60-BG81-BG93-BG105-BG126</f>
        <v>0</v>
      </c>
      <c r="BH141" s="5">
        <f>SUMIFS(RVN!$J:$J,RVN!$A:$A,YEAR(BH$2)*100+MONTH(BH$2))-SUMIFS(RVN!$J:$J,RVN!$A:$A,YEAR(BH$2)*100+MONTH(BH$2),RVN!$O:$O,"NOT DECOUPLED")-BH15-BH36-BH48-BH60-BH81-BH93-BH105-BH126</f>
        <v>0</v>
      </c>
      <c r="BI141" s="5">
        <f>SUMIFS(RVN!$J:$J,RVN!$A:$A,YEAR(BI$2)*100+MONTH(BI$2))-SUMIFS(RVN!$J:$J,RVN!$A:$A,YEAR(BI$2)*100+MONTH(BI$2),RVN!$O:$O,"NOT DECOUPLED")-BI15-BI36-BI48-BI60-BI81-BI93-BI105-BI126</f>
        <v>0</v>
      </c>
      <c r="BK141" s="5">
        <f>ROUND(SUMIFS(RVN!$J:$J,RVN!$A:$A,YEAR(BK$2)*100+MONTH(BK$2))-SUMIFS(RVN!$J:$J,RVN!$A:$A,YEAR(BK$2)*100+MONTH(BK$2),RVN!$O:$O,"NOT DECOUPLED")-BJ15-BJ36-BJ48-BJ60-BJ81-BJ93-BJ105-BJ126-BK15-BK36-BK48-BK60-BK81-BK93-BK105-BK126,0)</f>
        <v>0</v>
      </c>
      <c r="BM141" s="5">
        <f>ROUND(SUMIFS(RVN!$J:$J,RVN!$A:$A,YEAR(BM$2)*100+MONTH(BM$2))-SUMIFS(RVN!$J:$J,RVN!$A:$A,YEAR(BM$2)*100+MONTH(BM$2),RVN!$O:$O,"NOT DECOUPLED")-BL15-BL36-BL48-BL60-BL81-BL93-BL105-BL126-BM15-BM36-BM48-BM60-BM81-BM93-BM105-BM126,0)</f>
        <v>0</v>
      </c>
      <c r="BN141" s="5">
        <f>SUMIFS(RVN!$J:$J,RVN!$A:$A,YEAR(BN$2)*100+MONTH(BN$2))-SUMIFS(RVN!$J:$J,RVN!$A:$A,YEAR(BN$2)*100+MONTH(BN$2),RVN!$O:$O,"NOT DECOUPLED")-BN15-BN36-BN48-BN60-BN81-BN93-BN105-BN126</f>
        <v>0</v>
      </c>
      <c r="BO141" s="5">
        <f>SUMIFS(RVN!$J:$J,RVN!$A:$A,YEAR(BO$2)*100+MONTH(BO$2))-SUMIFS(RVN!$J:$J,RVN!$A:$A,YEAR(BO$2)*100+MONTH(BO$2),RVN!$O:$O,"NOT DECOUPLED")-BO15-BO36-BO48-BO60-BO81-BO93-BO105-BO126</f>
        <v>0</v>
      </c>
      <c r="BP141" s="5">
        <f>SUMIFS(RVN!$J:$J,RVN!$A:$A,YEAR(BP$2)*100+MONTH(BP$2))-SUMIFS(RVN!$J:$J,RVN!$A:$A,YEAR(BP$2)*100+MONTH(BP$2),RVN!$O:$O,"NOT DECOUPLED")-BP15-BP36-BP48-BP60-BP81-BP93-BP105-BP126</f>
        <v>0</v>
      </c>
      <c r="BQ141" s="5">
        <f>SUMIFS(RVN!$J:$J,RVN!$A:$A,YEAR(BQ$2)*100+MONTH(BQ$2))-SUMIFS(RVN!$J:$J,RVN!$A:$A,YEAR(BQ$2)*100+MONTH(BQ$2),RVN!$O:$O,"NOT DECOUPLED")-BQ15-BQ36-BQ48-BQ60-BQ81-BQ93-BQ105-BQ126</f>
        <v>0</v>
      </c>
      <c r="BR141" s="5">
        <f>SUMIFS(RVN!$J:$J,RVN!$A:$A,YEAR(BR$2)*100+MONTH(BR$2))-SUMIFS(RVN!$J:$J,RVN!$A:$A,YEAR(BR$2)*100+MONTH(BR$2),RVN!$O:$O,"NOT DECOUPLED")-BR15-BR36-BR48-BR60-BR81-BR93-BR105-BR126</f>
        <v>0</v>
      </c>
      <c r="BS141" s="5">
        <f>SUMIFS(RVN!$J:$J,RVN!$A:$A,YEAR(BS$2)*100+MONTH(BS$2))-SUMIFS(RVN!$J:$J,RVN!$A:$A,YEAR(BS$2)*100+MONTH(BS$2),RVN!$O:$O,"NOT DECOUPLED")-BS15-BS36-BS48-BS60-BS81-BS93-BS105-BS126</f>
        <v>0</v>
      </c>
      <c r="BT141" s="5">
        <f>SUMIFS(RVN!$J:$J,RVN!$A:$A,YEAR(BT$2)*100+MONTH(BT$2))-SUMIFS(RVN!$J:$J,RVN!$A:$A,YEAR(BT$2)*100+MONTH(BT$2),RVN!$O:$O,"NOT DECOUPLED")-BT15-BT36-BT48-BT60-BT81-BT93-BT105-BT126</f>
        <v>0</v>
      </c>
    </row>
    <row r="142" spans="2:72" s="54" customFormat="1" ht="15.75" customHeight="1" outlineLevel="1">
      <c r="B142" s="64"/>
      <c r="C142" s="61"/>
      <c r="D142" s="64"/>
      <c r="E142" s="64" t="s">
        <v>171</v>
      </c>
      <c r="F142" s="64" t="s">
        <v>20</v>
      </c>
      <c r="G142" s="97" t="s">
        <v>30</v>
      </c>
      <c r="H142" s="13" t="s">
        <v>170</v>
      </c>
      <c r="I142" s="13" t="s">
        <v>170</v>
      </c>
      <c r="J142" s="5">
        <f>SUMIFS(RVN!$K:$K,RVN!$A:$A,YEAR(J$2)*100+MONTH(J$2))-SUMIFS(RVN!$K:$K,RVN!$A:$A,YEAR(J$2)*100+MONTH(J$2),RVN!$O:$O,"NOT DECOUPLED")-J17-J38-J50-J62-J83-J95-J107-J128</f>
        <v>0</v>
      </c>
      <c r="K142" s="5">
        <f>SUMIFS(RVN!$K:$K,RVN!$A:$A,YEAR(K$2)*100+MONTH(K$2))-SUMIFS(RVN!$K:$K,RVN!$A:$A,YEAR(K$2)*100+MONTH(K$2),RVN!$O:$O,"NOT DECOUPLED")-K17-K38-K50-K62-K83-K95-K107-K128</f>
        <v>0</v>
      </c>
      <c r="L142" s="5">
        <f>SUMIFS(RVN!$K:$K,RVN!$A:$A,YEAR(L$2)*100+MONTH(L$2))-SUMIFS(RVN!$K:$K,RVN!$A:$A,YEAR(L$2)*100+MONTH(L$2),RVN!$O:$O,"NOT DECOUPLED")-L17-L38-L50-L62-L83-L95-L107-L128</f>
        <v>0</v>
      </c>
      <c r="M142" s="5">
        <f>SUMIFS(RVN!$K:$K,RVN!$A:$A,YEAR(M$2)*100+MONTH(M$2))-SUMIFS(RVN!$K:$K,RVN!$A:$A,YEAR(M$2)*100+MONTH(M$2),RVN!$O:$O,"NOT DECOUPLED")-M17-M38-M50-M62-M83-M95-M107-M128</f>
        <v>0</v>
      </c>
      <c r="N142" s="5">
        <f>SUMIFS(RVN!$K:$K,RVN!$A:$A,YEAR(N$2)*100+MONTH(N$2))-SUMIFS(RVN!$K:$K,RVN!$A:$A,YEAR(N$2)*100+MONTH(N$2),RVN!$O:$O,"NOT DECOUPLED")-N17-N38-N50-N62-N83-N95-N107-N128</f>
        <v>0</v>
      </c>
      <c r="O142" s="5">
        <f>SUMIFS(RVN!$K:$K,RVN!$A:$A,YEAR(O$2)*100+MONTH(O$2))-SUMIFS(RVN!$K:$K,RVN!$A:$A,YEAR(O$2)*100+MONTH(O$2),RVN!$O:$O,"NOT DECOUPLED")-O17-O38-O50-O62-O83-O95-O107-O128</f>
        <v>0</v>
      </c>
      <c r="P142" s="5">
        <f>SUMIFS(RVN!$K:$K,RVN!$A:$A,YEAR(P$2)*100+MONTH(P$2))-SUMIFS(RVN!$K:$K,RVN!$A:$A,YEAR(P$2)*100+MONTH(P$2),RVN!$O:$O,"NOT DECOUPLED")-P17-P38-P50-P62-P83-P95-P107-P128</f>
        <v>0</v>
      </c>
      <c r="Q142" s="76">
        <f>SUMIFS(RVN!$K:$K,RVN!$A:$A,YEAR(Q$2)*100+MONTH(Q$2))-SUMIFS(RVN!$K:$K,RVN!$A:$A,YEAR(Q$2)*100+MONTH(Q$2),RVN!$O:$O,"NOT DECOUPLED")-Q17-Q38-Q50-Q62-Q83-Q95-Q107-Q128</f>
        <v>0</v>
      </c>
      <c r="R142" s="5">
        <f>SUMIFS(RVN!$K:$K,RVN!$A:$A,YEAR(R$2)*100+MONTH(R$2))-SUMIFS(RVN!$K:$K,RVN!$A:$A,YEAR(R$2)*100+MONTH(R$2),RVN!$O:$O,"NOT DECOUPLED")-R17-R38-R50-R62-R83-R95-R107-R128</f>
        <v>0</v>
      </c>
      <c r="S142" s="5">
        <f>SUMIFS(RVN!$K:$K,RVN!$A:$A,YEAR(S$2)*100+MONTH(S$2))-SUMIFS(RVN!$K:$K,RVN!$A:$A,YEAR(S$2)*100+MONTH(S$2),RVN!$O:$O,"NOT DECOUPLED")-S17-S38-S50-S62-S83-S95-S107-S128</f>
        <v>0</v>
      </c>
      <c r="T142" s="13" t="s">
        <v>170</v>
      </c>
      <c r="U142" s="13" t="s">
        <v>170</v>
      </c>
      <c r="V142" s="13" t="s">
        <v>170</v>
      </c>
      <c r="W142" s="13" t="s">
        <v>170</v>
      </c>
      <c r="X142" s="5">
        <f>SUMIFS(RVN!$K:$K,RVN!$A:$A,YEAR(X$2)*100+MONTH(X$2))-SUMIFS(RVN!$K:$K,RVN!$A:$A,YEAR(X$2)*100+MONTH(X$2),RVN!$O:$O,"NOT DECOUPLED")-X17-X38-X50-X62-X83-X95-X107-X128</f>
        <v>0</v>
      </c>
      <c r="Y142" s="5">
        <f>SUMIFS(RVN!$K:$K,RVN!$A:$A,YEAR(Y$2)*100+MONTH(Y$2))-SUMIFS(RVN!$K:$K,RVN!$A:$A,YEAR(Y$2)*100+MONTH(Y$2),RVN!$O:$O,"NOT DECOUPLED")-Y17-Y38-Y50-Y62-Y83-Y95-Y107-Y128</f>
        <v>0</v>
      </c>
      <c r="Z142" s="5">
        <f>SUMIFS(RVN!$K:$K,RVN!$A:$A,YEAR(Z$2)*100+MONTH(Z$2))-SUMIFS(RVN!$K:$K,RVN!$A:$A,YEAR(Z$2)*100+MONTH(Z$2),RVN!$O:$O,"NOT DECOUPLED")-Z17-Z38-Z50-Z62-Z83-Z95-Z107-Z128</f>
        <v>0</v>
      </c>
      <c r="AA142" s="5">
        <f>SUMIFS(RVN!$K:$K,RVN!$A:$A,YEAR(AA$2)*100+MONTH(AA$2))-SUMIFS(RVN!$K:$K,RVN!$A:$A,YEAR(AA$2)*100+MONTH(AA$2),RVN!$O:$O,"NOT DECOUPLED")-AA17-AA38-AA50-AA62-AA83-AA95-AA107-AA128</f>
        <v>0</v>
      </c>
      <c r="AB142" s="5">
        <f>SUMIFS(RVN!$K:$K,RVN!$A:$A,YEAR(AB$2)*100+MONTH(AB$2))-SUMIFS(RVN!$K:$K,RVN!$A:$A,YEAR(AB$2)*100+MONTH(AB$2),RVN!$O:$O,"NOT DECOUPLED")-AB17-AB38-AB50-AB62-AB83-AB95-AB107-AB128</f>
        <v>0</v>
      </c>
      <c r="AC142" s="5">
        <f>SUMIFS(RVN!$K:$K,RVN!$A:$A,YEAR(AC$2)*100+MONTH(AC$2))-SUMIFS(RVN!$K:$K,RVN!$A:$A,YEAR(AC$2)*100+MONTH(AC$2),RVN!$O:$O,"NOT DECOUPLED")-AC17-AC38-AC50-AC62-AC83-AC95-AC107-AC128</f>
        <v>0</v>
      </c>
      <c r="AD142" s="5">
        <f>SUMIFS(RVN!$K:$K,RVN!$A:$A,YEAR(AD$2)*100+MONTH(AD$2))-SUMIFS(RVN!$K:$K,RVN!$A:$A,YEAR(AD$2)*100+MONTH(AD$2),RVN!$O:$O,"NOT DECOUPLED")-AD17-AD38-AD50-AD62-AD83-AD95-AD107-AD128</f>
        <v>0</v>
      </c>
      <c r="AE142" s="76">
        <f>SUMIFS(RVN!$K:$K,RVN!$A:$A,YEAR(AE$2)*100+MONTH(AE$2))-SUMIFS(RVN!$K:$K,RVN!$A:$A,YEAR(AE$2)*100+MONTH(AE$2),RVN!$O:$O,"NOT DECOUPLED")-AE17-AE38-AE50-AE62-AE83-AE95-AE107-AE128</f>
        <v>0</v>
      </c>
      <c r="AF142" s="5">
        <f>SUMIFS(RVN!$K:$K,RVN!$A:$A,YEAR(AF$2)*100+MONTH(AF$2))-SUMIFS(RVN!$K:$K,RVN!$A:$A,YEAR(AF$2)*100+MONTH(AF$2),RVN!$O:$O,"NOT DECOUPLED")-AF17-AF38-AF50-AF62-AF83-AF95-AF107-AF128</f>
        <v>0</v>
      </c>
      <c r="AG142" s="5">
        <f>SUMIFS(RVN!$K:$K,RVN!$A:$A,YEAR(AG$2)*100+MONTH(AG$2))-SUMIFS(RVN!$K:$K,RVN!$A:$A,YEAR(AG$2)*100+MONTH(AG$2),RVN!$O:$O,"NOT DECOUPLED")-AG17-AG38-AG50-AG62-AG83-AG95-AG107-AG128</f>
        <v>0</v>
      </c>
      <c r="AH142" s="5">
        <f>SUMIFS(RVN!$K:$K,RVN!$A:$A,YEAR(AH$2)*100+MONTH(AH$2))-SUMIFS(RVN!$K:$K,RVN!$A:$A,YEAR(AH$2)*100+MONTH(AH$2),RVN!$O:$O,"NOT DECOUPLED")-AH17-AH38-AH50-AH62-AH83-AH95-AH107-AH128</f>
        <v>0</v>
      </c>
      <c r="AI142" s="5">
        <f>SUMIFS(RVN!$K:$K,RVN!$A:$A,YEAR(AI$2)*100+MONTH(AI$2))-SUMIFS(RVN!$K:$K,RVN!$A:$A,YEAR(AI$2)*100+MONTH(AI$2),RVN!$O:$O,"NOT DECOUPLED")-AI17-AI38-AI50-AI62-AI83-AI95-AI107-AI128</f>
        <v>0</v>
      </c>
      <c r="AJ142" s="5">
        <f>SUMIFS(RVN!$K:$K,RVN!$A:$A,YEAR(AJ$2)*100+MONTH(AJ$2))-SUMIFS(RVN!$K:$K,RVN!$A:$A,YEAR(AJ$2)*100+MONTH(AJ$2),RVN!$O:$O,"NOT DECOUPLED")-AJ17-AJ38-AJ50-AJ62-AJ83-AJ95-AJ107-AJ128</f>
        <v>0</v>
      </c>
      <c r="AK142" s="5">
        <f>SUMIFS(RVN!$K:$K,RVN!$A:$A,YEAR(AK$2)*100+MONTH(AK$2))-SUMIFS(RVN!$K:$K,RVN!$A:$A,YEAR(AK$2)*100+MONTH(AK$2),RVN!$O:$O,"NOT DECOUPLED")-AK17-AK38-AK50-AK62-AK83-AK95-AK107-AK128</f>
        <v>0</v>
      </c>
      <c r="AL142" s="5">
        <f>SUMIFS(RVN!$K:$K,RVN!$A:$A,YEAR(AL$2)*100+MONTH(AL$2))-SUMIFS(RVN!$K:$K,RVN!$A:$A,YEAR(AL$2)*100+MONTH(AL$2),RVN!$O:$O,"NOT DECOUPLED")-AL17-AL38-AL50-AL62-AL83-AL95-AL107-AL128</f>
        <v>0</v>
      </c>
      <c r="AM142" s="5">
        <f>SUMIFS(RVN!$K:$K,RVN!$A:$A,YEAR(AM$2)*100+MONTH(AM$2))-SUMIFS(RVN!$K:$K,RVN!$A:$A,YEAR(AM$2)*100+MONTH(AM$2),RVN!$O:$O,"NOT DECOUPLED")-AM17-AM38-AM50-AM62-AM83-AM95-AM107-AM128</f>
        <v>0</v>
      </c>
      <c r="AN142" s="5">
        <f>SUMIFS(RVN!$K:$K,RVN!$A:$A,YEAR(AN$2)*100+MONTH(AN$2))-SUMIFS(RVN!$K:$K,RVN!$A:$A,YEAR(AN$2)*100+MONTH(AN$2),RVN!$O:$O,"NOT DECOUPLED")-AN17-AN38-AN50-AN62-AN83-AN95-AN107-AN128</f>
        <v>0</v>
      </c>
      <c r="AO142" s="5">
        <f>SUMIFS(RVN!$K:$K,RVN!$A:$A,YEAR(AO$2)*100+MONTH(AO$2))-SUMIFS(RVN!$K:$K,RVN!$A:$A,YEAR(AO$2)*100+MONTH(AO$2),RVN!$O:$O,"NOT DECOUPLED")-AO17-AO38-AO50-AO62-AO83-AO95-AO107-AO128</f>
        <v>0</v>
      </c>
      <c r="AP142" s="5">
        <f>SUMIFS(RVN!$K:$K,RVN!$A:$A,YEAR(AP$2)*100+MONTH(AP$2))-SUMIFS(RVN!$K:$K,RVN!$A:$A,YEAR(AP$2)*100+MONTH(AP$2),RVN!$O:$O,"NOT DECOUPLED")-AP17-AP38-AP50-AP62-AP83-AP95-AP107-AP128</f>
        <v>0</v>
      </c>
      <c r="AQ142" s="76">
        <f>SUMIFS(RVN!$K:$K,RVN!$A:$A,YEAR(AQ$2)*100+MONTH(AQ$2))-SUMIFS(RVN!$K:$K,RVN!$A:$A,YEAR(AQ$2)*100+MONTH(AQ$2),RVN!$O:$O,"NOT DECOUPLED")-AQ17-AQ38-AQ50-AQ62-AQ83-AQ95-AQ107-AQ128</f>
        <v>0</v>
      </c>
      <c r="AR142" s="5">
        <f>SUMIFS(RVN!$K:$K,RVN!$A:$A,YEAR(AR$2)*100+MONTH(AR$2))-SUMIFS(RVN!$K:$K,RVN!$A:$A,YEAR(AR$2)*100+MONTH(AR$2),RVN!$O:$O,"NOT DECOUPLED")-AR17-AR38-AR50-AR62-AR83-AR95-AR107-AR128</f>
        <v>0</v>
      </c>
      <c r="AS142" s="5">
        <f>SUMIFS(RVN!$K:$K,RVN!$A:$A,YEAR(AS$2)*100+MONTH(AS$2))-SUMIFS(RVN!$K:$K,RVN!$A:$A,YEAR(AS$2)*100+MONTH(AS$2),RVN!$O:$O,"NOT DECOUPLED")-AS17-AS38-AS50-AS62-AS83-AS95-AS107-AS128</f>
        <v>0</v>
      </c>
      <c r="AT142" s="5">
        <f>SUMIFS(RVN!$K:$K,RVN!$A:$A,YEAR(AT$2)*100+MONTH(AT$2))-SUMIFS(RVN!$K:$K,RVN!$A:$A,YEAR(AT$2)*100+MONTH(AT$2),RVN!$O:$O,"NOT DECOUPLED")-AT17-AT38-AT50-AT62-AT83-AT95-AT107-AT128</f>
        <v>0</v>
      </c>
      <c r="AU142" s="5">
        <f>SUMIFS(RVN!$K:$K,RVN!$A:$A,YEAR(AU$2)*100+MONTH(AU$2))-SUMIFS(RVN!$K:$K,RVN!$A:$A,YEAR(AU$2)*100+MONTH(AU$2),RVN!$O:$O,"NOT DECOUPLED")-AU17-AU38-AU50-AU62-AU83-AU95-AU107-AU128</f>
        <v>0</v>
      </c>
      <c r="AV142" s="5">
        <f>SUMIFS(RVN!$K:$K,RVN!$A:$A,YEAR(AV$2)*100+MONTH(AV$2))-SUMIFS(RVN!$K:$K,RVN!$A:$A,YEAR(AV$2)*100+MONTH(AV$2),RVN!$O:$O,"NOT DECOUPLED")-AV17-AV38-AV50-AV62-AV83-AV95-AV107-AV128</f>
        <v>0</v>
      </c>
      <c r="AW142" s="5">
        <f>SUMIFS(RVN!$K:$K,RVN!$A:$A,YEAR(AW$2)*100+MONTH(AW$2))-SUMIFS(RVN!$K:$K,RVN!$A:$A,YEAR(AW$2)*100+MONTH(AW$2),RVN!$O:$O,"NOT DECOUPLED")-AW17-AW38-AW50-AW62-AW83-AW95-AW107-AW128</f>
        <v>0</v>
      </c>
      <c r="AX142" s="5">
        <f>SUMIFS(RVN!$K:$K,RVN!$A:$A,YEAR(AX$2)*100+MONTH(AX$2))-SUMIFS(RVN!$K:$K,RVN!$A:$A,YEAR(AX$2)*100+MONTH(AX$2),RVN!$O:$O,"NOT DECOUPLED")-AX17-AX38-AX50-AX62-AX83-AX95-AX107-AX128</f>
        <v>0</v>
      </c>
      <c r="AY142" s="5">
        <f>SUMIFS(RVN!$K:$K,RVN!$A:$A,YEAR(AY$2)*100+MONTH(AY$2))-SUMIFS(RVN!$K:$K,RVN!$A:$A,YEAR(AY$2)*100+MONTH(AY$2),RVN!$O:$O,"NOT DECOUPLED")-AY17-AY38-AY50-AY62-AY83-AY95-AY107-AY128</f>
        <v>0</v>
      </c>
      <c r="AZ142" s="5">
        <f>SUMIFS(RVN!$K:$K,RVN!$A:$A,YEAR(AZ$2)*100+MONTH(AZ$2))-SUMIFS(RVN!$K:$K,RVN!$A:$A,YEAR(AZ$2)*100+MONTH(AZ$2),RVN!$O:$O,"NOT DECOUPLED")-AZ17-AZ38-AZ50-AZ62-AZ83-AZ95-AZ107-AZ128</f>
        <v>0</v>
      </c>
      <c r="BA142" s="5">
        <f>SUMIFS(RVN!$K:$K,RVN!$A:$A,YEAR(BA$2)*100+MONTH(BA$2))-SUMIFS(RVN!$K:$K,RVN!$A:$A,YEAR(BA$2)*100+MONTH(BA$2),RVN!$O:$O,"NOT DECOUPLED")-BA17-BA38-BA50-BA62-BA83-BA95-BA107-BA128</f>
        <v>0</v>
      </c>
      <c r="BB142" s="5">
        <f>SUMIFS(RVN!$K:$K,RVN!$A:$A,YEAR(BB$2)*100+MONTH(BB$2))-SUMIFS(RVN!$K:$K,RVN!$A:$A,YEAR(BB$2)*100+MONTH(BB$2),RVN!$O:$O,"NOT DECOUPLED")-BB17-BB38-BB50-BB62-BB83-BB95-BB107-BB128</f>
        <v>0</v>
      </c>
      <c r="BC142" s="76">
        <f>SUMIFS(RVN!$K:$K,RVN!$A:$A,YEAR(BC$2)*100+MONTH(BC$2))-SUMIFS(RVN!$K:$K,RVN!$A:$A,YEAR(BC$2)*100+MONTH(BC$2),RVN!$O:$O,"NOT DECOUPLED")-BC17-BC38-BC50-BC62-BC83-BC95-BC107-BC128</f>
        <v>0</v>
      </c>
      <c r="BD142" s="5">
        <f>SUMIFS(RVN!$K:$K,RVN!$A:$A,YEAR(BD$2)*100+MONTH(BD$2))-SUMIFS(RVN!$K:$K,RVN!$A:$A,YEAR(BD$2)*100+MONTH(BD$2),RVN!$O:$O,"NOT DECOUPLED")-BD17-BD38-BD50-BD62-BD83-BD95-BD107-BD128</f>
        <v>0</v>
      </c>
      <c r="BE142" s="5">
        <f>SUMIFS(RVN!$K:$K,RVN!$A:$A,YEAR(BE$2)*100+MONTH(BE$2))-SUMIFS(RVN!$K:$K,RVN!$A:$A,YEAR(BE$2)*100+MONTH(BE$2),RVN!$O:$O,"NOT DECOUPLED")-BE17-BE38-BE50-BE62-BE83-BE95-BE107-BE128</f>
        <v>0</v>
      </c>
      <c r="BF142" s="5">
        <f>SUMIFS(RVN!$K:$K,RVN!$A:$A,YEAR(BF$2)*100+MONTH(BF$2))-SUMIFS(RVN!$K:$K,RVN!$A:$A,YEAR(BF$2)*100+MONTH(BF$2),RVN!$O:$O,"NOT DECOUPLED")-BF17-BF38-BF50-BF62-BF83-BF95-BF107-BF128</f>
        <v>0</v>
      </c>
      <c r="BG142" s="5">
        <f>SUMIFS(RVN!$K:$K,RVN!$A:$A,YEAR(BG$2)*100+MONTH(BG$2))-SUMIFS(RVN!$K:$K,RVN!$A:$A,YEAR(BG$2)*100+MONTH(BG$2),RVN!$O:$O,"NOT DECOUPLED")-BG17-BG38-BG50-BG62-BG83-BG95-BG107-BG128</f>
        <v>0</v>
      </c>
      <c r="BH142" s="5">
        <f>SUMIFS(RVN!$K:$K,RVN!$A:$A,YEAR(BH$2)*100+MONTH(BH$2))-SUMIFS(RVN!$K:$K,RVN!$A:$A,YEAR(BH$2)*100+MONTH(BH$2),RVN!$O:$O,"NOT DECOUPLED")-BH17-BH38-BH50-BH62-BH83-BH95-BH107-BH128</f>
        <v>0</v>
      </c>
      <c r="BI142" s="5">
        <f>SUMIFS(RVN!$K:$K,RVN!$A:$A,YEAR(BI$2)*100+MONTH(BI$2))-SUMIFS(RVN!$K:$K,RVN!$A:$A,YEAR(BI$2)*100+MONTH(BI$2),RVN!$O:$O,"NOT DECOUPLED")-BI17-BI38-BI50-BI62-BI83-BI95-BI107-BI128</f>
        <v>0</v>
      </c>
      <c r="BK142" s="5">
        <f>ROUND(SUMIFS(RVN!$K:$K,RVN!$A:$A,YEAR(BK$2)*100+MONTH(BK$2))-SUMIFS(RVN!$K:$K,RVN!$A:$A,YEAR(BK$2)*100+MONTH(BK$2),RVN!$O:$O,"NOT DECOUPLED")-BJ17-BJ38-BJ50-BJ62-BJ83-BJ95-BJ107-BJ128-BK17-BK38-BK50-BK62-BK83-BK95-BK107-BK128,0)</f>
        <v>0</v>
      </c>
      <c r="BM142" s="5">
        <f>ROUND(SUMIFS(RVN!$K:$K,RVN!$A:$A,YEAR(BM$2)*100+MONTH(BM$2))-SUMIFS(RVN!$K:$K,RVN!$A:$A,YEAR(BM$2)*100+MONTH(BM$2),RVN!$O:$O,"NOT DECOUPLED")-BL17-BL38-BL50-BL62-BL83-BL95-BL107-BL128-BM17-BM38-BM50-BM62-BM83-BM95-BM107-BM128,0)</f>
        <v>0</v>
      </c>
      <c r="BN142" s="5">
        <f>SUMIFS(RVN!$K:$K,RVN!$A:$A,YEAR(BN$2)*100+MONTH(BN$2))-SUMIFS(RVN!$K:$K,RVN!$A:$A,YEAR(BN$2)*100+MONTH(BN$2),RVN!$O:$O,"NOT DECOUPLED")-BN17-BN38-BN50-BN62-BN83-BN95-BN107-BN128</f>
        <v>0</v>
      </c>
      <c r="BO142" s="5">
        <f>SUMIFS(RVN!$K:$K,RVN!$A:$A,YEAR(BO$2)*100+MONTH(BO$2))-SUMIFS(RVN!$K:$K,RVN!$A:$A,YEAR(BO$2)*100+MONTH(BO$2),RVN!$O:$O,"NOT DECOUPLED")-BO17-BO38-BO50-BO62-BO83-BO95-BO107-BO128</f>
        <v>0</v>
      </c>
      <c r="BP142" s="5">
        <f>SUMIFS(RVN!$K:$K,RVN!$A:$A,YEAR(BP$2)*100+MONTH(BP$2))-SUMIFS(RVN!$K:$K,RVN!$A:$A,YEAR(BP$2)*100+MONTH(BP$2),RVN!$O:$O,"NOT DECOUPLED")-BP17-BP38-BP50-BP62-BP83-BP95-BP107-BP128</f>
        <v>0</v>
      </c>
      <c r="BQ142" s="5">
        <f>SUMIFS(RVN!$K:$K,RVN!$A:$A,YEAR(BQ$2)*100+MONTH(BQ$2))-SUMIFS(RVN!$K:$K,RVN!$A:$A,YEAR(BQ$2)*100+MONTH(BQ$2),RVN!$O:$O,"NOT DECOUPLED")-BQ17-BQ38-BQ50-BQ62-BQ83-BQ95-BQ107-BQ128</f>
        <v>0</v>
      </c>
      <c r="BR142" s="5">
        <f>SUMIFS(RVN!$K:$K,RVN!$A:$A,YEAR(BR$2)*100+MONTH(BR$2))-SUMIFS(RVN!$K:$K,RVN!$A:$A,YEAR(BR$2)*100+MONTH(BR$2),RVN!$O:$O,"NOT DECOUPLED")-BR17-BR38-BR50-BR62-BR83-BR95-BR107-BR128</f>
        <v>0</v>
      </c>
      <c r="BS142" s="5">
        <f>SUMIFS(RVN!$K:$K,RVN!$A:$A,YEAR(BS$2)*100+MONTH(BS$2))-SUMIFS(RVN!$K:$K,RVN!$A:$A,YEAR(BS$2)*100+MONTH(BS$2),RVN!$O:$O,"NOT DECOUPLED")-BS17-BS38-BS50-BS62-BS83-BS95-BS107-BS128</f>
        <v>0</v>
      </c>
      <c r="BT142" s="5">
        <f>SUMIFS(RVN!$K:$K,RVN!$A:$A,YEAR(BT$2)*100+MONTH(BT$2))-SUMIFS(RVN!$K:$K,RVN!$A:$A,YEAR(BT$2)*100+MONTH(BT$2),RVN!$O:$O,"NOT DECOUPLED")-BT17-BT38-BT50-BT62-BT83-BT95-BT107-BT128</f>
        <v>0</v>
      </c>
    </row>
    <row r="143" spans="2:72" s="54" customFormat="1" ht="15.75" customHeight="1" outlineLevel="1">
      <c r="B143" s="64"/>
      <c r="C143" s="61"/>
      <c r="D143" s="64"/>
      <c r="E143" s="64" t="s">
        <v>171</v>
      </c>
      <c r="F143" s="64" t="s">
        <v>20</v>
      </c>
      <c r="G143" s="97" t="s">
        <v>177</v>
      </c>
      <c r="H143" s="13"/>
      <c r="I143" s="13"/>
      <c r="J143" s="5"/>
      <c r="K143" s="5"/>
      <c r="L143" s="5"/>
      <c r="M143" s="5"/>
      <c r="N143" s="5"/>
      <c r="O143" s="5"/>
      <c r="P143" s="5"/>
      <c r="Q143" s="76"/>
      <c r="R143" s="5"/>
      <c r="S143" s="5"/>
      <c r="T143" s="13"/>
      <c r="U143" s="13"/>
      <c r="V143" s="13"/>
      <c r="W143" s="13"/>
      <c r="X143" s="5"/>
      <c r="Y143" s="5"/>
      <c r="Z143" s="5"/>
      <c r="AA143" s="5"/>
      <c r="AB143" s="5"/>
      <c r="AC143" s="5"/>
      <c r="AD143" s="5"/>
      <c r="AE143" s="76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76"/>
      <c r="AR143" s="5"/>
      <c r="AS143" s="5"/>
      <c r="AT143" s="5"/>
      <c r="AU143" s="5"/>
      <c r="AV143" s="5"/>
      <c r="AW143" s="5"/>
      <c r="AX143" s="5"/>
      <c r="AY143" s="5"/>
      <c r="AZ143" s="5"/>
      <c r="BA143" s="5"/>
      <c r="BB143" s="5"/>
      <c r="BC143" s="76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8">
        <f>SUMIFS(RVN!$I:$I,RVN!$A:$A,YEAR(BN$2)*100+MONTH(BN$2))-SUMIFS(RVN!$I:$I,RVN!$A:$A,YEAR(BN$2)*100+MONTH(BN$2),RVN!$O:$O,"NOT DECOUPLED")-BN18-BN39-BN51-BN63-BN84-BN96-BN108-BN129</f>
        <v>7.1304384618997574E-10</v>
      </c>
      <c r="BO143" s="58">
        <f>SUMIFS(RVN!$I:$I,RVN!$A:$A,YEAR(BO$2)*100+MONTH(BO$2))-SUMIFS(RVN!$I:$I,RVN!$A:$A,YEAR(BO$2)*100+MONTH(BO$2),RVN!$O:$O,"NOT DECOUPLED")-BO18-BO39-BO51-BO63-BO84-BO96-BO108-BO129</f>
        <v>4.9476511776447296E-9</v>
      </c>
      <c r="BP143" s="58">
        <f>SUMIFS(RVN!$I:$I,RVN!$A:$A,YEAR(BP$2)*100+MONTH(BP$2))-SUMIFS(RVN!$I:$I,RVN!$A:$A,YEAR(BP$2)*100+MONTH(BP$2),RVN!$O:$O,"NOT DECOUPLED")-BP18-BP39-BP51-BP63-BP84-BP96-BP108-BP129</f>
        <v>0</v>
      </c>
      <c r="BQ143" s="58">
        <f>SUMIFS(RVN!$I:$I,RVN!$A:$A,YEAR(BQ$2)*100+MONTH(BQ$2))-SUMIFS(RVN!$I:$I,RVN!$A:$A,YEAR(BQ$2)*100+MONTH(BQ$2),RVN!$O:$O,"NOT DECOUPLED")-BQ18-BQ39-BQ51-BQ63-BQ84-BQ96-BQ108-BQ129</f>
        <v>1.257285475730896E-8</v>
      </c>
      <c r="BR143" s="58">
        <f>SUMIFS(RVN!$I:$I,RVN!$A:$A,YEAR(BR$2)*100+MONTH(BR$2))-SUMIFS(RVN!$I:$I,RVN!$A:$A,YEAR(BR$2)*100+MONTH(BR$2),RVN!$O:$O,"NOT DECOUPLED")-BR18-BR39-BR51-BR63-BR84-BR96-BR108-BR129</f>
        <v>-5.5879354476928711E-9</v>
      </c>
      <c r="BS143" s="58">
        <f>SUMIFS(RVN!$I:$I,RVN!$A:$A,YEAR(BS$2)*100+MONTH(BS$2))-SUMIFS(RVN!$I:$I,RVN!$A:$A,YEAR(BS$2)*100+MONTH(BS$2),RVN!$O:$O,"NOT DECOUPLED")-BS18-BS39-BS51-BS63-BS84-BS96-BS108-BS129</f>
        <v>-9.3132257461547852E-9</v>
      </c>
      <c r="BT143" s="58">
        <f>SUMIFS(RVN!$I:$I,RVN!$A:$A,YEAR(BT$2)*100+MONTH(BT$2))-SUMIFS(RVN!$I:$I,RVN!$A:$A,YEAR(BT$2)*100+MONTH(BT$2),RVN!$O:$O,"NOT DECOUPLED")-BT18-BT39-BT51-BT63-BT84-BT96-BT108-BT129</f>
        <v>4.8894435167312622E-9</v>
      </c>
    </row>
    <row r="144" spans="2:72">
      <c r="J144" s="164"/>
      <c r="BN144" s="107"/>
      <c r="BO144" s="107"/>
      <c r="BP144" s="107"/>
    </row>
    <row r="145" spans="2:7">
      <c r="B145" s="3"/>
      <c r="C145" s="3"/>
      <c r="D145" s="3"/>
      <c r="E145" s="3"/>
      <c r="F145" s="3"/>
      <c r="G145" s="3"/>
    </row>
    <row r="146" spans="2:7">
      <c r="B146" s="3"/>
      <c r="C146" s="3"/>
      <c r="D146" s="3"/>
      <c r="E146" s="3"/>
      <c r="F146" s="3"/>
      <c r="G146" s="3"/>
    </row>
    <row r="147" spans="2:7">
      <c r="B147" s="3"/>
      <c r="C147" s="3"/>
      <c r="D147" s="3"/>
      <c r="E147" s="3"/>
      <c r="F147" s="3"/>
      <c r="G147" s="3"/>
    </row>
    <row r="148" spans="2:7">
      <c r="B148" s="3"/>
      <c r="C148" s="3"/>
      <c r="D148" s="3"/>
      <c r="E148" s="3"/>
      <c r="F148" s="3"/>
      <c r="G148" s="3"/>
    </row>
    <row r="149" spans="2:7">
      <c r="B149" s="3"/>
      <c r="C149" s="3"/>
      <c r="D149" s="3"/>
      <c r="E149" s="3"/>
      <c r="F149" s="3"/>
      <c r="G149" s="3"/>
    </row>
    <row r="150" spans="2:7">
      <c r="B150" s="3"/>
      <c r="C150" s="3"/>
      <c r="D150" s="3"/>
      <c r="E150" s="3"/>
      <c r="F150" s="3"/>
      <c r="G150" s="3"/>
    </row>
    <row r="151" spans="2:7">
      <c r="B151" s="3"/>
      <c r="C151" s="3"/>
      <c r="D151" s="3"/>
      <c r="E151" s="3"/>
      <c r="F151" s="3"/>
      <c r="G151" s="3"/>
    </row>
    <row r="152" spans="2:7">
      <c r="B152" s="3"/>
      <c r="C152" s="3"/>
      <c r="D152" s="3"/>
      <c r="E152" s="3"/>
      <c r="F152" s="3"/>
      <c r="G152" s="3"/>
    </row>
    <row r="153" spans="2:7">
      <c r="B153" s="3"/>
      <c r="C153" s="3"/>
      <c r="D153" s="3"/>
      <c r="E153" s="3"/>
      <c r="F153" s="3"/>
      <c r="G153" s="3"/>
    </row>
    <row r="154" spans="2:7">
      <c r="B154" s="3"/>
      <c r="C154" s="3"/>
      <c r="D154" s="3"/>
      <c r="E154" s="3"/>
      <c r="F154" s="3"/>
      <c r="G154" s="3"/>
    </row>
    <row r="155" spans="2:7">
      <c r="B155" s="3"/>
      <c r="C155" s="3"/>
      <c r="D155" s="3"/>
      <c r="E155" s="3"/>
      <c r="F155" s="3"/>
      <c r="G155" s="3"/>
    </row>
    <row r="156" spans="2:7">
      <c r="B156" s="3"/>
      <c r="C156" s="3"/>
      <c r="D156" s="3"/>
      <c r="E156" s="3"/>
      <c r="F156" s="3"/>
      <c r="G156" s="3"/>
    </row>
    <row r="157" spans="2:7">
      <c r="B157" s="3"/>
      <c r="C157" s="3"/>
      <c r="D157" s="3"/>
      <c r="E157" s="3"/>
      <c r="F157" s="3"/>
      <c r="G157" s="3"/>
    </row>
    <row r="158" spans="2:7">
      <c r="B158" s="3"/>
      <c r="C158" s="3"/>
      <c r="D158" s="3"/>
      <c r="E158" s="3"/>
      <c r="F158" s="3"/>
      <c r="G158" s="3"/>
    </row>
    <row r="159" spans="2:7">
      <c r="B159" s="3"/>
      <c r="C159" s="3"/>
      <c r="D159" s="3"/>
      <c r="E159" s="3"/>
      <c r="F159" s="3"/>
      <c r="G159" s="3"/>
    </row>
  </sheetData>
  <phoneticPr fontId="11" type="noConversion"/>
  <conditionalFormatting sqref="AH140:AI140 G9 D39:E41 D51:E53 D63:E65 D84:E86 D96:E98 D108:E110 D129:E131 H10:BK10 D22:BJ23 B47:F47 B71:C71 C116 C140:C143 H21:BJ21 BL16 BL22:BL23 BL82 BL43:BL44 BL67:BL68 BL55:BL56 BL88:BL89 BL100:BL101 BL112:BL113 BL61 BL49 BL106 BL94 BK141:BK142 BM14:BT14 BM35:BT35 C59 BL18 B7:F13 BL34 H34:BJ34 BL79 H79:BJ79 D73:F79 H124:BJ124 D118:F124 D17:F35 B26:C35 B73:B80 H13:BL13 H12:BT12 BK15:BM15 D15:BJ18 BK17:BT17 F3:F4 X143:BM143 C72:C80 B117:C125 H19:BH19 BN22:BT23 BO20:BT20 BN15:BT19 BN43:BT44 BN37:BT37 BM125:BT125 BM80:BT80 BN127:BT127 BN133:BT134 BN49:BT49 BN55:BT56 BN61:BT61 BN67:BT68 BN88:BT89 BN82:BT82 BN94:BT94 BN100:BT101 BN106:BT106 BN112:BT113 BM118:BT121 BL124:BT124 BM141:BT142 H20:BI20">
    <cfRule type="cellIs" dxfId="245" priority="891" operator="lessThan">
      <formula>0</formula>
    </cfRule>
  </conditionalFormatting>
  <conditionalFormatting sqref="J141:S143">
    <cfRule type="cellIs" dxfId="244" priority="886" operator="lessThan">
      <formula>0</formula>
    </cfRule>
  </conditionalFormatting>
  <conditionalFormatting sqref="J141:S143">
    <cfRule type="cellIs" dxfId="243" priority="885" operator="lessThan">
      <formula>0</formula>
    </cfRule>
  </conditionalFormatting>
  <conditionalFormatting sqref="BL35">
    <cfRule type="cellIs" dxfId="242" priority="619" operator="lessThan">
      <formula>0</formula>
    </cfRule>
  </conditionalFormatting>
  <conditionalFormatting sqref="H31:BJ31 H37:BI37 H36:I36 T36:W36 H39:BI44 H38:I38 T38:W38">
    <cfRule type="cellIs" dxfId="241" priority="630" operator="lessThan">
      <formula>0</formula>
    </cfRule>
  </conditionalFormatting>
  <conditionalFormatting sqref="H7">
    <cfRule type="cellIs" dxfId="240" priority="866" operator="lessThan">
      <formula>0</formula>
    </cfRule>
  </conditionalFormatting>
  <conditionalFormatting sqref="H8">
    <cfRule type="cellIs" dxfId="239" priority="865" operator="lessThan">
      <formula>0</formula>
    </cfRule>
  </conditionalFormatting>
  <conditionalFormatting sqref="H9">
    <cfRule type="cellIs" dxfId="238" priority="864" operator="lessThan">
      <formula>0</formula>
    </cfRule>
  </conditionalFormatting>
  <conditionalFormatting sqref="I7:BJ9">
    <cfRule type="cellIs" dxfId="237" priority="863" operator="lessThan">
      <formula>0</formula>
    </cfRule>
  </conditionalFormatting>
  <conditionalFormatting sqref="E71:F71">
    <cfRule type="cellIs" dxfId="236" priority="857" operator="lessThan">
      <formula>0</formula>
    </cfRule>
  </conditionalFormatting>
  <conditionalFormatting sqref="C137:C139">
    <cfRule type="cellIs" dxfId="235" priority="814" operator="lessThan">
      <formula>0</formula>
    </cfRule>
  </conditionalFormatting>
  <conditionalFormatting sqref="B137:B139">
    <cfRule type="cellIs" dxfId="234" priority="813" operator="lessThan">
      <formula>0</formula>
    </cfRule>
  </conditionalFormatting>
  <conditionalFormatting sqref="D137:F139">
    <cfRule type="cellIs" dxfId="233" priority="812" operator="lessThan">
      <formula>0</formula>
    </cfRule>
  </conditionalFormatting>
  <conditionalFormatting sqref="BK7:BK9">
    <cfRule type="cellIs" dxfId="232" priority="811" operator="lessThan">
      <formula>0</formula>
    </cfRule>
  </conditionalFormatting>
  <conditionalFormatting sqref="C14:BJ14">
    <cfRule type="cellIs" dxfId="231" priority="809" operator="lessThan">
      <formula>0</formula>
    </cfRule>
  </conditionalFormatting>
  <conditionalFormatting sqref="D93:E95 D99:E102">
    <cfRule type="cellIs" dxfId="230" priority="795" operator="lessThan">
      <formula>0</formula>
    </cfRule>
  </conditionalFormatting>
  <conditionalFormatting sqref="D36:E38 D42:E45">
    <cfRule type="cellIs" dxfId="229" priority="799" operator="lessThan">
      <formula>0</formula>
    </cfRule>
  </conditionalFormatting>
  <conditionalFormatting sqref="D48:E50 D54:E57">
    <cfRule type="cellIs" dxfId="228" priority="798" operator="lessThan">
      <formula>0</formula>
    </cfRule>
  </conditionalFormatting>
  <conditionalFormatting sqref="D60:E62 D66:E69">
    <cfRule type="cellIs" dxfId="227" priority="797" operator="lessThan">
      <formula>0</formula>
    </cfRule>
  </conditionalFormatting>
  <conditionalFormatting sqref="D81:E83 D87:E90">
    <cfRule type="cellIs" dxfId="226" priority="796" operator="lessThan">
      <formula>0</formula>
    </cfRule>
  </conditionalFormatting>
  <conditionalFormatting sqref="D105:E107 D111:E114">
    <cfRule type="cellIs" dxfId="225" priority="794" operator="lessThan">
      <formula>0</formula>
    </cfRule>
  </conditionalFormatting>
  <conditionalFormatting sqref="D126:E128 D132:E135">
    <cfRule type="cellIs" dxfId="224" priority="793" operator="lessThan">
      <formula>0</formula>
    </cfRule>
  </conditionalFormatting>
  <conditionalFormatting sqref="BL10">
    <cfRule type="cellIs" dxfId="223" priority="792" operator="lessThan">
      <formula>0</formula>
    </cfRule>
  </conditionalFormatting>
  <conditionalFormatting sqref="BL7:BL9">
    <cfRule type="cellIs" dxfId="222" priority="791" operator="lessThan">
      <formula>0</formula>
    </cfRule>
  </conditionalFormatting>
  <conditionalFormatting sqref="BL14">
    <cfRule type="cellIs" dxfId="221" priority="790" operator="lessThan">
      <formula>0</formula>
    </cfRule>
  </conditionalFormatting>
  <conditionalFormatting sqref="H93:I93 H96:BH101 T93:W93 H95:I95 T95:W95">
    <cfRule type="cellIs" dxfId="220" priority="567" operator="lessThan">
      <formula>0</formula>
    </cfRule>
  </conditionalFormatting>
  <conditionalFormatting sqref="H105:I105 H108:BH113 T105:W105 H107:I107 T107:W107">
    <cfRule type="cellIs" dxfId="219" priority="566" operator="lessThan">
      <formula>0</formula>
    </cfRule>
  </conditionalFormatting>
  <conditionalFormatting sqref="B92 B116">
    <cfRule type="cellIs" dxfId="218" priority="564" operator="lessThan">
      <formula>0</formula>
    </cfRule>
  </conditionalFormatting>
  <conditionalFormatting sqref="H94:BH94 H106:BH106">
    <cfRule type="cellIs" dxfId="217" priority="562" operator="lessThan">
      <formula>0</formula>
    </cfRule>
  </conditionalFormatting>
  <conditionalFormatting sqref="F43:G44 F45 F36:G39">
    <cfRule type="cellIs" dxfId="216" priority="557" operator="lessThan">
      <formula>0</formula>
    </cfRule>
  </conditionalFormatting>
  <conditionalFormatting sqref="F55:G56 F57 F48:G51">
    <cfRule type="cellIs" dxfId="215" priority="556" operator="lessThan">
      <formula>0</formula>
    </cfRule>
  </conditionalFormatting>
  <conditionalFormatting sqref="F67:G68 F69 F60:G63">
    <cfRule type="cellIs" dxfId="214" priority="555" operator="lessThan">
      <formula>0</formula>
    </cfRule>
  </conditionalFormatting>
  <conditionalFormatting sqref="F88:G89 F90 F81:G84">
    <cfRule type="cellIs" dxfId="213" priority="554" operator="lessThan">
      <formula>0</formula>
    </cfRule>
  </conditionalFormatting>
  <conditionalFormatting sqref="BK118:BK120">
    <cfRule type="cellIs" dxfId="212" priority="508" operator="lessThan">
      <formula>0</formula>
    </cfRule>
  </conditionalFormatting>
  <conditionalFormatting sqref="BL76">
    <cfRule type="cellIs" dxfId="211" priority="573" operator="lessThan">
      <formula>0</formula>
    </cfRule>
  </conditionalFormatting>
  <conditionalFormatting sqref="BL73:BL75">
    <cfRule type="cellIs" dxfId="210" priority="572" operator="lessThan">
      <formula>0</formula>
    </cfRule>
  </conditionalFormatting>
  <conditionalFormatting sqref="BL80">
    <cfRule type="cellIs" dxfId="209" priority="571" operator="lessThan">
      <formula>0</formula>
    </cfRule>
  </conditionalFormatting>
  <conditionalFormatting sqref="G120">
    <cfRule type="cellIs" dxfId="208" priority="548" operator="lessThan">
      <formula>0</formula>
    </cfRule>
  </conditionalFormatting>
  <conditionalFormatting sqref="F100:G101 F102 F93:G96">
    <cfRule type="cellIs" dxfId="207" priority="553" operator="lessThan">
      <formula>0</formula>
    </cfRule>
  </conditionalFormatting>
  <conditionalFormatting sqref="F112:G113 F114 F105:G108">
    <cfRule type="cellIs" dxfId="206" priority="552" operator="lessThan">
      <formula>0</formula>
    </cfRule>
  </conditionalFormatting>
  <conditionalFormatting sqref="F133:G134 F135 F126:G129">
    <cfRule type="cellIs" dxfId="205" priority="551" operator="lessThan">
      <formula>0</formula>
    </cfRule>
  </conditionalFormatting>
  <conditionalFormatting sqref="G30">
    <cfRule type="cellIs" dxfId="204" priority="550" operator="lessThan">
      <formula>0</formula>
    </cfRule>
  </conditionalFormatting>
  <conditionalFormatting sqref="H28">
    <cfRule type="cellIs" dxfId="203" priority="629" operator="lessThan">
      <formula>0</formula>
    </cfRule>
  </conditionalFormatting>
  <conditionalFormatting sqref="H29">
    <cfRule type="cellIs" dxfId="202" priority="628" operator="lessThan">
      <formula>0</formula>
    </cfRule>
  </conditionalFormatting>
  <conditionalFormatting sqref="H30">
    <cfRule type="cellIs" dxfId="201" priority="627" operator="lessThan">
      <formula>0</formula>
    </cfRule>
  </conditionalFormatting>
  <conditionalFormatting sqref="I28:BJ30">
    <cfRule type="cellIs" dxfId="200" priority="626" operator="lessThan">
      <formula>0</formula>
    </cfRule>
  </conditionalFormatting>
  <conditionalFormatting sqref="H35:BJ35">
    <cfRule type="cellIs" dxfId="199" priority="623" operator="lessThan">
      <formula>0</formula>
    </cfRule>
  </conditionalFormatting>
  <conditionalFormatting sqref="BL31">
    <cfRule type="cellIs" dxfId="198" priority="621" operator="lessThan">
      <formula>0</formula>
    </cfRule>
  </conditionalFormatting>
  <conditionalFormatting sqref="BL28:BL30">
    <cfRule type="cellIs" dxfId="197" priority="620" operator="lessThan">
      <formula>0</formula>
    </cfRule>
  </conditionalFormatting>
  <conditionalFormatting sqref="G75">
    <cfRule type="cellIs" dxfId="196" priority="549" operator="lessThan">
      <formula>0</formula>
    </cfRule>
  </conditionalFormatting>
  <conditionalFormatting sqref="H121:BJ121 H127:BI127 H126:I126 T126:W126 H129:BI134 H128:I128 T128:W128">
    <cfRule type="cellIs" dxfId="195" priority="600" operator="lessThan">
      <formula>0</formula>
    </cfRule>
  </conditionalFormatting>
  <conditionalFormatting sqref="H118">
    <cfRule type="cellIs" dxfId="194" priority="599" operator="lessThan">
      <formula>0</formula>
    </cfRule>
  </conditionalFormatting>
  <conditionalFormatting sqref="H119">
    <cfRule type="cellIs" dxfId="193" priority="598" operator="lessThan">
      <formula>0</formula>
    </cfRule>
  </conditionalFormatting>
  <conditionalFormatting sqref="H120">
    <cfRule type="cellIs" dxfId="192" priority="597" operator="lessThan">
      <formula>0</formula>
    </cfRule>
  </conditionalFormatting>
  <conditionalFormatting sqref="I118:BJ120">
    <cfRule type="cellIs" dxfId="191" priority="596" operator="lessThan">
      <formula>0</formula>
    </cfRule>
  </conditionalFormatting>
  <conditionalFormatting sqref="H125:BJ125">
    <cfRule type="cellIs" dxfId="190" priority="593" operator="lessThan">
      <formula>0</formula>
    </cfRule>
  </conditionalFormatting>
  <conditionalFormatting sqref="BL121">
    <cfRule type="cellIs" dxfId="189" priority="591" operator="lessThan">
      <formula>0</formula>
    </cfRule>
  </conditionalFormatting>
  <conditionalFormatting sqref="BL118:BL120">
    <cfRule type="cellIs" dxfId="188" priority="590" operator="lessThan">
      <formula>0</formula>
    </cfRule>
  </conditionalFormatting>
  <conditionalFormatting sqref="BL125">
    <cfRule type="cellIs" dxfId="187" priority="589" operator="lessThan">
      <formula>0</formula>
    </cfRule>
  </conditionalFormatting>
  <conditionalFormatting sqref="H48:I48 H51:BH56 T48:W48 H50:I50 T50:W50">
    <cfRule type="cellIs" dxfId="186" priority="585" operator="lessThan">
      <formula>0</formula>
    </cfRule>
  </conditionalFormatting>
  <conditionalFormatting sqref="H60:I60 H63:BH68 T60:W60 H62:I62 T62:W62">
    <cfRule type="cellIs" dxfId="185" priority="584" operator="lessThan">
      <formula>0</formula>
    </cfRule>
  </conditionalFormatting>
  <conditionalFormatting sqref="H49:BH49 H61:BH61">
    <cfRule type="cellIs" dxfId="184" priority="583" operator="lessThan">
      <formula>0</formula>
    </cfRule>
  </conditionalFormatting>
  <conditionalFormatting sqref="H76:BJ76 H81:I81 H84:BH89 H82:BJ82 T81:W81 H83:I83 T83:W83">
    <cfRule type="cellIs" dxfId="183" priority="582" operator="lessThan">
      <formula>0</formula>
    </cfRule>
  </conditionalFormatting>
  <conditionalFormatting sqref="H73">
    <cfRule type="cellIs" dxfId="182" priority="581" operator="lessThan">
      <formula>0</formula>
    </cfRule>
  </conditionalFormatting>
  <conditionalFormatting sqref="H74">
    <cfRule type="cellIs" dxfId="181" priority="580" operator="lessThan">
      <formula>0</formula>
    </cfRule>
  </conditionalFormatting>
  <conditionalFormatting sqref="H75">
    <cfRule type="cellIs" dxfId="180" priority="579" operator="lessThan">
      <formula>0</formula>
    </cfRule>
  </conditionalFormatting>
  <conditionalFormatting sqref="I73:BJ75">
    <cfRule type="cellIs" dxfId="179" priority="578" operator="lessThan">
      <formula>0</formula>
    </cfRule>
  </conditionalFormatting>
  <conditionalFormatting sqref="H80:BJ80">
    <cfRule type="cellIs" dxfId="178" priority="575" operator="lessThan">
      <formula>0</formula>
    </cfRule>
  </conditionalFormatting>
  <conditionalFormatting sqref="BK31 BK34">
    <cfRule type="cellIs" dxfId="177" priority="517" operator="lessThan">
      <formula>0</formula>
    </cfRule>
  </conditionalFormatting>
  <conditionalFormatting sqref="BK73:BK75">
    <cfRule type="cellIs" dxfId="176" priority="512" operator="lessThan">
      <formula>0</formula>
    </cfRule>
  </conditionalFormatting>
  <conditionalFormatting sqref="BK28:BK30">
    <cfRule type="cellIs" dxfId="175" priority="516" operator="lessThan">
      <formula>0</formula>
    </cfRule>
  </conditionalFormatting>
  <conditionalFormatting sqref="BK76 BK79">
    <cfRule type="cellIs" dxfId="174" priority="513" operator="lessThan">
      <formula>0</formula>
    </cfRule>
  </conditionalFormatting>
  <conditionalFormatting sqref="BK121 BK124">
    <cfRule type="cellIs" dxfId="173" priority="509" operator="lessThan">
      <formula>0</formula>
    </cfRule>
  </conditionalFormatting>
  <conditionalFormatting sqref="BK125">
    <cfRule type="cellIs" dxfId="172" priority="507" operator="lessThan">
      <formula>0</formula>
    </cfRule>
  </conditionalFormatting>
  <conditionalFormatting sqref="BK80">
    <cfRule type="cellIs" dxfId="171" priority="474" operator="lessThan">
      <formula>0</formula>
    </cfRule>
  </conditionalFormatting>
  <conditionalFormatting sqref="BK35">
    <cfRule type="cellIs" dxfId="170" priority="473" operator="lessThan">
      <formula>0</formula>
    </cfRule>
  </conditionalFormatting>
  <conditionalFormatting sqref="BK14">
    <cfRule type="cellIs" dxfId="169" priority="472" operator="lessThan">
      <formula>0</formula>
    </cfRule>
  </conditionalFormatting>
  <conditionalFormatting sqref="BJ40:BJ44">
    <cfRule type="cellIs" dxfId="168" priority="432" operator="lessThan">
      <formula>0</formula>
    </cfRule>
  </conditionalFormatting>
  <conditionalFormatting sqref="BJ127 BJ130:BJ134">
    <cfRule type="cellIs" dxfId="167" priority="420" operator="lessThan">
      <formula>0</formula>
    </cfRule>
  </conditionalFormatting>
  <conditionalFormatting sqref="BL127 BL133:BL134">
    <cfRule type="cellIs" dxfId="166" priority="419" operator="lessThan">
      <formula>0</formula>
    </cfRule>
  </conditionalFormatting>
  <conditionalFormatting sqref="BM127">
    <cfRule type="cellIs" dxfId="165" priority="398" operator="lessThan">
      <formula>0</formula>
    </cfRule>
  </conditionalFormatting>
  <conditionalFormatting sqref="BM133:BM134">
    <cfRule type="cellIs" dxfId="164" priority="397" operator="lessThan">
      <formula>0</formula>
    </cfRule>
  </conditionalFormatting>
  <conditionalFormatting sqref="BI64:BI68 BI52:BI56">
    <cfRule type="cellIs" dxfId="163" priority="378" operator="lessThan">
      <formula>0</formula>
    </cfRule>
  </conditionalFormatting>
  <conditionalFormatting sqref="BJ64:BJ68 BJ52:BJ56">
    <cfRule type="cellIs" dxfId="162" priority="377" operator="lessThan">
      <formula>0</formula>
    </cfRule>
  </conditionalFormatting>
  <conditionalFormatting sqref="BI84:BI89">
    <cfRule type="cellIs" dxfId="161" priority="373" operator="lessThan">
      <formula>0</formula>
    </cfRule>
  </conditionalFormatting>
  <conditionalFormatting sqref="BJ85:BJ89">
    <cfRule type="cellIs" dxfId="160" priority="372" operator="lessThan">
      <formula>0</formula>
    </cfRule>
  </conditionalFormatting>
  <conditionalFormatting sqref="BI97:BI101 BI109:BI113">
    <cfRule type="cellIs" dxfId="159" priority="368" operator="lessThan">
      <formula>0</formula>
    </cfRule>
  </conditionalFormatting>
  <conditionalFormatting sqref="BJ97:BJ101 BJ109:BJ113">
    <cfRule type="cellIs" dxfId="158" priority="367" operator="lessThan">
      <formula>0</formula>
    </cfRule>
  </conditionalFormatting>
  <conditionalFormatting sqref="BI61:BJ61 BI49:BJ49 BI51 BI63">
    <cfRule type="cellIs" dxfId="157" priority="361" operator="lessThan">
      <formula>0</formula>
    </cfRule>
  </conditionalFormatting>
  <conditionalFormatting sqref="D46:F46">
    <cfRule type="cellIs" dxfId="156" priority="339" operator="lessThan">
      <formula>0</formula>
    </cfRule>
  </conditionalFormatting>
  <conditionalFormatting sqref="D70:F70">
    <cfRule type="cellIs" dxfId="155" priority="337" operator="lessThan">
      <formula>0</formula>
    </cfRule>
  </conditionalFormatting>
  <conditionalFormatting sqref="BI106:BJ106 BI94:BJ94">
    <cfRule type="cellIs" dxfId="154" priority="356" operator="lessThan">
      <formula>0</formula>
    </cfRule>
  </conditionalFormatting>
  <conditionalFormatting sqref="BI108 BI96">
    <cfRule type="cellIs" dxfId="153" priority="355" operator="lessThan">
      <formula>0</formula>
    </cfRule>
  </conditionalFormatting>
  <conditionalFormatting sqref="D91:F91">
    <cfRule type="cellIs" dxfId="152" priority="336" operator="lessThan">
      <formula>0</formula>
    </cfRule>
  </conditionalFormatting>
  <conditionalFormatting sqref="D58:F58">
    <cfRule type="cellIs" dxfId="151" priority="338" operator="lessThan">
      <formula>0</formula>
    </cfRule>
  </conditionalFormatting>
  <conditionalFormatting sqref="D103:F103">
    <cfRule type="cellIs" dxfId="150" priority="335" operator="lessThan">
      <formula>0</formula>
    </cfRule>
  </conditionalFormatting>
  <conditionalFormatting sqref="D115:F115">
    <cfRule type="cellIs" dxfId="149" priority="334" operator="lessThan">
      <formula>0</formula>
    </cfRule>
  </conditionalFormatting>
  <conditionalFormatting sqref="D136:F136">
    <cfRule type="cellIs" dxfId="148" priority="333" operator="lessThan">
      <formula>0</formula>
    </cfRule>
  </conditionalFormatting>
  <conditionalFormatting sqref="F40:F42">
    <cfRule type="cellIs" dxfId="147" priority="320" operator="lessThan">
      <formula>0</formula>
    </cfRule>
  </conditionalFormatting>
  <conditionalFormatting sqref="F52:F54">
    <cfRule type="cellIs" dxfId="146" priority="319" operator="lessThan">
      <formula>0</formula>
    </cfRule>
  </conditionalFormatting>
  <conditionalFormatting sqref="F64:F66">
    <cfRule type="cellIs" dxfId="145" priority="318" operator="lessThan">
      <formula>0</formula>
    </cfRule>
  </conditionalFormatting>
  <conditionalFormatting sqref="F130:F132 F109:F111 F97:F99 F85:F87">
    <cfRule type="cellIs" dxfId="144" priority="317" operator="lessThan">
      <formula>0</formula>
    </cfRule>
  </conditionalFormatting>
  <conditionalFormatting sqref="G3">
    <cfRule type="cellIs" dxfId="143" priority="314" operator="lessThan">
      <formula>0</formula>
    </cfRule>
  </conditionalFormatting>
  <conditionalFormatting sqref="BK127">
    <cfRule type="cellIs" dxfId="142" priority="257" operator="lessThan">
      <formula>0</formula>
    </cfRule>
  </conditionalFormatting>
  <conditionalFormatting sqref="BK133:BK134">
    <cfRule type="cellIs" dxfId="141" priority="256" operator="lessThan">
      <formula>0</formula>
    </cfRule>
  </conditionalFormatting>
  <conditionalFormatting sqref="BK106">
    <cfRule type="cellIs" dxfId="140" priority="255" operator="lessThan">
      <formula>0</formula>
    </cfRule>
  </conditionalFormatting>
  <conditionalFormatting sqref="BK112:BK113">
    <cfRule type="cellIs" dxfId="139" priority="254" operator="lessThan">
      <formula>0</formula>
    </cfRule>
  </conditionalFormatting>
  <conditionalFormatting sqref="BM106">
    <cfRule type="cellIs" dxfId="138" priority="253" operator="lessThan">
      <formula>0</formula>
    </cfRule>
  </conditionalFormatting>
  <conditionalFormatting sqref="BM112:BM113">
    <cfRule type="cellIs" dxfId="137" priority="252" operator="lessThan">
      <formula>0</formula>
    </cfRule>
  </conditionalFormatting>
  <conditionalFormatting sqref="BM94">
    <cfRule type="cellIs" dxfId="136" priority="251" operator="lessThan">
      <formula>0</formula>
    </cfRule>
  </conditionalFormatting>
  <conditionalFormatting sqref="BM100:BM101">
    <cfRule type="cellIs" dxfId="135" priority="250" operator="lessThan">
      <formula>0</formula>
    </cfRule>
  </conditionalFormatting>
  <conditionalFormatting sqref="BK94">
    <cfRule type="cellIs" dxfId="134" priority="249" operator="lessThan">
      <formula>0</formula>
    </cfRule>
  </conditionalFormatting>
  <conditionalFormatting sqref="BK100:BK101">
    <cfRule type="cellIs" dxfId="133" priority="248" operator="lessThan">
      <formula>0</formula>
    </cfRule>
  </conditionalFormatting>
  <conditionalFormatting sqref="BK82">
    <cfRule type="cellIs" dxfId="132" priority="247" operator="lessThan">
      <formula>0</formula>
    </cfRule>
  </conditionalFormatting>
  <conditionalFormatting sqref="BM82">
    <cfRule type="cellIs" dxfId="131" priority="245" operator="lessThan">
      <formula>0</formula>
    </cfRule>
  </conditionalFormatting>
  <conditionalFormatting sqref="BM88:BM89">
    <cfRule type="cellIs" dxfId="130" priority="244" operator="lessThan">
      <formula>0</formula>
    </cfRule>
  </conditionalFormatting>
  <conditionalFormatting sqref="BM61">
    <cfRule type="cellIs" dxfId="129" priority="243" operator="lessThan">
      <formula>0</formula>
    </cfRule>
  </conditionalFormatting>
  <conditionalFormatting sqref="BM67:BM68">
    <cfRule type="cellIs" dxfId="128" priority="242" operator="lessThan">
      <formula>0</formula>
    </cfRule>
  </conditionalFormatting>
  <conditionalFormatting sqref="BK61">
    <cfRule type="cellIs" dxfId="127" priority="241" operator="lessThan">
      <formula>0</formula>
    </cfRule>
  </conditionalFormatting>
  <conditionalFormatting sqref="BK49">
    <cfRule type="cellIs" dxfId="126" priority="239" operator="lessThan">
      <formula>0</formula>
    </cfRule>
  </conditionalFormatting>
  <conditionalFormatting sqref="BM49">
    <cfRule type="cellIs" dxfId="125" priority="237" operator="lessThan">
      <formula>0</formula>
    </cfRule>
  </conditionalFormatting>
  <conditionalFormatting sqref="BM55:BM56">
    <cfRule type="cellIs" dxfId="124" priority="236" operator="lessThan">
      <formula>0</formula>
    </cfRule>
  </conditionalFormatting>
  <conditionalFormatting sqref="BM43:BM44">
    <cfRule type="cellIs" dxfId="123" priority="234" operator="lessThan">
      <formula>0</formula>
    </cfRule>
  </conditionalFormatting>
  <conditionalFormatting sqref="B81:B91">
    <cfRule type="cellIs" dxfId="122" priority="202" operator="lessThan">
      <formula>0</formula>
    </cfRule>
  </conditionalFormatting>
  <conditionalFormatting sqref="BK16">
    <cfRule type="cellIs" dxfId="121" priority="231" operator="lessThan">
      <formula>0</formula>
    </cfRule>
  </conditionalFormatting>
  <conditionalFormatting sqref="BK22:BK23 BK18">
    <cfRule type="cellIs" dxfId="120" priority="230" operator="lessThan">
      <formula>0</formula>
    </cfRule>
  </conditionalFormatting>
  <conditionalFormatting sqref="BM16">
    <cfRule type="cellIs" dxfId="119" priority="229" operator="lessThan">
      <formula>0</formula>
    </cfRule>
  </conditionalFormatting>
  <conditionalFormatting sqref="BM22:BM23">
    <cfRule type="cellIs" dxfId="118" priority="228" operator="lessThan">
      <formula>0</formula>
    </cfRule>
  </conditionalFormatting>
  <conditionalFormatting sqref="C15:C25">
    <cfRule type="cellIs" dxfId="117" priority="227" operator="lessThan">
      <formula>0</formula>
    </cfRule>
  </conditionalFormatting>
  <conditionalFormatting sqref="C36:C46">
    <cfRule type="cellIs" dxfId="116" priority="226" operator="lessThan">
      <formula>0</formula>
    </cfRule>
  </conditionalFormatting>
  <conditionalFormatting sqref="C48:C57">
    <cfRule type="cellIs" dxfId="115" priority="225" operator="lessThan">
      <formula>0</formula>
    </cfRule>
  </conditionalFormatting>
  <conditionalFormatting sqref="C58">
    <cfRule type="cellIs" dxfId="114" priority="224" operator="lessThan">
      <formula>0</formula>
    </cfRule>
  </conditionalFormatting>
  <conditionalFormatting sqref="C60:C69">
    <cfRule type="cellIs" dxfId="113" priority="223" operator="lessThan">
      <formula>0</formula>
    </cfRule>
  </conditionalFormatting>
  <conditionalFormatting sqref="C70">
    <cfRule type="cellIs" dxfId="112" priority="222" operator="lessThan">
      <formula>0</formula>
    </cfRule>
  </conditionalFormatting>
  <conditionalFormatting sqref="C92 C104">
    <cfRule type="cellIs" dxfId="111" priority="221" operator="lessThan">
      <formula>0</formula>
    </cfRule>
  </conditionalFormatting>
  <conditionalFormatting sqref="C81:C91">
    <cfRule type="cellIs" dxfId="110" priority="220" operator="lessThan">
      <formula>0</formula>
    </cfRule>
  </conditionalFormatting>
  <conditionalFormatting sqref="C93:C102">
    <cfRule type="cellIs" dxfId="109" priority="219" operator="lessThan">
      <formula>0</formula>
    </cfRule>
  </conditionalFormatting>
  <conditionalFormatting sqref="C103">
    <cfRule type="cellIs" dxfId="108" priority="218" operator="lessThan">
      <formula>0</formula>
    </cfRule>
  </conditionalFormatting>
  <conditionalFormatting sqref="C105:C114">
    <cfRule type="cellIs" dxfId="107" priority="217" operator="lessThan">
      <formula>0</formula>
    </cfRule>
  </conditionalFormatting>
  <conditionalFormatting sqref="C115">
    <cfRule type="cellIs" dxfId="106" priority="216" operator="lessThan">
      <formula>0</formula>
    </cfRule>
  </conditionalFormatting>
  <conditionalFormatting sqref="C126:C135">
    <cfRule type="cellIs" dxfId="105" priority="215" operator="lessThan">
      <formula>0</formula>
    </cfRule>
  </conditionalFormatting>
  <conditionalFormatting sqref="C136">
    <cfRule type="cellIs" dxfId="104" priority="214" operator="lessThan">
      <formula>0</formula>
    </cfRule>
  </conditionalFormatting>
  <conditionalFormatting sqref="B14">
    <cfRule type="cellIs" dxfId="103" priority="212" operator="lessThan">
      <formula>0</formula>
    </cfRule>
  </conditionalFormatting>
  <conditionalFormatting sqref="B15:B25">
    <cfRule type="cellIs" dxfId="102" priority="211" operator="lessThan">
      <formula>0</formula>
    </cfRule>
  </conditionalFormatting>
  <conditionalFormatting sqref="B36:B46">
    <cfRule type="cellIs" dxfId="101" priority="209" operator="lessThan">
      <formula>0</formula>
    </cfRule>
  </conditionalFormatting>
  <conditionalFormatting sqref="B126:B136">
    <cfRule type="cellIs" dxfId="100" priority="197" operator="lessThan">
      <formula>0</formula>
    </cfRule>
  </conditionalFormatting>
  <conditionalFormatting sqref="B48:B58">
    <cfRule type="cellIs" dxfId="99" priority="207" operator="lessThan">
      <formula>0</formula>
    </cfRule>
  </conditionalFormatting>
  <conditionalFormatting sqref="B60:B70">
    <cfRule type="cellIs" dxfId="98" priority="206" operator="lessThan">
      <formula>0</formula>
    </cfRule>
  </conditionalFormatting>
  <conditionalFormatting sqref="B93:B103">
    <cfRule type="cellIs" dxfId="97" priority="201" operator="lessThan">
      <formula>0</formula>
    </cfRule>
  </conditionalFormatting>
  <conditionalFormatting sqref="B105:B115">
    <cfRule type="cellIs" dxfId="96" priority="200" operator="lessThan">
      <formula>0</formula>
    </cfRule>
  </conditionalFormatting>
  <conditionalFormatting sqref="BM18">
    <cfRule type="cellIs" dxfId="95" priority="195" operator="lessThan">
      <formula>0</formula>
    </cfRule>
  </conditionalFormatting>
  <conditionalFormatting sqref="BL37 BJ37 BJ39">
    <cfRule type="cellIs" dxfId="94" priority="194" operator="lessThan">
      <formula>0</formula>
    </cfRule>
  </conditionalFormatting>
  <conditionalFormatting sqref="BK37">
    <cfRule type="cellIs" dxfId="93" priority="193" operator="lessThan">
      <formula>0</formula>
    </cfRule>
  </conditionalFormatting>
  <conditionalFormatting sqref="BM37">
    <cfRule type="cellIs" dxfId="92" priority="191" operator="lessThan">
      <formula>0</formula>
    </cfRule>
  </conditionalFormatting>
  <conditionalFormatting sqref="BJ51">
    <cfRule type="cellIs" dxfId="91" priority="188" operator="lessThan">
      <formula>0</formula>
    </cfRule>
  </conditionalFormatting>
  <conditionalFormatting sqref="BJ129">
    <cfRule type="cellIs" dxfId="90" priority="168" operator="lessThan">
      <formula>0</formula>
    </cfRule>
  </conditionalFormatting>
  <conditionalFormatting sqref="BJ63">
    <cfRule type="cellIs" dxfId="89" priority="184" operator="lessThan">
      <formula>0</formula>
    </cfRule>
  </conditionalFormatting>
  <conditionalFormatting sqref="H123:BT123">
    <cfRule type="cellIs" dxfId="88" priority="142" operator="lessThan">
      <formula>0</formula>
    </cfRule>
  </conditionalFormatting>
  <conditionalFormatting sqref="BJ84">
    <cfRule type="cellIs" dxfId="87" priority="180" operator="lessThan">
      <formula>0</formula>
    </cfRule>
  </conditionalFormatting>
  <conditionalFormatting sqref="BJ96">
    <cfRule type="cellIs" dxfId="86" priority="175" operator="lessThan">
      <formula>0</formula>
    </cfRule>
  </conditionalFormatting>
  <conditionalFormatting sqref="BJ108">
    <cfRule type="cellIs" dxfId="85" priority="172" operator="lessThan">
      <formula>0</formula>
    </cfRule>
  </conditionalFormatting>
  <conditionalFormatting sqref="H33:BT33">
    <cfRule type="cellIs" dxfId="84" priority="144" operator="lessThan">
      <formula>0</formula>
    </cfRule>
  </conditionalFormatting>
  <conditionalFormatting sqref="J93:S93">
    <cfRule type="cellIs" dxfId="83" priority="137" operator="lessThan">
      <formula>0</formula>
    </cfRule>
  </conditionalFormatting>
  <conditionalFormatting sqref="J60:S60">
    <cfRule type="cellIs" dxfId="82" priority="139" operator="lessThan">
      <formula>0</formula>
    </cfRule>
  </conditionalFormatting>
  <conditionalFormatting sqref="J36:S36">
    <cfRule type="cellIs" dxfId="81" priority="141" operator="lessThan">
      <formula>0</formula>
    </cfRule>
  </conditionalFormatting>
  <conditionalFormatting sqref="H78:BT78">
    <cfRule type="cellIs" dxfId="80" priority="143" operator="lessThan">
      <formula>0</formula>
    </cfRule>
  </conditionalFormatting>
  <conditionalFormatting sqref="J105:S105">
    <cfRule type="cellIs" dxfId="79" priority="136" operator="lessThan">
      <formula>0</formula>
    </cfRule>
  </conditionalFormatting>
  <conditionalFormatting sqref="J81:S81">
    <cfRule type="cellIs" dxfId="78" priority="138" operator="lessThan">
      <formula>0</formula>
    </cfRule>
  </conditionalFormatting>
  <conditionalFormatting sqref="J48:S48">
    <cfRule type="cellIs" dxfId="77" priority="140" operator="lessThan">
      <formula>0</formula>
    </cfRule>
  </conditionalFormatting>
  <conditionalFormatting sqref="J126:S126">
    <cfRule type="cellIs" dxfId="76" priority="135" operator="lessThan">
      <formula>0</formula>
    </cfRule>
  </conditionalFormatting>
  <conditionalFormatting sqref="X38:BJ38">
    <cfRule type="cellIs" dxfId="75" priority="113" operator="lessThan">
      <formula>0</formula>
    </cfRule>
  </conditionalFormatting>
  <conditionalFormatting sqref="X36:BT36">
    <cfRule type="cellIs" dxfId="74" priority="127" operator="lessThan">
      <formula>0</formula>
    </cfRule>
  </conditionalFormatting>
  <conditionalFormatting sqref="X48:BT48">
    <cfRule type="cellIs" dxfId="73" priority="126" operator="lessThan">
      <formula>0</formula>
    </cfRule>
  </conditionalFormatting>
  <conditionalFormatting sqref="X60:BT60">
    <cfRule type="cellIs" dxfId="72" priority="125" operator="lessThan">
      <formula>0</formula>
    </cfRule>
  </conditionalFormatting>
  <conditionalFormatting sqref="X81:BT81">
    <cfRule type="cellIs" dxfId="71" priority="124" operator="lessThan">
      <formula>0</formula>
    </cfRule>
  </conditionalFormatting>
  <conditionalFormatting sqref="X93:BT93">
    <cfRule type="cellIs" dxfId="70" priority="123" operator="lessThan">
      <formula>0</formula>
    </cfRule>
  </conditionalFormatting>
  <conditionalFormatting sqref="X105:BT105">
    <cfRule type="cellIs" dxfId="69" priority="122" operator="lessThan">
      <formula>0</formula>
    </cfRule>
  </conditionalFormatting>
  <conditionalFormatting sqref="X126:BT126">
    <cfRule type="cellIs" dxfId="68" priority="121" operator="lessThan">
      <formula>0</formula>
    </cfRule>
  </conditionalFormatting>
  <conditionalFormatting sqref="J38:S38">
    <cfRule type="cellIs" dxfId="67" priority="120" operator="lessThan">
      <formula>0</formula>
    </cfRule>
  </conditionalFormatting>
  <conditionalFormatting sqref="J50:S50">
    <cfRule type="cellIs" dxfId="66" priority="119" operator="lessThan">
      <formula>0</formula>
    </cfRule>
  </conditionalFormatting>
  <conditionalFormatting sqref="J62:S62">
    <cfRule type="cellIs" dxfId="65" priority="118" operator="lessThan">
      <formula>0</formula>
    </cfRule>
  </conditionalFormatting>
  <conditionalFormatting sqref="J83:S83">
    <cfRule type="cellIs" dxfId="64" priority="117" operator="lessThan">
      <formula>0</formula>
    </cfRule>
  </conditionalFormatting>
  <conditionalFormatting sqref="J95:S95">
    <cfRule type="cellIs" dxfId="63" priority="116" operator="lessThan">
      <formula>0</formula>
    </cfRule>
  </conditionalFormatting>
  <conditionalFormatting sqref="J107:S107">
    <cfRule type="cellIs" dxfId="62" priority="115" operator="lessThan">
      <formula>0</formula>
    </cfRule>
  </conditionalFormatting>
  <conditionalFormatting sqref="J128:S128">
    <cfRule type="cellIs" dxfId="61" priority="114" operator="lessThan">
      <formula>0</formula>
    </cfRule>
  </conditionalFormatting>
  <conditionalFormatting sqref="X50:BJ50">
    <cfRule type="cellIs" dxfId="60" priority="112" operator="lessThan">
      <formula>0</formula>
    </cfRule>
  </conditionalFormatting>
  <conditionalFormatting sqref="X62:BJ62">
    <cfRule type="cellIs" dxfId="59" priority="111" operator="lessThan">
      <formula>0</formula>
    </cfRule>
  </conditionalFormatting>
  <conditionalFormatting sqref="X83:BJ83">
    <cfRule type="cellIs" dxfId="58" priority="110" operator="lessThan">
      <formula>0</formula>
    </cfRule>
  </conditionalFormatting>
  <conditionalFormatting sqref="X95:BJ95">
    <cfRule type="cellIs" dxfId="57" priority="109" operator="lessThan">
      <formula>0</formula>
    </cfRule>
  </conditionalFormatting>
  <conditionalFormatting sqref="X107:BJ107">
    <cfRule type="cellIs" dxfId="56" priority="108" operator="lessThan">
      <formula>0</formula>
    </cfRule>
  </conditionalFormatting>
  <conditionalFormatting sqref="X128:BJ128">
    <cfRule type="cellIs" dxfId="55" priority="107" operator="lessThan">
      <formula>0</formula>
    </cfRule>
  </conditionalFormatting>
  <conditionalFormatting sqref="X141:BI141">
    <cfRule type="cellIs" dxfId="54" priority="106" operator="lessThan">
      <formula>0</formula>
    </cfRule>
  </conditionalFormatting>
  <conditionalFormatting sqref="X141:BI141">
    <cfRule type="cellIs" dxfId="53" priority="105" operator="lessThan">
      <formula>0</formula>
    </cfRule>
  </conditionalFormatting>
  <conditionalFormatting sqref="X142:BI142">
    <cfRule type="cellIs" dxfId="52" priority="104" operator="lessThan">
      <formula>0</formula>
    </cfRule>
  </conditionalFormatting>
  <conditionalFormatting sqref="X142:BI142">
    <cfRule type="cellIs" dxfId="51" priority="103" operator="lessThan">
      <formula>0</formula>
    </cfRule>
  </conditionalFormatting>
  <conditionalFormatting sqref="BK43:BK44">
    <cfRule type="cellIs" dxfId="50" priority="102" operator="lessThan">
      <formula>0</formula>
    </cfRule>
  </conditionalFormatting>
  <conditionalFormatting sqref="BK55:BK56">
    <cfRule type="cellIs" dxfId="49" priority="99" operator="lessThan">
      <formula>0</formula>
    </cfRule>
  </conditionalFormatting>
  <conditionalFormatting sqref="BK67:BK68">
    <cfRule type="cellIs" dxfId="48" priority="98" operator="lessThan">
      <formula>0</formula>
    </cfRule>
  </conditionalFormatting>
  <conditionalFormatting sqref="BK88:BK89">
    <cfRule type="cellIs" dxfId="47" priority="97" operator="lessThan">
      <formula>0</formula>
    </cfRule>
  </conditionalFormatting>
  <conditionalFormatting sqref="BO86:BT86 BK83:BT83 BN84:BT85">
    <cfRule type="cellIs" dxfId="46" priority="66" operator="lessThan">
      <formula>0</formula>
    </cfRule>
  </conditionalFormatting>
  <conditionalFormatting sqref="BO65:BT65 BK62:BT62 BN63:BT64">
    <cfRule type="cellIs" dxfId="45" priority="69" operator="lessThan">
      <formula>0</formula>
    </cfRule>
  </conditionalFormatting>
  <conditionalFormatting sqref="BO41:BT41 BK38:BT38 BN39:BT40">
    <cfRule type="cellIs" dxfId="44" priority="75" operator="lessThan">
      <formula>0</formula>
    </cfRule>
  </conditionalFormatting>
  <conditionalFormatting sqref="BO53:BT53 BK50:BT50 BN51:BT52">
    <cfRule type="cellIs" dxfId="43" priority="72" operator="lessThan">
      <formula>0</formula>
    </cfRule>
  </conditionalFormatting>
  <conditionalFormatting sqref="BK95:BM95 BO95:BT98">
    <cfRule type="cellIs" dxfId="42" priority="63" operator="lessThan">
      <formula>0</formula>
    </cfRule>
  </conditionalFormatting>
  <conditionalFormatting sqref="BN95">
    <cfRule type="cellIs" dxfId="41" priority="60" operator="lessThan">
      <formula>0</formula>
    </cfRule>
  </conditionalFormatting>
  <conditionalFormatting sqref="BN96">
    <cfRule type="cellIs" dxfId="40" priority="59" operator="lessThan">
      <formula>0</formula>
    </cfRule>
  </conditionalFormatting>
  <conditionalFormatting sqref="BK107:BM107 BO107:BT110">
    <cfRule type="cellIs" dxfId="39" priority="58" operator="lessThan">
      <formula>0</formula>
    </cfRule>
  </conditionalFormatting>
  <conditionalFormatting sqref="BN107">
    <cfRule type="cellIs" dxfId="38" priority="55" operator="lessThan">
      <formula>0</formula>
    </cfRule>
  </conditionalFormatting>
  <conditionalFormatting sqref="BN108">
    <cfRule type="cellIs" dxfId="37" priority="54" operator="lessThan">
      <formula>0</formula>
    </cfRule>
  </conditionalFormatting>
  <conditionalFormatting sqref="BK128">
    <cfRule type="cellIs" dxfId="36" priority="53" operator="lessThan">
      <formula>0</formula>
    </cfRule>
  </conditionalFormatting>
  <conditionalFormatting sqref="BL128:BT128">
    <cfRule type="cellIs" dxfId="35" priority="48" operator="lessThan">
      <formula>0</formula>
    </cfRule>
  </conditionalFormatting>
  <conditionalFormatting sqref="BN129:BT129">
    <cfRule type="cellIs" dxfId="34" priority="47" operator="lessThan">
      <formula>0</formula>
    </cfRule>
  </conditionalFormatting>
  <conditionalFormatting sqref="BL39">
    <cfRule type="cellIs" dxfId="33" priority="46" operator="lessThan">
      <formula>0</formula>
    </cfRule>
  </conditionalFormatting>
  <conditionalFormatting sqref="BK39">
    <cfRule type="cellIs" dxfId="32" priority="45" operator="lessThan">
      <formula>0</formula>
    </cfRule>
  </conditionalFormatting>
  <conditionalFormatting sqref="BM39">
    <cfRule type="cellIs" dxfId="31" priority="44" operator="lessThan">
      <formula>0</formula>
    </cfRule>
  </conditionalFormatting>
  <conditionalFormatting sqref="BL51">
    <cfRule type="cellIs" dxfId="30" priority="43" operator="lessThan">
      <formula>0</formula>
    </cfRule>
  </conditionalFormatting>
  <conditionalFormatting sqref="BK51">
    <cfRule type="cellIs" dxfId="29" priority="42" operator="lessThan">
      <formula>0</formula>
    </cfRule>
  </conditionalFormatting>
  <conditionalFormatting sqref="BM51">
    <cfRule type="cellIs" dxfId="28" priority="41" operator="lessThan">
      <formula>0</formula>
    </cfRule>
  </conditionalFormatting>
  <conditionalFormatting sqref="BL63">
    <cfRule type="cellIs" dxfId="27" priority="40" operator="lessThan">
      <formula>0</formula>
    </cfRule>
  </conditionalFormatting>
  <conditionalFormatting sqref="BK63">
    <cfRule type="cellIs" dxfId="26" priority="39" operator="lessThan">
      <formula>0</formula>
    </cfRule>
  </conditionalFormatting>
  <conditionalFormatting sqref="BM63">
    <cfRule type="cellIs" dxfId="25" priority="38" operator="lessThan">
      <formula>0</formula>
    </cfRule>
  </conditionalFormatting>
  <conditionalFormatting sqref="BL84">
    <cfRule type="cellIs" dxfId="24" priority="37" operator="lessThan">
      <formula>0</formula>
    </cfRule>
  </conditionalFormatting>
  <conditionalFormatting sqref="BK84">
    <cfRule type="cellIs" dxfId="23" priority="36" operator="lessThan">
      <formula>0</formula>
    </cfRule>
  </conditionalFormatting>
  <conditionalFormatting sqref="BM84">
    <cfRule type="cellIs" dxfId="22" priority="35" operator="lessThan">
      <formula>0</formula>
    </cfRule>
  </conditionalFormatting>
  <conditionalFormatting sqref="BL96">
    <cfRule type="cellIs" dxfId="21" priority="34" operator="lessThan">
      <formula>0</formula>
    </cfRule>
  </conditionalFormatting>
  <conditionalFormatting sqref="BK96">
    <cfRule type="cellIs" dxfId="20" priority="33" operator="lessThan">
      <formula>0</formula>
    </cfRule>
  </conditionalFormatting>
  <conditionalFormatting sqref="BM96">
    <cfRule type="cellIs" dxfId="19" priority="32" operator="lessThan">
      <formula>0</formula>
    </cfRule>
  </conditionalFormatting>
  <conditionalFormatting sqref="BL108">
    <cfRule type="cellIs" dxfId="18" priority="31" operator="lessThan">
      <formula>0</formula>
    </cfRule>
  </conditionalFormatting>
  <conditionalFormatting sqref="BK108">
    <cfRule type="cellIs" dxfId="17" priority="30" operator="lessThan">
      <formula>0</formula>
    </cfRule>
  </conditionalFormatting>
  <conditionalFormatting sqref="BM108">
    <cfRule type="cellIs" dxfId="16" priority="29" operator="lessThan">
      <formula>0</formula>
    </cfRule>
  </conditionalFormatting>
  <conditionalFormatting sqref="BL129">
    <cfRule type="cellIs" dxfId="15" priority="28" operator="lessThan">
      <formula>0</formula>
    </cfRule>
  </conditionalFormatting>
  <conditionalFormatting sqref="BK129">
    <cfRule type="cellIs" dxfId="14" priority="27" operator="lessThan">
      <formula>0</formula>
    </cfRule>
  </conditionalFormatting>
  <conditionalFormatting sqref="BM129">
    <cfRule type="cellIs" dxfId="13" priority="26" operator="lessThan">
      <formula>0</formula>
    </cfRule>
  </conditionalFormatting>
  <pageMargins left="0.2" right="0" top="0.25" bottom="0" header="0.3" footer="0.3"/>
  <pageSetup scale="38" orientation="landscape" r:id="rId1"/>
  <ignoredErrors>
    <ignoredError sqref="I31:T31 I10:T10 I121:T121 I76:T76 BK114:BL114 BK135:BL135 BK24:BL24 BL45 BL57 BL69 BL90 BK102:BL102 BM10:BT10 BM31:BT32 BM35:BT35 BM80:BT80 BM125:BT125 BM43:BT47 BM90:BT92 BM88:BN88 BP88:BT88 BM89 BP89:BT89 BM72:BT77 BM122:BT122 BM121:BS121 BT121 BN37:BT37 BM49:BT49 BM55:BT59 BM61:BT61 BM67:BT71 BM82:BT82 BM94:BT94 BM106:BT106 BM100:BT104 BM112:BT116 BM127:BT127 BM133:BT138 BM34:BT34 BM79:BT79 BM124:BT124 BK45:BK49 BK90:BK91 BM117:BT120 BK55:BK61 BK67:BK69 BM140:BT140 BM139:BS139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BS65"/>
  <sheetViews>
    <sheetView zoomScale="70" zoomScaleNormal="70" workbookViewId="0">
      <pane xSplit="4" ySplit="2" topLeftCell="E3" activePane="bottomRight" state="frozen"/>
      <selection pane="topRight" activeCell="G1" sqref="G1"/>
      <selection pane="bottomLeft" activeCell="A3" sqref="A3"/>
      <selection pane="bottomRight" activeCell="E3" sqref="E3"/>
    </sheetView>
  </sheetViews>
  <sheetFormatPr defaultColWidth="9" defaultRowHeight="15.5"/>
  <cols>
    <col min="1" max="1" width="12.58203125" style="95" bestFit="1" customWidth="1"/>
    <col min="2" max="2" width="8.33203125" style="109" bestFit="1" customWidth="1"/>
    <col min="3" max="3" width="12.58203125" style="109" bestFit="1" customWidth="1"/>
    <col min="4" max="4" width="20" style="109" bestFit="1" customWidth="1"/>
    <col min="5" max="71" width="13.33203125" style="109" customWidth="1"/>
    <col min="72" max="16384" width="9" style="109"/>
  </cols>
  <sheetData>
    <row r="1" spans="1:71" s="112" customFormat="1">
      <c r="A1" s="95"/>
      <c r="E1" s="108">
        <v>43101</v>
      </c>
      <c r="F1" s="108">
        <v>43132</v>
      </c>
      <c r="G1" s="108">
        <v>43160</v>
      </c>
      <c r="H1" s="108">
        <v>43160</v>
      </c>
      <c r="I1" s="108">
        <v>43191</v>
      </c>
      <c r="J1" s="108">
        <v>43191</v>
      </c>
      <c r="K1" s="108">
        <v>43221</v>
      </c>
      <c r="L1" s="108">
        <v>43221</v>
      </c>
      <c r="M1" s="108">
        <v>43252</v>
      </c>
      <c r="N1" s="108">
        <v>43252</v>
      </c>
      <c r="O1" s="108">
        <v>43282</v>
      </c>
      <c r="P1" s="108">
        <v>43282</v>
      </c>
      <c r="Q1" s="108">
        <v>43313</v>
      </c>
      <c r="R1" s="108">
        <v>43313</v>
      </c>
      <c r="S1" s="108">
        <v>43344</v>
      </c>
      <c r="T1" s="108">
        <v>43344</v>
      </c>
      <c r="U1" s="108">
        <v>43374</v>
      </c>
      <c r="V1" s="108">
        <v>43374</v>
      </c>
      <c r="W1" s="108">
        <v>43405</v>
      </c>
      <c r="X1" s="108">
        <v>43435</v>
      </c>
      <c r="Y1" s="122">
        <v>43466</v>
      </c>
      <c r="Z1" s="108">
        <v>43497</v>
      </c>
      <c r="AA1" s="108">
        <v>43497</v>
      </c>
      <c r="AB1" s="108">
        <v>43525</v>
      </c>
      <c r="AC1" s="108">
        <v>43525</v>
      </c>
      <c r="AD1" s="108">
        <v>43556</v>
      </c>
      <c r="AE1" s="108">
        <v>43556</v>
      </c>
      <c r="AF1" s="108">
        <v>43586</v>
      </c>
      <c r="AG1" s="108">
        <v>43586</v>
      </c>
      <c r="AH1" s="108">
        <v>43617</v>
      </c>
      <c r="AI1" s="108">
        <v>43617</v>
      </c>
      <c r="AJ1" s="108">
        <v>43647</v>
      </c>
      <c r="AK1" s="108">
        <v>43678</v>
      </c>
      <c r="AL1" s="108">
        <v>43709</v>
      </c>
      <c r="AM1" s="108">
        <v>43739</v>
      </c>
      <c r="AN1" s="108">
        <v>43770</v>
      </c>
      <c r="AO1" s="108">
        <v>43800</v>
      </c>
      <c r="AP1" s="122">
        <v>43831</v>
      </c>
      <c r="AQ1" s="108">
        <v>43831</v>
      </c>
      <c r="AR1" s="108">
        <v>43862</v>
      </c>
      <c r="AS1" s="108">
        <v>43862</v>
      </c>
      <c r="AT1" s="108">
        <v>43891</v>
      </c>
      <c r="AU1" s="108">
        <v>43891</v>
      </c>
      <c r="AV1" s="108">
        <v>43922</v>
      </c>
      <c r="AW1" s="108">
        <v>43952</v>
      </c>
      <c r="AX1" s="108">
        <v>43983</v>
      </c>
      <c r="AY1" s="108">
        <v>44013</v>
      </c>
      <c r="AZ1" s="108">
        <v>44044</v>
      </c>
      <c r="BA1" s="108">
        <v>44075</v>
      </c>
      <c r="BB1" s="108">
        <v>44105</v>
      </c>
      <c r="BC1" s="108">
        <v>44136</v>
      </c>
      <c r="BD1" s="108">
        <v>44166</v>
      </c>
      <c r="BE1" s="122">
        <v>44197</v>
      </c>
      <c r="BF1" s="108">
        <v>44228</v>
      </c>
      <c r="BG1" s="108">
        <v>44228</v>
      </c>
      <c r="BH1" s="108">
        <v>44256</v>
      </c>
      <c r="BI1" s="108">
        <v>44256</v>
      </c>
      <c r="BJ1" s="108">
        <v>44287</v>
      </c>
      <c r="BK1" s="108">
        <v>44317</v>
      </c>
      <c r="BL1" s="108">
        <v>44348</v>
      </c>
      <c r="BM1" s="108">
        <v>44378</v>
      </c>
      <c r="BN1" s="108">
        <v>44409</v>
      </c>
      <c r="BO1" s="108">
        <v>44440</v>
      </c>
      <c r="BP1" s="108">
        <v>44470</v>
      </c>
      <c r="BQ1" s="108">
        <v>44501</v>
      </c>
      <c r="BR1" s="108">
        <v>44531</v>
      </c>
      <c r="BS1" s="123"/>
    </row>
    <row r="2" spans="1:71" s="112" customFormat="1">
      <c r="A2" s="94" t="s">
        <v>285</v>
      </c>
      <c r="B2" s="112" t="s">
        <v>262</v>
      </c>
      <c r="C2" s="112" t="s">
        <v>7</v>
      </c>
      <c r="D2" s="112" t="s">
        <v>281</v>
      </c>
      <c r="E2" s="112" t="s">
        <v>226</v>
      </c>
      <c r="F2" s="112" t="s">
        <v>226</v>
      </c>
      <c r="G2" s="112" t="s">
        <v>255</v>
      </c>
      <c r="H2" s="112" t="s">
        <v>254</v>
      </c>
      <c r="I2" s="112" t="s">
        <v>255</v>
      </c>
      <c r="J2" s="112" t="s">
        <v>254</v>
      </c>
      <c r="K2" s="112" t="s">
        <v>255</v>
      </c>
      <c r="L2" s="112" t="s">
        <v>254</v>
      </c>
      <c r="M2" s="112" t="s">
        <v>255</v>
      </c>
      <c r="N2" s="112" t="s">
        <v>254</v>
      </c>
      <c r="O2" s="112" t="s">
        <v>255</v>
      </c>
      <c r="P2" s="112" t="s">
        <v>254</v>
      </c>
      <c r="Q2" s="112" t="s">
        <v>255</v>
      </c>
      <c r="R2" s="112" t="s">
        <v>254</v>
      </c>
      <c r="S2" s="112" t="s">
        <v>255</v>
      </c>
      <c r="T2" s="112" t="s">
        <v>254</v>
      </c>
      <c r="U2" s="112" t="s">
        <v>255</v>
      </c>
      <c r="V2" s="112" t="s">
        <v>254</v>
      </c>
      <c r="W2" s="112" t="s">
        <v>226</v>
      </c>
      <c r="X2" s="112" t="s">
        <v>226</v>
      </c>
      <c r="Y2" s="123" t="s">
        <v>226</v>
      </c>
      <c r="Z2" s="112" t="s">
        <v>255</v>
      </c>
      <c r="AA2" s="112" t="s">
        <v>254</v>
      </c>
      <c r="AB2" s="112" t="s">
        <v>255</v>
      </c>
      <c r="AC2" s="112" t="s">
        <v>254</v>
      </c>
      <c r="AD2" s="112" t="s">
        <v>255</v>
      </c>
      <c r="AE2" s="112" t="s">
        <v>254</v>
      </c>
      <c r="AF2" s="112" t="s">
        <v>255</v>
      </c>
      <c r="AG2" s="112" t="s">
        <v>254</v>
      </c>
      <c r="AH2" s="112" t="s">
        <v>255</v>
      </c>
      <c r="AI2" s="112" t="s">
        <v>254</v>
      </c>
      <c r="AJ2" s="112" t="s">
        <v>226</v>
      </c>
      <c r="AK2" s="112" t="s">
        <v>226</v>
      </c>
      <c r="AL2" s="112" t="s">
        <v>226</v>
      </c>
      <c r="AM2" s="112" t="s">
        <v>226</v>
      </c>
      <c r="AN2" s="112" t="s">
        <v>226</v>
      </c>
      <c r="AO2" s="112" t="s">
        <v>226</v>
      </c>
      <c r="AP2" s="123" t="s">
        <v>255</v>
      </c>
      <c r="AQ2" s="112" t="s">
        <v>254</v>
      </c>
      <c r="AR2" s="112" t="s">
        <v>255</v>
      </c>
      <c r="AS2" s="112" t="s">
        <v>254</v>
      </c>
      <c r="AT2" s="112" t="s">
        <v>255</v>
      </c>
      <c r="AU2" s="112" t="s">
        <v>254</v>
      </c>
      <c r="AV2" s="112" t="s">
        <v>226</v>
      </c>
      <c r="AW2" s="112" t="s">
        <v>226</v>
      </c>
      <c r="AX2" s="112" t="s">
        <v>226</v>
      </c>
      <c r="AY2" s="112" t="s">
        <v>226</v>
      </c>
      <c r="AZ2" s="112" t="s">
        <v>226</v>
      </c>
      <c r="BA2" s="112" t="s">
        <v>226</v>
      </c>
      <c r="BB2" s="112" t="s">
        <v>226</v>
      </c>
      <c r="BC2" s="112" t="s">
        <v>226</v>
      </c>
      <c r="BD2" s="112" t="s">
        <v>226</v>
      </c>
      <c r="BE2" s="123" t="s">
        <v>226</v>
      </c>
      <c r="BF2" s="112" t="s">
        <v>255</v>
      </c>
      <c r="BG2" s="112" t="s">
        <v>254</v>
      </c>
      <c r="BH2" s="112" t="s">
        <v>255</v>
      </c>
      <c r="BI2" s="112" t="s">
        <v>254</v>
      </c>
      <c r="BJ2" s="112" t="s">
        <v>226</v>
      </c>
      <c r="BK2" s="112" t="s">
        <v>226</v>
      </c>
      <c r="BL2" s="112" t="s">
        <v>226</v>
      </c>
      <c r="BM2" s="112" t="s">
        <v>226</v>
      </c>
      <c r="BN2" s="112" t="s">
        <v>226</v>
      </c>
      <c r="BO2" s="112" t="s">
        <v>226</v>
      </c>
      <c r="BP2" s="112" t="s">
        <v>226</v>
      </c>
      <c r="BQ2" s="112" t="s">
        <v>226</v>
      </c>
      <c r="BR2" s="112" t="s">
        <v>226</v>
      </c>
      <c r="BS2" s="123"/>
    </row>
    <row r="4" spans="1:71">
      <c r="A4" s="144" t="s">
        <v>401</v>
      </c>
      <c r="B4" s="110" t="s">
        <v>30</v>
      </c>
      <c r="C4" s="110" t="s">
        <v>172</v>
      </c>
      <c r="D4" s="110" t="s">
        <v>382</v>
      </c>
      <c r="E4" s="110">
        <f>SUMIFS(CSS!$S:$S,CSS!$T:$T,E$2,CSS!$A:$A,YEAR(E$1)*100+MONTH(E$1),CSS!$P:$P,$D4,CSS!$O:$O,$C4)</f>
        <v>74973.056771021089</v>
      </c>
      <c r="F4" s="110">
        <f>SUMIFS(CSS!$S:$S,CSS!$T:$T,F$2,CSS!$A:$A,YEAR(F$1)*100+MONTH(F$1),CSS!$P:$P,$D4,CSS!$O:$O,$C4)</f>
        <v>81487.109565217383</v>
      </c>
      <c r="G4" s="110">
        <f>SUMIFS(CSS!$S:$S,CSS!$T:$T,G$2,CSS!$A:$A,YEAR(G$1)*100+MONTH(G$1),CSS!$P:$P,$D4,CSS!$O:$O,$C4)</f>
        <v>79211.720346270697</v>
      </c>
      <c r="H4" s="110">
        <f>SUMIFS(CSS!$S:$S,CSS!$T:$T,H$2,CSS!$A:$A,YEAR(H$1)*100+MONTH(H$1),CSS!$P:$P,$D4,CSS!$O:$O,$C4)</f>
        <v>0</v>
      </c>
      <c r="I4" s="110">
        <f>SUMIFS(CSS!$S:$S,CSS!$T:$T,I$2,CSS!$A:$A,YEAR(I$1)*100+MONTH(I$1),CSS!$P:$P,$D4,CSS!$O:$O,$C4)</f>
        <v>76713.619343234313</v>
      </c>
      <c r="J4" s="110">
        <f>SUMIFS(CSS!$S:$S,CSS!$T:$T,J$2,CSS!$A:$A,YEAR(J$1)*100+MONTH(J$1),CSS!$P:$P,$D4,CSS!$O:$O,$C4)</f>
        <v>0</v>
      </c>
      <c r="K4" s="110">
        <f>SUMIFS(CSS!$S:$S,CSS!$T:$T,K$2,CSS!$A:$A,YEAR(K$1)*100+MONTH(K$1),CSS!$P:$P,$D4,CSS!$O:$O,$C4)</f>
        <v>82984.416473442136</v>
      </c>
      <c r="L4" s="110">
        <f>SUMIFS(CSS!$S:$S,CSS!$T:$T,L$2,CSS!$A:$A,YEAR(L$1)*100+MONTH(L$1),CSS!$P:$P,$D4,CSS!$O:$O,$C4)</f>
        <v>0</v>
      </c>
      <c r="M4" s="110">
        <f>SUMIFS(CSS!$S:$S,CSS!$T:$T,M$2,CSS!$A:$A,YEAR(M$1)*100+MONTH(M$1),CSS!$P:$P,$D4,CSS!$O:$O,$C4)</f>
        <v>80421.196999152278</v>
      </c>
      <c r="N4" s="110">
        <f>SUMIFS(CSS!$S:$S,CSS!$T:$T,N$2,CSS!$A:$A,YEAR(N$1)*100+MONTH(N$1),CSS!$P:$P,$D4,CSS!$O:$O,$C4)</f>
        <v>0</v>
      </c>
      <c r="O4" s="110">
        <f>SUMIFS(CSS!$S:$S,CSS!$T:$T,O$2,CSS!$A:$A,YEAR(O$1)*100+MONTH(O$1),CSS!$P:$P,$D4,CSS!$O:$O,$C4)</f>
        <v>79702.422073490801</v>
      </c>
      <c r="P4" s="110">
        <f>SUMIFS(CSS!$S:$S,CSS!$T:$T,P$2,CSS!$A:$A,YEAR(P$1)*100+MONTH(P$1),CSS!$P:$P,$D4,CSS!$O:$O,$C4)</f>
        <v>147.07721508144454</v>
      </c>
      <c r="Q4" s="110">
        <f>SUMIFS(CSS!$S:$S,CSS!$T:$T,Q$2,CSS!$A:$A,YEAR(Q$1)*100+MONTH(Q$1),CSS!$P:$P,$D4,CSS!$O:$O,$C4)</f>
        <v>39149.538656132885</v>
      </c>
      <c r="R4" s="110">
        <f>SUMIFS(CSS!$S:$S,CSS!$T:$T,R$2,CSS!$A:$A,YEAR(R$1)*100+MONTH(R$1),CSS!$P:$P,$D4,CSS!$O:$O,$C4)</f>
        <v>40659.640015254321</v>
      </c>
      <c r="S4" s="110">
        <f>SUMIFS(CSS!$S:$S,CSS!$T:$T,S$2,CSS!$A:$A,YEAR(S$1)*100+MONTH(S$1),CSS!$P:$P,$D4,CSS!$O:$O,$C4)</f>
        <v>29.342608695652178</v>
      </c>
      <c r="T4" s="110">
        <f>SUMIFS(CSS!$S:$S,CSS!$T:$T,T$2,CSS!$A:$A,YEAR(T$1)*100+MONTH(T$1),CSS!$P:$P,$D4,CSS!$O:$O,$C4)</f>
        <v>79767.828247602432</v>
      </c>
      <c r="U4" s="110">
        <f>SUMIFS(CSS!$S:$S,CSS!$T:$T,U$2,CSS!$A:$A,YEAR(U$1)*100+MONTH(U$1),CSS!$P:$P,$D4,CSS!$O:$O,$C4)</f>
        <v>0</v>
      </c>
      <c r="V4" s="110">
        <f>SUMIFS(CSS!$S:$S,CSS!$T:$T,V$2,CSS!$A:$A,YEAR(V$1)*100+MONTH(V$1),CSS!$P:$P,$D4,CSS!$O:$O,$C4)</f>
        <v>79511.13775065387</v>
      </c>
      <c r="W4" s="110">
        <f>SUMIFS(CSS!$S:$S,CSS!$T:$T,W$2,CSS!$A:$A,YEAR(W$1)*100+MONTH(W$1),CSS!$P:$P,$D4,CSS!$O:$O,$C4)</f>
        <v>79199.989421174338</v>
      </c>
      <c r="X4" s="110">
        <f>SUMIFS(CSS!$S:$S,CSS!$T:$T,X$2,CSS!$A:$A,YEAR(X$1)*100+MONTH(X$1),CSS!$P:$P,$D4,CSS!$O:$O,$C4)</f>
        <v>78565.966870095886</v>
      </c>
      <c r="Y4" s="110">
        <f>SUMIFS(CSS!$S:$S,CSS!$T:$T,Y$2,CSS!$A:$A,YEAR(Y$1)*100+MONTH(Y$1),CSS!$P:$P,$D4,CSS!$O:$O,$C4)</f>
        <v>78763.002615518737</v>
      </c>
      <c r="Z4" s="110">
        <f>SUMIFS(CSS!$S:$S,CSS!$T:$T,Z$2,CSS!$A:$A,YEAR(Z$1)*100+MONTH(Z$1),CSS!$P:$P,$D4,CSS!$O:$O,$C4)</f>
        <v>78245.673359178181</v>
      </c>
      <c r="AA4" s="110">
        <f>SUMIFS(CSS!$S:$S,CSS!$T:$T,AA$2,CSS!$A:$A,YEAR(AA$1)*100+MONTH(AA$1),CSS!$P:$P,$D4,CSS!$O:$O,$C4)</f>
        <v>0</v>
      </c>
      <c r="AB4" s="110">
        <f>SUMIFS(CSS!$S:$S,CSS!$T:$T,AB$2,CSS!$A:$A,YEAR(AB$1)*100+MONTH(AB$1),CSS!$P:$P,$D4,CSS!$O:$O,$C4)</f>
        <v>77682.38887664488</v>
      </c>
      <c r="AC4" s="110">
        <f>SUMIFS(CSS!$S:$S,CSS!$T:$T,AC$2,CSS!$A:$A,YEAR(AC$1)*100+MONTH(AC$1),CSS!$P:$P,$D4,CSS!$O:$O,$C4)</f>
        <v>342.88843252052033</v>
      </c>
      <c r="AD4" s="110">
        <f>SUMIFS(CSS!$S:$S,CSS!$T:$T,AD$2,CSS!$A:$A,YEAR(AD$1)*100+MONTH(AD$1),CSS!$P:$P,$D4,CSS!$O:$O,$C4)</f>
        <v>36241.86301723637</v>
      </c>
      <c r="AE4" s="110">
        <f>SUMIFS(CSS!$S:$S,CSS!$T:$T,AE$2,CSS!$A:$A,YEAR(AE$1)*100+MONTH(AE$1),CSS!$P:$P,$D4,CSS!$O:$O,$C4)</f>
        <v>41348.781239316551</v>
      </c>
      <c r="AF4" s="110">
        <f>SUMIFS(CSS!$S:$S,CSS!$T:$T,AF$2,CSS!$A:$A,YEAR(AF$1)*100+MONTH(AF$1),CSS!$P:$P,$D4,CSS!$O:$O,$C4)</f>
        <v>7.8849171752397558</v>
      </c>
      <c r="AG4" s="110">
        <f>SUMIFS(CSS!$S:$S,CSS!$T:$T,AG$2,CSS!$A:$A,YEAR(AG$1)*100+MONTH(AG$1),CSS!$P:$P,$D4,CSS!$O:$O,$C4)</f>
        <v>78705.403088351333</v>
      </c>
      <c r="AH4" s="110">
        <f>SUMIFS(CSS!$S:$S,CSS!$T:$T,AH$2,CSS!$A:$A,YEAR(AH$1)*100+MONTH(AH$1),CSS!$P:$P,$D4,CSS!$O:$O,$C4)</f>
        <v>-10.137750653879687</v>
      </c>
      <c r="AI4" s="110">
        <f>SUMIFS(CSS!$S:$S,CSS!$T:$T,AI$2,CSS!$A:$A,YEAR(AI$1)*100+MONTH(AI$1),CSS!$P:$P,$D4,CSS!$O:$O,$C4)</f>
        <v>77268.969207845614</v>
      </c>
      <c r="AJ4" s="110">
        <f>SUMIFS(CSS!$S:$S,CSS!$T:$T,AJ$2,CSS!$A:$A,YEAR(AJ$1)*100+MONTH(AJ$1),CSS!$P:$P,$D4,CSS!$O:$O,$C4)</f>
        <v>78047.560139860143</v>
      </c>
      <c r="AK4" s="110">
        <f>SUMIFS(CSS!$S:$S,CSS!$T:$T,AK$2,CSS!$A:$A,YEAR(AK$1)*100+MONTH(AK$1),CSS!$P:$P,$D4,CSS!$O:$O,$C4)</f>
        <v>77541.164335664333</v>
      </c>
      <c r="AL4" s="110">
        <f>SUMIFS(CSS!$S:$S,CSS!$T:$T,AL$2,CSS!$A:$A,YEAR(AL$1)*100+MONTH(AL$1),CSS!$P:$P,$D4,CSS!$O:$O,$C4)</f>
        <v>77029.340804308129</v>
      </c>
      <c r="AM4" s="110">
        <f>SUMIFS(CSS!$S:$S,CSS!$T:$T,AM$2,CSS!$A:$A,YEAR(AM$1)*100+MONTH(AM$1),CSS!$P:$P,$D4,CSS!$O:$O,$C4)</f>
        <v>76536.456878117926</v>
      </c>
      <c r="AN4" s="110">
        <f>SUMIFS(CSS!$S:$S,CSS!$T:$T,AN$2,CSS!$A:$A,YEAR(AN$1)*100+MONTH(AN$1),CSS!$P:$P,$D4,CSS!$O:$O,$C4)</f>
        <v>75019.687511072683</v>
      </c>
      <c r="AO4" s="110">
        <f>SUMIFS(CSS!$S:$S,CSS!$T:$T,AO$2,CSS!$A:$A,YEAR(AO$1)*100+MONTH(AO$1),CSS!$P:$P,$D4,CSS!$O:$O,$C4)</f>
        <v>77107.287121438872</v>
      </c>
      <c r="AP4" s="110">
        <f>SUMIFS(CSS!$S:$S,CSS!$T:$T,AP$2,CSS!$A:$A,YEAR(AP$1)*100+MONTH(AP$1),CSS!$P:$P,$D4,CSS!$O:$O,$C4)</f>
        <v>76628.333566433575</v>
      </c>
      <c r="AQ4" s="110">
        <f>SUMIFS(CSS!$S:$S,CSS!$T:$T,AQ$2,CSS!$A:$A,YEAR(AQ$1)*100+MONTH(AQ$1),CSS!$P:$P,$D4,CSS!$O:$O,$C4)</f>
        <v>0</v>
      </c>
      <c r="AR4" s="110">
        <f>SUMIFS(CSS!$S:$S,CSS!$T:$T,AR$2,CSS!$A:$A,YEAR(AR$1)*100+MONTH(AR$1),CSS!$P:$P,$D4,CSS!$O:$O,$C4)</f>
        <v>76784.884615384624</v>
      </c>
      <c r="AS4" s="110">
        <f>SUMIFS(CSS!$S:$S,CSS!$T:$T,AS$2,CSS!$A:$A,YEAR(AS$1)*100+MONTH(AS$1),CSS!$P:$P,$D4,CSS!$O:$O,$C4)</f>
        <v>0</v>
      </c>
      <c r="AT4" s="110">
        <f>SUMIFS(CSS!$S:$S,CSS!$T:$T,AT$2,CSS!$A:$A,YEAR(AT$1)*100+MONTH(AT$1),CSS!$P:$P,$D4,CSS!$O:$O,$C4)</f>
        <v>75915.754797830683</v>
      </c>
      <c r="AU4" s="110">
        <f>SUMIFS(CSS!$S:$S,CSS!$T:$T,AU$2,CSS!$A:$A,YEAR(AU$1)*100+MONTH(AU$1),CSS!$P:$P,$D4,CSS!$O:$O,$C4)</f>
        <v>0</v>
      </c>
      <c r="AV4" s="110">
        <f>SUMIFS(CSS!$S:$S,CSS!$T:$T,AV$2,CSS!$A:$A,YEAR(AV$1)*100+MONTH(AV$1),CSS!$P:$P,$D4,CSS!$O:$O,$C4)</f>
        <v>76501.248134744645</v>
      </c>
      <c r="AW4" s="110">
        <f>SUMIFS(CSS!$S:$S,CSS!$T:$T,AW$2,CSS!$A:$A,YEAR(AW$1)*100+MONTH(AW$1),CSS!$P:$P,$D4,CSS!$O:$O,$C4)</f>
        <v>76526.907983456244</v>
      </c>
      <c r="AX4" s="110">
        <f>SUMIFS(CSS!$S:$S,CSS!$T:$T,AX$2,CSS!$A:$A,YEAR(AX$1)*100+MONTH(AX$1),CSS!$P:$P,$D4,CSS!$O:$O,$C4)</f>
        <v>75082.676645272542</v>
      </c>
      <c r="AY4" s="110">
        <f>SUMIFS(CSS!$S:$S,CSS!$T:$T,AY$2,CSS!$A:$A,YEAR(AY$1)*100+MONTH(AY$1),CSS!$P:$P,$D4,CSS!$O:$O,$C4)</f>
        <v>76448.074731094821</v>
      </c>
      <c r="AZ4" s="110">
        <f>SUMIFS(CSS!$S:$S,CSS!$T:$T,AZ$2,CSS!$A:$A,YEAR(AZ$1)*100+MONTH(AZ$1),CSS!$P:$P,$D4,CSS!$O:$O,$C4)</f>
        <v>75925.146036842532</v>
      </c>
      <c r="BA4" s="110">
        <f>SUMIFS(CSS!$S:$S,CSS!$T:$T,BA$2,CSS!$A:$A,YEAR(BA$1)*100+MONTH(BA$1),CSS!$P:$P,$D4,CSS!$O:$O,$C4)</f>
        <v>75777.754957371391</v>
      </c>
      <c r="BB4" s="110">
        <f>SUMIFS(CSS!$S:$S,CSS!$T:$T,BB$2,CSS!$A:$A,YEAR(BB$1)*100+MONTH(BB$1),CSS!$P:$P,$D4,CSS!$O:$O,$C4)</f>
        <v>75804.999183695691</v>
      </c>
      <c r="BC4" s="110">
        <f>SUMIFS(CSS!$S:$S,CSS!$T:$T,BC$2,CSS!$A:$A,YEAR(BC$1)*100+MONTH(BC$1),CSS!$P:$P,$D4,CSS!$O:$O,$C4)</f>
        <v>76385.7937545819</v>
      </c>
      <c r="BD4" s="110">
        <f>SUMIFS(CSS!$S:$S,CSS!$T:$T,BD$2,CSS!$A:$A,YEAR(BD$1)*100+MONTH(BD$1),CSS!$P:$P,$D4,CSS!$O:$O,$C4)</f>
        <v>74234.927283235651</v>
      </c>
      <c r="BE4" s="110">
        <f>SUMIFS(CSS!$S:$S,CSS!$T:$T,BE$2,CSS!$A:$A,YEAR(BE$1)*100+MONTH(BE$1),CSS!$P:$P,$D4,CSS!$O:$O,$C4)</f>
        <v>45141.871344193903</v>
      </c>
      <c r="BF4" s="110">
        <f>SUMIFS(CSS!$S:$S,CSS!$T:$T,BF$2,CSS!$A:$A,YEAR(BF$1)*100+MONTH(BF$1),CSS!$P:$P,$D4,CSS!$O:$O,$C4)</f>
        <v>19966.144230767521</v>
      </c>
      <c r="BG4" s="110">
        <f>SUMIFS(CSS!$S:$S,CSS!$T:$T,BG$2,CSS!$A:$A,YEAR(BG$1)*100+MONTH(BG$1),CSS!$P:$P,$D4,CSS!$O:$O,$C4)</f>
        <v>0</v>
      </c>
      <c r="BH4" s="110">
        <f>SUMIFS(CSS!$S:$S,CSS!$T:$T,BH$2,CSS!$A:$A,YEAR(BH$1)*100+MONTH(BH$1),CSS!$P:$P,$D4,CSS!$O:$O,$C4)</f>
        <v>19818.750968858618</v>
      </c>
      <c r="BI4" s="110">
        <f>SUMIFS(CSS!$S:$S,CSS!$T:$T,BI$2,CSS!$A:$A,YEAR(BI$1)*100+MONTH(BI$1),CSS!$P:$P,$D4,CSS!$O:$O,$C4)</f>
        <v>0</v>
      </c>
      <c r="BJ4" s="110">
        <f>SUMIFS(CSS!$S:$S,CSS!$T:$T,BJ$2,CSS!$A:$A,YEAR(BJ$1)*100+MONTH(BJ$1),CSS!$P:$P,$D4,CSS!$O:$O,$C4)</f>
        <v>19149.211562054315</v>
      </c>
      <c r="BK4" s="110">
        <f>SUMIFS(CSS!$S:$S,CSS!$T:$T,BK$2,CSS!$A:$A,YEAR(BK$1)*100+MONTH(BK$1),CSS!$P:$P,$D4,CSS!$O:$O,$C4)</f>
        <v>19877.931033461966</v>
      </c>
      <c r="BL4" s="110">
        <f>SUMIFS(CSS!$S:$S,CSS!$T:$T,BL$2,CSS!$A:$A,YEAR(BL$1)*100+MONTH(BL$1),CSS!$P:$P,$D4,CSS!$O:$O,$C4)</f>
        <v>19904.031720020605</v>
      </c>
      <c r="BM4" s="110">
        <f>SUMIFS(CSS!$S:$S,CSS!$T:$T,BM$2,CSS!$A:$A,YEAR(BM$1)*100+MONTH(BM$1),CSS!$P:$P,$D4,CSS!$O:$O,$C4)</f>
        <v>19647.526976160603</v>
      </c>
      <c r="BN4" s="110">
        <f>SUMIFS(CSS!$S:$S,CSS!$T:$T,BN$2,CSS!$A:$A,YEAR(BN$1)*100+MONTH(BN$1),CSS!$P:$P,$D4,CSS!$O:$O,$C4)</f>
        <v>17832.534953448496</v>
      </c>
      <c r="BO4" s="110">
        <f>SUMIFS(CSS!$S:$S,CSS!$T:$T,BO$2,CSS!$A:$A,YEAR(BO$1)*100+MONTH(BO$1),CSS!$P:$P,$D4,CSS!$O:$O,$C4)</f>
        <v>19561.781681304896</v>
      </c>
      <c r="BP4" s="110">
        <f>SUMIFS(CSS!$S:$S,CSS!$T:$T,BP$2,CSS!$A:$A,YEAR(BP$1)*100+MONTH(BP$1),CSS!$P:$P,$D4,CSS!$O:$O,$C4)</f>
        <v>19718.90715181932</v>
      </c>
      <c r="BQ4" s="110">
        <f>SUMIFS(CSS!$S:$S,CSS!$T:$T,BQ$2,CSS!$A:$A,YEAR(BQ$1)*100+MONTH(BQ$1),CSS!$P:$P,$D4,CSS!$O:$O,$C4)</f>
        <v>19532.331744040148</v>
      </c>
      <c r="BR4" s="110">
        <f>SUMIFS(CSS!$S:$S,CSS!$T:$T,BR$2,CSS!$A:$A,YEAR(BR$1)*100+MONTH(BR$1),CSS!$P:$P,$D4,CSS!$O:$O,$C4)</f>
        <v>0</v>
      </c>
    </row>
    <row r="5" spans="1:71">
      <c r="A5" s="144" t="s">
        <v>401</v>
      </c>
      <c r="B5" s="110" t="s">
        <v>30</v>
      </c>
      <c r="C5" s="110" t="s">
        <v>172</v>
      </c>
      <c r="D5" s="110" t="s">
        <v>383</v>
      </c>
      <c r="E5" s="110">
        <f>SUMIFS(CSS!$S:$S,CSS!$T:$T,E$2,CSS!$A:$A,YEAR(E$1)*100+MONTH(E$1),CSS!$P:$P,$D5,CSS!$O:$O,$C5)</f>
        <v>188697098</v>
      </c>
      <c r="F5" s="110">
        <f>SUMIFS(CSS!$S:$S,CSS!$T:$T,F$2,CSS!$A:$A,YEAR(F$1)*100+MONTH(F$1),CSS!$P:$P,$D5,CSS!$O:$O,$C5)</f>
        <v>142864881</v>
      </c>
      <c r="G5" s="110">
        <f>SUMIFS(CSS!$S:$S,CSS!$T:$T,G$2,CSS!$A:$A,YEAR(G$1)*100+MONTH(G$1),CSS!$P:$P,$D5,CSS!$O:$O,$C5)</f>
        <v>141103352</v>
      </c>
      <c r="H5" s="110">
        <f>SUMIFS(CSS!$S:$S,CSS!$T:$T,H$2,CSS!$A:$A,YEAR(H$1)*100+MONTH(H$1),CSS!$P:$P,$D5,CSS!$O:$O,$C5)</f>
        <v>2015</v>
      </c>
      <c r="I5" s="110">
        <f>SUMIFS(CSS!$S:$S,CSS!$T:$T,I$2,CSS!$A:$A,YEAR(I$1)*100+MONTH(I$1),CSS!$P:$P,$D5,CSS!$O:$O,$C5)</f>
        <v>56572754</v>
      </c>
      <c r="J5" s="110">
        <f>SUMIFS(CSS!$S:$S,CSS!$T:$T,J$2,CSS!$A:$A,YEAR(J$1)*100+MONTH(J$1),CSS!$P:$P,$D5,CSS!$O:$O,$C5)</f>
        <v>47699267</v>
      </c>
      <c r="K5" s="110">
        <f>SUMIFS(CSS!$S:$S,CSS!$T:$T,K$2,CSS!$A:$A,YEAR(K$1)*100+MONTH(K$1),CSS!$P:$P,$D5,CSS!$O:$O,$C5)</f>
        <v>189230</v>
      </c>
      <c r="L5" s="110">
        <f>SUMIFS(CSS!$S:$S,CSS!$T:$T,L$2,CSS!$A:$A,YEAR(L$1)*100+MONTH(L$1),CSS!$P:$P,$D5,CSS!$O:$O,$C5)</f>
        <v>89736306</v>
      </c>
      <c r="M5" s="110">
        <f>SUMIFS(CSS!$S:$S,CSS!$T:$T,M$2,CSS!$A:$A,YEAR(M$1)*100+MONTH(M$1),CSS!$P:$P,$D5,CSS!$O:$O,$C5)</f>
        <v>19112</v>
      </c>
      <c r="N5" s="110">
        <f>SUMIFS(CSS!$S:$S,CSS!$T:$T,N$2,CSS!$A:$A,YEAR(N$1)*100+MONTH(N$1),CSS!$P:$P,$D5,CSS!$O:$O,$C5)</f>
        <v>90600341</v>
      </c>
      <c r="O5" s="110">
        <f>SUMIFS(CSS!$S:$S,CSS!$T:$T,O$2,CSS!$A:$A,YEAR(O$1)*100+MONTH(O$1),CSS!$P:$P,$D5,CSS!$O:$O,$C5)</f>
        <v>107183655</v>
      </c>
      <c r="P5" s="110">
        <f>SUMIFS(CSS!$S:$S,CSS!$T:$T,P$2,CSS!$A:$A,YEAR(P$1)*100+MONTH(P$1),CSS!$P:$P,$D5,CSS!$O:$O,$C5)</f>
        <v>1272</v>
      </c>
      <c r="Q5" s="110">
        <f>SUMIFS(CSS!$S:$S,CSS!$T:$T,Q$2,CSS!$A:$A,YEAR(Q$1)*100+MONTH(Q$1),CSS!$P:$P,$D5,CSS!$O:$O,$C5)</f>
        <v>70363096</v>
      </c>
      <c r="R5" s="110">
        <f>SUMIFS(CSS!$S:$S,CSS!$T:$T,R$2,CSS!$A:$A,YEAR(R$1)*100+MONTH(R$1),CSS!$P:$P,$D5,CSS!$O:$O,$C5)</f>
        <v>58945536</v>
      </c>
      <c r="S5" s="110">
        <f>SUMIFS(CSS!$S:$S,CSS!$T:$T,S$2,CSS!$A:$A,YEAR(S$1)*100+MONTH(S$1),CSS!$P:$P,$D5,CSS!$O:$O,$C5)</f>
        <v>68505</v>
      </c>
      <c r="T5" s="110">
        <f>SUMIFS(CSS!$S:$S,CSS!$T:$T,T$2,CSS!$A:$A,YEAR(T$1)*100+MONTH(T$1),CSS!$P:$P,$D5,CSS!$O:$O,$C5)</f>
        <v>98068029</v>
      </c>
      <c r="U5" s="110">
        <f>SUMIFS(CSS!$S:$S,CSS!$T:$T,U$2,CSS!$A:$A,YEAR(U$1)*100+MONTH(U$1),CSS!$P:$P,$D5,CSS!$O:$O,$C5)</f>
        <v>13563</v>
      </c>
      <c r="V5" s="110">
        <f>SUMIFS(CSS!$S:$S,CSS!$T:$T,V$2,CSS!$A:$A,YEAR(V$1)*100+MONTH(V$1),CSS!$P:$P,$D5,CSS!$O:$O,$C5)</f>
        <v>83489404</v>
      </c>
      <c r="W5" s="110">
        <f>SUMIFS(CSS!$S:$S,CSS!$T:$T,W$2,CSS!$A:$A,YEAR(W$1)*100+MONTH(W$1),CSS!$P:$P,$D5,CSS!$O:$O,$C5)</f>
        <v>114318726</v>
      </c>
      <c r="X5" s="110">
        <f>SUMIFS(CSS!$S:$S,CSS!$T:$T,X$2,CSS!$A:$A,YEAR(X$1)*100+MONTH(X$1),CSS!$P:$P,$D5,CSS!$O:$O,$C5)</f>
        <v>172546817</v>
      </c>
      <c r="Y5" s="110">
        <f>SUMIFS(CSS!$S:$S,CSS!$T:$T,Y$2,CSS!$A:$A,YEAR(Y$1)*100+MONTH(Y$1),CSS!$P:$P,$D5,CSS!$O:$O,$C5)</f>
        <v>173913054</v>
      </c>
      <c r="Z5" s="110">
        <f>SUMIFS(CSS!$S:$S,CSS!$T:$T,Z$2,CSS!$A:$A,YEAR(Z$1)*100+MONTH(Z$1),CSS!$P:$P,$D5,CSS!$O:$O,$C5)</f>
        <v>84540729</v>
      </c>
      <c r="AA5" s="110">
        <f>SUMIFS(CSS!$S:$S,CSS!$T:$T,AA$2,CSS!$A:$A,YEAR(AA$1)*100+MONTH(AA$1),CSS!$P:$P,$D5,CSS!$O:$O,$C5)</f>
        <v>94721347</v>
      </c>
      <c r="AB5" s="110">
        <f>SUMIFS(CSS!$S:$S,CSS!$T:$T,AB$2,CSS!$A:$A,YEAR(AB$1)*100+MONTH(AB$1),CSS!$P:$P,$D5,CSS!$O:$O,$C5)</f>
        <v>131159</v>
      </c>
      <c r="AC5" s="110">
        <f>SUMIFS(CSS!$S:$S,CSS!$T:$T,AC$2,CSS!$A:$A,YEAR(AC$1)*100+MONTH(AC$1),CSS!$P:$P,$D5,CSS!$O:$O,$C5)</f>
        <v>182941989</v>
      </c>
      <c r="AD5" s="110">
        <f>SUMIFS(CSS!$S:$S,CSS!$T:$T,AD$2,CSS!$A:$A,YEAR(AD$1)*100+MONTH(AD$1),CSS!$P:$P,$D5,CSS!$O:$O,$C5)</f>
        <v>57300638</v>
      </c>
      <c r="AE5" s="110">
        <f>SUMIFS(CSS!$S:$S,CSS!$T:$T,AE$2,CSS!$A:$A,YEAR(AE$1)*100+MONTH(AE$1),CSS!$P:$P,$D5,CSS!$O:$O,$C5)</f>
        <v>49264113</v>
      </c>
      <c r="AF5" s="110">
        <f>SUMIFS(CSS!$S:$S,CSS!$T:$T,AF$2,CSS!$A:$A,YEAR(AF$1)*100+MONTH(AF$1),CSS!$P:$P,$D5,CSS!$O:$O,$C5)</f>
        <v>69757</v>
      </c>
      <c r="AG5" s="110">
        <f>SUMIFS(CSS!$S:$S,CSS!$T:$T,AG$2,CSS!$A:$A,YEAR(AG$1)*100+MONTH(AG$1),CSS!$P:$P,$D5,CSS!$O:$O,$C5)</f>
        <v>84034515</v>
      </c>
      <c r="AH5" s="110">
        <f>SUMIFS(CSS!$S:$S,CSS!$T:$T,AH$2,CSS!$A:$A,YEAR(AH$1)*100+MONTH(AH$1),CSS!$P:$P,$D5,CSS!$O:$O,$C5)</f>
        <v>12880</v>
      </c>
      <c r="AI5" s="110">
        <f>SUMIFS(CSS!$S:$S,CSS!$T:$T,AI$2,CSS!$A:$A,YEAR(AI$1)*100+MONTH(AI$1),CSS!$P:$P,$D5,CSS!$O:$O,$C5)</f>
        <v>91388703</v>
      </c>
      <c r="AJ5" s="110">
        <f>SUMIFS(CSS!$S:$S,CSS!$T:$T,AJ$2,CSS!$A:$A,YEAR(AJ$1)*100+MONTH(AJ$1),CSS!$P:$P,$D5,CSS!$O:$O,$C5)</f>
        <v>101610154</v>
      </c>
      <c r="AK5" s="110">
        <f>SUMIFS(CSS!$S:$S,CSS!$T:$T,AK$2,CSS!$A:$A,YEAR(AK$1)*100+MONTH(AK$1),CSS!$P:$P,$D5,CSS!$O:$O,$C5)</f>
        <v>114877571</v>
      </c>
      <c r="AL5" s="110">
        <f>SUMIFS(CSS!$S:$S,CSS!$T:$T,AL$2,CSS!$A:$A,YEAR(AL$1)*100+MONTH(AL$1),CSS!$P:$P,$D5,CSS!$O:$O,$C5)</f>
        <v>103808919</v>
      </c>
      <c r="AM5" s="110">
        <f>SUMIFS(CSS!$S:$S,CSS!$T:$T,AM$2,CSS!$A:$A,YEAR(AM$1)*100+MONTH(AM$1),CSS!$P:$P,$D5,CSS!$O:$O,$C5)</f>
        <v>91219704</v>
      </c>
      <c r="AN5" s="110">
        <f>SUMIFS(CSS!$S:$S,CSS!$T:$T,AN$2,CSS!$A:$A,YEAR(AN$1)*100+MONTH(AN$1),CSS!$P:$P,$D5,CSS!$O:$O,$C5)</f>
        <v>127535898</v>
      </c>
      <c r="AO5" s="110">
        <f>SUMIFS(CSS!$S:$S,CSS!$T:$T,AO$2,CSS!$A:$A,YEAR(AO$1)*100+MONTH(AO$1),CSS!$P:$P,$D5,CSS!$O:$O,$C5)</f>
        <v>182764856</v>
      </c>
      <c r="AP5" s="110">
        <f>SUMIFS(CSS!$S:$S,CSS!$T:$T,AP$2,CSS!$A:$A,YEAR(AP$1)*100+MONTH(AP$1),CSS!$P:$P,$D5,CSS!$O:$O,$C5)</f>
        <v>174590931</v>
      </c>
      <c r="AQ5" s="110">
        <f>SUMIFS(CSS!$S:$S,CSS!$T:$T,AQ$2,CSS!$A:$A,YEAR(AQ$1)*100+MONTH(AQ$1),CSS!$P:$P,$D5,CSS!$O:$O,$C5)</f>
        <v>3703</v>
      </c>
      <c r="AR5" s="110">
        <f>SUMIFS(CSS!$S:$S,CSS!$T:$T,AR$2,CSS!$A:$A,YEAR(AR$1)*100+MONTH(AR$1),CSS!$P:$P,$D5,CSS!$O:$O,$C5)</f>
        <v>72557133</v>
      </c>
      <c r="AS5" s="110">
        <f>SUMIFS(CSS!$S:$S,CSS!$T:$T,AS$2,CSS!$A:$A,YEAR(AS$1)*100+MONTH(AS$1),CSS!$P:$P,$D5,CSS!$O:$O,$C5)</f>
        <v>75959829</v>
      </c>
      <c r="AT5" s="110">
        <f>SUMIFS(CSS!$S:$S,CSS!$T:$T,AT$2,CSS!$A:$A,YEAR(AT$1)*100+MONTH(AT$1),CSS!$P:$P,$D5,CSS!$O:$O,$C5)</f>
        <v>48680</v>
      </c>
      <c r="AU5" s="110">
        <f>SUMIFS(CSS!$S:$S,CSS!$T:$T,AU$2,CSS!$A:$A,YEAR(AU$1)*100+MONTH(AU$1),CSS!$P:$P,$D5,CSS!$O:$O,$C5)</f>
        <v>128885909</v>
      </c>
      <c r="AV5" s="110">
        <f>SUMIFS(CSS!$S:$S,CSS!$T:$T,AV$2,CSS!$A:$A,YEAR(AV$1)*100+MONTH(AV$1),CSS!$P:$P,$D5,CSS!$O:$O,$C5)</f>
        <v>111054842</v>
      </c>
      <c r="AW5" s="110">
        <f>SUMIFS(CSS!$S:$S,CSS!$T:$T,AW$2,CSS!$A:$A,YEAR(AW$1)*100+MONTH(AW$1),CSS!$P:$P,$D5,CSS!$O:$O,$C5)</f>
        <v>85542485</v>
      </c>
      <c r="AX5" s="110">
        <f>SUMIFS(CSS!$S:$S,CSS!$T:$T,AX$2,CSS!$A:$A,YEAR(AX$1)*100+MONTH(AX$1),CSS!$P:$P,$D5,CSS!$O:$O,$C5)</f>
        <v>89586734</v>
      </c>
      <c r="AY5" s="110">
        <f>SUMIFS(CSS!$S:$S,CSS!$T:$T,AY$2,CSS!$A:$A,YEAR(AY$1)*100+MONTH(AY$1),CSS!$P:$P,$D5,CSS!$O:$O,$C5)</f>
        <v>107143002</v>
      </c>
      <c r="AZ5" s="110">
        <f>SUMIFS(CSS!$S:$S,CSS!$T:$T,AZ$2,CSS!$A:$A,YEAR(AZ$1)*100+MONTH(AZ$1),CSS!$P:$P,$D5,CSS!$O:$O,$C5)</f>
        <v>127609948</v>
      </c>
      <c r="BA5" s="110">
        <f>SUMIFS(CSS!$S:$S,CSS!$T:$T,BA$2,CSS!$A:$A,YEAR(BA$1)*100+MONTH(BA$1),CSS!$P:$P,$D5,CSS!$O:$O,$C5)</f>
        <v>110514128</v>
      </c>
      <c r="BB5" s="110">
        <f>SUMIFS(CSS!$S:$S,CSS!$T:$T,BB$2,CSS!$A:$A,YEAR(BB$1)*100+MONTH(BB$1),CSS!$P:$P,$D5,CSS!$O:$O,$C5)</f>
        <v>87502041</v>
      </c>
      <c r="BC5" s="110">
        <f>SUMIFS(CSS!$S:$S,CSS!$T:$T,BC$2,CSS!$A:$A,YEAR(BC$1)*100+MONTH(BC$1),CSS!$P:$P,$D5,CSS!$O:$O,$C5)</f>
        <v>122278582</v>
      </c>
      <c r="BD5" s="110">
        <f>SUMIFS(CSS!$S:$S,CSS!$T:$T,BD$2,CSS!$A:$A,YEAR(BD$1)*100+MONTH(BD$1),CSS!$P:$P,$D5,CSS!$O:$O,$C5)</f>
        <v>178827183</v>
      </c>
      <c r="BE5" s="110">
        <f>SUMIFS(CSS!$S:$S,CSS!$T:$T,BE$2,CSS!$A:$A,YEAR(BE$1)*100+MONTH(BE$1),CSS!$P:$P,$D5,CSS!$O:$O,$C5)</f>
        <v>177479952</v>
      </c>
      <c r="BF5" s="110">
        <f>SUMIFS(CSS!$S:$S,CSS!$T:$T,BF$2,CSS!$A:$A,YEAR(BF$1)*100+MONTH(BF$1),CSS!$P:$P,$D5,CSS!$O:$O,$C5)</f>
        <v>78752956</v>
      </c>
      <c r="BG5" s="110">
        <f>SUMIFS(CSS!$S:$S,CSS!$T:$T,BG$2,CSS!$A:$A,YEAR(BG$1)*100+MONTH(BG$1),CSS!$P:$P,$D5,CSS!$O:$O,$C5)</f>
        <v>82951250</v>
      </c>
      <c r="BH5" s="110">
        <f>SUMIFS(CSS!$S:$S,CSS!$T:$T,BH$2,CSS!$A:$A,YEAR(BH$1)*100+MONTH(BH$1),CSS!$P:$P,$D5,CSS!$O:$O,$C5)</f>
        <v>54806</v>
      </c>
      <c r="BI5" s="110">
        <f>SUMIFS(CSS!$S:$S,CSS!$T:$T,BI$2,CSS!$A:$A,YEAR(BI$1)*100+MONTH(BI$1),CSS!$P:$P,$D5,CSS!$O:$O,$C5)</f>
        <v>140906762</v>
      </c>
      <c r="BJ5" s="110">
        <f>SUMIFS(CSS!$S:$S,CSS!$T:$T,BJ$2,CSS!$A:$A,YEAR(BJ$1)*100+MONTH(BJ$1),CSS!$P:$P,$D5,CSS!$O:$O,$C5)</f>
        <v>104921780</v>
      </c>
      <c r="BK5" s="110">
        <f>SUMIFS(CSS!$S:$S,CSS!$T:$T,BK$2,CSS!$A:$A,YEAR(BK$1)*100+MONTH(BK$1),CSS!$P:$P,$D5,CSS!$O:$O,$C5)</f>
        <v>85075810</v>
      </c>
      <c r="BL5" s="110">
        <f>SUMIFS(CSS!$S:$S,CSS!$T:$T,BL$2,CSS!$A:$A,YEAR(BL$1)*100+MONTH(BL$1),CSS!$P:$P,$D5,CSS!$O:$O,$C5)</f>
        <v>97637660</v>
      </c>
      <c r="BM5" s="110">
        <f>SUMIFS(CSS!$S:$S,CSS!$T:$T,BM$2,CSS!$A:$A,YEAR(BM$1)*100+MONTH(BM$1),CSS!$P:$P,$D5,CSS!$O:$O,$C5)</f>
        <v>141383453</v>
      </c>
      <c r="BN5" s="110">
        <f>SUMIFS(CSS!$S:$S,CSS!$T:$T,BN$2,CSS!$A:$A,YEAR(BN$1)*100+MONTH(BN$1),CSS!$P:$P,$D5,CSS!$O:$O,$C5)</f>
        <v>136124581</v>
      </c>
      <c r="BO5" s="110">
        <f>SUMIFS(CSS!$S:$S,CSS!$T:$T,BO$2,CSS!$A:$A,YEAR(BO$1)*100+MONTH(BO$1),CSS!$P:$P,$D5,CSS!$O:$O,$C5)</f>
        <v>100074449</v>
      </c>
      <c r="BP5" s="110">
        <f>SUMIFS(CSS!$S:$S,CSS!$T:$T,BP$2,CSS!$A:$A,YEAR(BP$1)*100+MONTH(BP$1),CSS!$P:$P,$D5,CSS!$O:$O,$C5)</f>
        <v>85569878</v>
      </c>
      <c r="BQ5" s="110">
        <f>SUMIFS(CSS!$S:$S,CSS!$T:$T,BQ$2,CSS!$A:$A,YEAR(BQ$1)*100+MONTH(BQ$1),CSS!$P:$P,$D5,CSS!$O:$O,$C5)</f>
        <v>112589913</v>
      </c>
      <c r="BR5" s="110">
        <f>SUMIFS(CSS!$S:$S,CSS!$T:$T,BR$2,CSS!$A:$A,YEAR(BR$1)*100+MONTH(BR$1),CSS!$P:$P,$D5,CSS!$O:$O,$C5)</f>
        <v>0</v>
      </c>
    </row>
    <row r="6" spans="1:71">
      <c r="A6" s="144" t="s">
        <v>401</v>
      </c>
      <c r="B6" s="110" t="s">
        <v>30</v>
      </c>
      <c r="C6" s="110" t="s">
        <v>172</v>
      </c>
      <c r="D6" s="110" t="s">
        <v>384</v>
      </c>
      <c r="E6" s="110">
        <f>SUMIFS(CSS!$S:$S,CSS!$T:$T,E$2,CSS!$A:$A,YEAR(E$1)*100+MONTH(E$1),CSS!$P:$P,$D6,CSS!$O:$O,$C6)</f>
        <v>10192026</v>
      </c>
      <c r="F6" s="110">
        <f>SUMIFS(CSS!$S:$S,CSS!$T:$T,F$2,CSS!$A:$A,YEAR(F$1)*100+MONTH(F$1),CSS!$P:$P,$D6,CSS!$O:$O,$C6)</f>
        <v>8142228</v>
      </c>
      <c r="G6" s="110">
        <f>SUMIFS(CSS!$S:$S,CSS!$T:$T,G$2,CSS!$A:$A,YEAR(G$1)*100+MONTH(G$1),CSS!$P:$P,$D6,CSS!$O:$O,$C6)</f>
        <v>8272851</v>
      </c>
      <c r="H6" s="110">
        <f>SUMIFS(CSS!$S:$S,CSS!$T:$T,H$2,CSS!$A:$A,YEAR(H$1)*100+MONTH(H$1),CSS!$P:$P,$D6,CSS!$O:$O,$C6)</f>
        <v>59</v>
      </c>
      <c r="I6" s="110">
        <f>SUMIFS(CSS!$S:$S,CSS!$T:$T,I$2,CSS!$A:$A,YEAR(I$1)*100+MONTH(I$1),CSS!$P:$P,$D6,CSS!$O:$O,$C6)</f>
        <v>3266182</v>
      </c>
      <c r="J6" s="110">
        <f>SUMIFS(CSS!$S:$S,CSS!$T:$T,J$2,CSS!$A:$A,YEAR(J$1)*100+MONTH(J$1),CSS!$P:$P,$D6,CSS!$O:$O,$C6)</f>
        <v>2212912</v>
      </c>
      <c r="K6" s="110">
        <f>SUMIFS(CSS!$S:$S,CSS!$T:$T,K$2,CSS!$A:$A,YEAR(K$1)*100+MONTH(K$1),CSS!$P:$P,$D6,CSS!$O:$O,$C6)</f>
        <v>9564</v>
      </c>
      <c r="L6" s="110">
        <f>SUMIFS(CSS!$S:$S,CSS!$T:$T,L$2,CSS!$A:$A,YEAR(L$1)*100+MONTH(L$1),CSS!$P:$P,$D6,CSS!$O:$O,$C6)</f>
        <v>4321217</v>
      </c>
      <c r="M6" s="110">
        <f>SUMIFS(CSS!$S:$S,CSS!$T:$T,M$2,CSS!$A:$A,YEAR(M$1)*100+MONTH(M$1),CSS!$P:$P,$D6,CSS!$O:$O,$C6)</f>
        <v>-19638</v>
      </c>
      <c r="N6" s="110">
        <f>SUMIFS(CSS!$S:$S,CSS!$T:$T,N$2,CSS!$A:$A,YEAR(N$1)*100+MONTH(N$1),CSS!$P:$P,$D6,CSS!$O:$O,$C6)</f>
        <v>3726315</v>
      </c>
      <c r="O6" s="110">
        <f>SUMIFS(CSS!$S:$S,CSS!$T:$T,O$2,CSS!$A:$A,YEAR(O$1)*100+MONTH(O$1),CSS!$P:$P,$D6,CSS!$O:$O,$C6)</f>
        <v>4136079</v>
      </c>
      <c r="P6" s="110">
        <f>SUMIFS(CSS!$S:$S,CSS!$T:$T,P$2,CSS!$A:$A,YEAR(P$1)*100+MONTH(P$1),CSS!$P:$P,$D6,CSS!$O:$O,$C6)</f>
        <v>24</v>
      </c>
      <c r="Q6" s="110">
        <f>SUMIFS(CSS!$S:$S,CSS!$T:$T,Q$2,CSS!$A:$A,YEAR(Q$1)*100+MONTH(Q$1),CSS!$P:$P,$D6,CSS!$O:$O,$C6)</f>
        <v>2682780</v>
      </c>
      <c r="R6" s="110">
        <f>SUMIFS(CSS!$S:$S,CSS!$T:$T,R$2,CSS!$A:$A,YEAR(R$1)*100+MONTH(R$1),CSS!$P:$P,$D6,CSS!$O:$O,$C6)</f>
        <v>2083593</v>
      </c>
      <c r="S6" s="110">
        <f>SUMIFS(CSS!$S:$S,CSS!$T:$T,S$2,CSS!$A:$A,YEAR(S$1)*100+MONTH(S$1),CSS!$P:$P,$D6,CSS!$O:$O,$C6)</f>
        <v>-65</v>
      </c>
      <c r="T6" s="110">
        <f>SUMIFS(CSS!$S:$S,CSS!$T:$T,T$2,CSS!$A:$A,YEAR(T$1)*100+MONTH(T$1),CSS!$P:$P,$D6,CSS!$O:$O,$C6)</f>
        <v>3804120</v>
      </c>
      <c r="U6" s="110">
        <f>SUMIFS(CSS!$S:$S,CSS!$T:$T,U$2,CSS!$A:$A,YEAR(U$1)*100+MONTH(U$1),CSS!$P:$P,$D6,CSS!$O:$O,$C6)</f>
        <v>1150</v>
      </c>
      <c r="V6" s="110">
        <f>SUMIFS(CSS!$S:$S,CSS!$T:$T,V$2,CSS!$A:$A,YEAR(V$1)*100+MONTH(V$1),CSS!$P:$P,$D6,CSS!$O:$O,$C6)</f>
        <v>3906795</v>
      </c>
      <c r="W6" s="110">
        <f>SUMIFS(CSS!$S:$S,CSS!$T:$T,W$2,CSS!$A:$A,YEAR(W$1)*100+MONTH(W$1),CSS!$P:$P,$D6,CSS!$O:$O,$C6)</f>
        <v>6098982</v>
      </c>
      <c r="X6" s="110">
        <f>SUMIFS(CSS!$S:$S,CSS!$T:$T,X$2,CSS!$A:$A,YEAR(X$1)*100+MONTH(X$1),CSS!$P:$P,$D6,CSS!$O:$O,$C6)</f>
        <v>9847952</v>
      </c>
      <c r="Y6" s="110">
        <f>SUMIFS(CSS!$S:$S,CSS!$T:$T,Y$2,CSS!$A:$A,YEAR(Y$1)*100+MONTH(Y$1),CSS!$P:$P,$D6,CSS!$O:$O,$C6)</f>
        <v>10483681</v>
      </c>
      <c r="Z6" s="110">
        <f>SUMIFS(CSS!$S:$S,CSS!$T:$T,Z$2,CSS!$A:$A,YEAR(Z$1)*100+MONTH(Z$1),CSS!$P:$P,$D6,CSS!$O:$O,$C6)</f>
        <v>5674047</v>
      </c>
      <c r="AA6" s="110">
        <f>SUMIFS(CSS!$S:$S,CSS!$T:$T,AA$2,CSS!$A:$A,YEAR(AA$1)*100+MONTH(AA$1),CSS!$P:$P,$D6,CSS!$O:$O,$C6)</f>
        <v>5908301</v>
      </c>
      <c r="AB6" s="110">
        <f>SUMIFS(CSS!$S:$S,CSS!$T:$T,AB$2,CSS!$A:$A,YEAR(AB$1)*100+MONTH(AB$1),CSS!$P:$P,$D6,CSS!$O:$O,$C6)</f>
        <v>8045</v>
      </c>
      <c r="AC6" s="110">
        <f>SUMIFS(CSS!$S:$S,CSS!$T:$T,AC$2,CSS!$A:$A,YEAR(AC$1)*100+MONTH(AC$1),CSS!$P:$P,$D6,CSS!$O:$O,$C6)</f>
        <v>10670767</v>
      </c>
      <c r="AD6" s="110">
        <f>SUMIFS(CSS!$S:$S,CSS!$T:$T,AD$2,CSS!$A:$A,YEAR(AD$1)*100+MONTH(AD$1),CSS!$P:$P,$D6,CSS!$O:$O,$C6)</f>
        <v>3354911</v>
      </c>
      <c r="AE6" s="110">
        <f>SUMIFS(CSS!$S:$S,CSS!$T:$T,AE$2,CSS!$A:$A,YEAR(AE$1)*100+MONTH(AE$1),CSS!$P:$P,$D6,CSS!$O:$O,$C6)</f>
        <v>2548691</v>
      </c>
      <c r="AF6" s="110">
        <f>SUMIFS(CSS!$S:$S,CSS!$T:$T,AF$2,CSS!$A:$A,YEAR(AF$1)*100+MONTH(AF$1),CSS!$P:$P,$D6,CSS!$O:$O,$C6)</f>
        <v>2649</v>
      </c>
      <c r="AG6" s="110">
        <f>SUMIFS(CSS!$S:$S,CSS!$T:$T,AG$2,CSS!$A:$A,YEAR(AG$1)*100+MONTH(AG$1),CSS!$P:$P,$D6,CSS!$O:$O,$C6)</f>
        <v>4236253</v>
      </c>
      <c r="AH6" s="110">
        <f>SUMIFS(CSS!$S:$S,CSS!$T:$T,AH$2,CSS!$A:$A,YEAR(AH$1)*100+MONTH(AH$1),CSS!$P:$P,$D6,CSS!$O:$O,$C6)</f>
        <v>-475</v>
      </c>
      <c r="AI6" s="110">
        <f>SUMIFS(CSS!$S:$S,CSS!$T:$T,AI$2,CSS!$A:$A,YEAR(AI$1)*100+MONTH(AI$1),CSS!$P:$P,$D6,CSS!$O:$O,$C6)</f>
        <v>4192219</v>
      </c>
      <c r="AJ6" s="110">
        <f>SUMIFS(CSS!$S:$S,CSS!$T:$T,AJ$2,CSS!$A:$A,YEAR(AJ$1)*100+MONTH(AJ$1),CSS!$P:$P,$D6,CSS!$O:$O,$C6)</f>
        <v>4500824</v>
      </c>
      <c r="AK6" s="110">
        <f>SUMIFS(CSS!$S:$S,CSS!$T:$T,AK$2,CSS!$A:$A,YEAR(AK$1)*100+MONTH(AK$1),CSS!$P:$P,$D6,CSS!$O:$O,$C6)</f>
        <v>4883376</v>
      </c>
      <c r="AL6" s="110">
        <f>SUMIFS(CSS!$S:$S,CSS!$T:$T,AL$2,CSS!$A:$A,YEAR(AL$1)*100+MONTH(AL$1),CSS!$P:$P,$D6,CSS!$O:$O,$C6)</f>
        <v>4546574</v>
      </c>
      <c r="AM6" s="110">
        <f>SUMIFS(CSS!$S:$S,CSS!$T:$T,AM$2,CSS!$A:$A,YEAR(AM$1)*100+MONTH(AM$1),CSS!$P:$P,$D6,CSS!$O:$O,$C6)</f>
        <v>5025678</v>
      </c>
      <c r="AN6" s="110">
        <f>SUMIFS(CSS!$S:$S,CSS!$T:$T,AN$2,CSS!$A:$A,YEAR(AN$1)*100+MONTH(AN$1),CSS!$P:$P,$D6,CSS!$O:$O,$C6)</f>
        <v>7658011</v>
      </c>
      <c r="AO6" s="110">
        <f>SUMIFS(CSS!$S:$S,CSS!$T:$T,AO$2,CSS!$A:$A,YEAR(AO$1)*100+MONTH(AO$1),CSS!$P:$P,$D6,CSS!$O:$O,$C6)</f>
        <v>10230732</v>
      </c>
      <c r="AP6" s="110">
        <f>SUMIFS(CSS!$S:$S,CSS!$T:$T,AP$2,CSS!$A:$A,YEAR(AP$1)*100+MONTH(AP$1),CSS!$P:$P,$D6,CSS!$O:$O,$C6)</f>
        <v>9967229</v>
      </c>
      <c r="AQ6" s="110">
        <f>SUMIFS(CSS!$S:$S,CSS!$T:$T,AQ$2,CSS!$A:$A,YEAR(AQ$1)*100+MONTH(AQ$1),CSS!$P:$P,$D6,CSS!$O:$O,$C6)</f>
        <v>338</v>
      </c>
      <c r="AR6" s="110">
        <f>SUMIFS(CSS!$S:$S,CSS!$T:$T,AR$2,CSS!$A:$A,YEAR(AR$1)*100+MONTH(AR$1),CSS!$P:$P,$D6,CSS!$O:$O,$C6)</f>
        <v>4414659</v>
      </c>
      <c r="AS6" s="110">
        <f>SUMIFS(CSS!$S:$S,CSS!$T:$T,AS$2,CSS!$A:$A,YEAR(AS$1)*100+MONTH(AS$1),CSS!$P:$P,$D6,CSS!$O:$O,$C6)</f>
        <v>4238523</v>
      </c>
      <c r="AT6" s="110">
        <f>SUMIFS(CSS!$S:$S,CSS!$T:$T,AT$2,CSS!$A:$A,YEAR(AT$1)*100+MONTH(AT$1),CSS!$P:$P,$D6,CSS!$O:$O,$C6)</f>
        <v>5855</v>
      </c>
      <c r="AU6" s="110">
        <f>SUMIFS(CSS!$S:$S,CSS!$T:$T,AU$2,CSS!$A:$A,YEAR(AU$1)*100+MONTH(AU$1),CSS!$P:$P,$D6,CSS!$O:$O,$C6)</f>
        <v>7409230</v>
      </c>
      <c r="AV6" s="110">
        <f>SUMIFS(CSS!$S:$S,CSS!$T:$T,AV$2,CSS!$A:$A,YEAR(AV$1)*100+MONTH(AV$1),CSS!$P:$P,$D6,CSS!$O:$O,$C6)</f>
        <v>5875178</v>
      </c>
      <c r="AW6" s="110">
        <f>SUMIFS(CSS!$S:$S,CSS!$T:$T,AW$2,CSS!$A:$A,YEAR(AW$1)*100+MONTH(AW$1),CSS!$P:$P,$D6,CSS!$O:$O,$C6)</f>
        <v>4230952</v>
      </c>
      <c r="AX6" s="110">
        <f>SUMIFS(CSS!$S:$S,CSS!$T:$T,AX$2,CSS!$A:$A,YEAR(AX$1)*100+MONTH(AX$1),CSS!$P:$P,$D6,CSS!$O:$O,$C6)</f>
        <v>4266271</v>
      </c>
      <c r="AY6" s="110">
        <f>SUMIFS(CSS!$S:$S,CSS!$T:$T,AY$2,CSS!$A:$A,YEAR(AY$1)*100+MONTH(AY$1),CSS!$P:$P,$D6,CSS!$O:$O,$C6)</f>
        <v>4499722</v>
      </c>
      <c r="AZ6" s="110">
        <f>SUMIFS(CSS!$S:$S,CSS!$T:$T,AZ$2,CSS!$A:$A,YEAR(AZ$1)*100+MONTH(AZ$1),CSS!$P:$P,$D6,CSS!$O:$O,$C6)</f>
        <v>5265797</v>
      </c>
      <c r="BA6" s="110">
        <f>SUMIFS(CSS!$S:$S,CSS!$T:$T,BA$2,CSS!$A:$A,YEAR(BA$1)*100+MONTH(BA$1),CSS!$P:$P,$D6,CSS!$O:$O,$C6)</f>
        <v>4634489</v>
      </c>
      <c r="BB6" s="110">
        <f>SUMIFS(CSS!$S:$S,CSS!$T:$T,BB$2,CSS!$A:$A,YEAR(BB$1)*100+MONTH(BB$1),CSS!$P:$P,$D6,CSS!$O:$O,$C6)</f>
        <v>4049451</v>
      </c>
      <c r="BC6" s="110">
        <f>SUMIFS(CSS!$S:$S,CSS!$T:$T,BC$2,CSS!$A:$A,YEAR(BC$1)*100+MONTH(BC$1),CSS!$P:$P,$D6,CSS!$O:$O,$C6)</f>
        <v>6475021</v>
      </c>
      <c r="BD6" s="110">
        <f>SUMIFS(CSS!$S:$S,CSS!$T:$T,BD$2,CSS!$A:$A,YEAR(BD$1)*100+MONTH(BD$1),CSS!$P:$P,$D6,CSS!$O:$O,$C6)</f>
        <v>9957227</v>
      </c>
      <c r="BE6" s="110">
        <f>SUMIFS(CSS!$S:$S,CSS!$T:$T,BE$2,CSS!$A:$A,YEAR(BE$1)*100+MONTH(BE$1),CSS!$P:$P,$D6,CSS!$O:$O,$C6)</f>
        <v>10497142</v>
      </c>
      <c r="BF6" s="110">
        <f>SUMIFS(CSS!$S:$S,CSS!$T:$T,BF$2,CSS!$A:$A,YEAR(BF$1)*100+MONTH(BF$1),CSS!$P:$P,$D6,CSS!$O:$O,$C6)</f>
        <v>5012757</v>
      </c>
      <c r="BG6" s="110">
        <f>SUMIFS(CSS!$S:$S,CSS!$T:$T,BG$2,CSS!$A:$A,YEAR(BG$1)*100+MONTH(BG$1),CSS!$P:$P,$D6,CSS!$O:$O,$C6)</f>
        <v>5051338</v>
      </c>
      <c r="BH6" s="110">
        <f>SUMIFS(CSS!$S:$S,CSS!$T:$T,BH$2,CSS!$A:$A,YEAR(BH$1)*100+MONTH(BH$1),CSS!$P:$P,$D6,CSS!$O:$O,$C6)</f>
        <v>25834</v>
      </c>
      <c r="BI6" s="110">
        <f>SUMIFS(CSS!$S:$S,CSS!$T:$T,BI$2,CSS!$A:$A,YEAR(BI$1)*100+MONTH(BI$1),CSS!$P:$P,$D6,CSS!$O:$O,$C6)</f>
        <v>8899175</v>
      </c>
      <c r="BJ6" s="110">
        <f>SUMIFS(CSS!$S:$S,CSS!$T:$T,BJ$2,CSS!$A:$A,YEAR(BJ$1)*100+MONTH(BJ$1),CSS!$P:$P,$D6,CSS!$O:$O,$C6)</f>
        <v>6630367</v>
      </c>
      <c r="BK6" s="110">
        <f>SUMIFS(CSS!$S:$S,CSS!$T:$T,BK$2,CSS!$A:$A,YEAR(BK$1)*100+MONTH(BK$1),CSS!$P:$P,$D6,CSS!$O:$O,$C6)</f>
        <v>5085131</v>
      </c>
      <c r="BL6" s="110">
        <f>SUMIFS(CSS!$S:$S,CSS!$T:$T,BL$2,CSS!$A:$A,YEAR(BL$1)*100+MONTH(BL$1),CSS!$P:$P,$D6,CSS!$O:$O,$C6)</f>
        <v>4525620</v>
      </c>
      <c r="BM6" s="110">
        <f>SUMIFS(CSS!$S:$S,CSS!$T:$T,BM$2,CSS!$A:$A,YEAR(BM$1)*100+MONTH(BM$1),CSS!$P:$P,$D6,CSS!$O:$O,$C6)</f>
        <v>5522960</v>
      </c>
      <c r="BN6" s="110">
        <f>SUMIFS(CSS!$S:$S,CSS!$T:$T,BN$2,CSS!$A:$A,YEAR(BN$1)*100+MONTH(BN$1),CSS!$P:$P,$D6,CSS!$O:$O,$C6)</f>
        <v>5711380</v>
      </c>
      <c r="BO6" s="110">
        <f>SUMIFS(CSS!$S:$S,CSS!$T:$T,BO$2,CSS!$A:$A,YEAR(BO$1)*100+MONTH(BO$1),CSS!$P:$P,$D6,CSS!$O:$O,$C6)</f>
        <v>4475824</v>
      </c>
      <c r="BP6" s="110">
        <f>SUMIFS(CSS!$S:$S,CSS!$T:$T,BP$2,CSS!$A:$A,YEAR(BP$1)*100+MONTH(BP$1),CSS!$P:$P,$D6,CSS!$O:$O,$C6)</f>
        <v>4554532</v>
      </c>
      <c r="BQ6" s="110">
        <f>SUMIFS(CSS!$S:$S,CSS!$T:$T,BQ$2,CSS!$A:$A,YEAR(BQ$1)*100+MONTH(BQ$1),CSS!$P:$P,$D6,CSS!$O:$O,$C6)</f>
        <v>7023788</v>
      </c>
      <c r="BR6" s="110">
        <f>SUMIFS(CSS!$S:$S,CSS!$T:$T,BR$2,CSS!$A:$A,YEAR(BR$1)*100+MONTH(BR$1),CSS!$P:$P,$D6,CSS!$O:$O,$C6)</f>
        <v>0</v>
      </c>
    </row>
    <row r="7" spans="1:71">
      <c r="A7" s="144" t="s">
        <v>401</v>
      </c>
      <c r="B7" s="110" t="s">
        <v>30</v>
      </c>
      <c r="C7" s="110" t="s">
        <v>172</v>
      </c>
      <c r="D7" s="110" t="s">
        <v>385</v>
      </c>
      <c r="E7" s="110">
        <f>SUMIFS(CSS!$S:$S,CSS!$T:$T,E$2,CSS!$A:$A,YEAR(E$1)*100+MONTH(E$1),CSS!$P:$P,$D7,CSS!$O:$O,$C7)</f>
        <v>276650</v>
      </c>
      <c r="F7" s="110">
        <f>SUMIFS(CSS!$S:$S,CSS!$T:$T,F$2,CSS!$A:$A,YEAR(F$1)*100+MONTH(F$1),CSS!$P:$P,$D7,CSS!$O:$O,$C7)</f>
        <v>216388</v>
      </c>
      <c r="G7" s="110">
        <f>SUMIFS(CSS!$S:$S,CSS!$T:$T,G$2,CSS!$A:$A,YEAR(G$1)*100+MONTH(G$1),CSS!$P:$P,$D7,CSS!$O:$O,$C7)</f>
        <v>218450</v>
      </c>
      <c r="H7" s="110">
        <f>SUMIFS(CSS!$S:$S,CSS!$T:$T,H$2,CSS!$A:$A,YEAR(H$1)*100+MONTH(H$1),CSS!$P:$P,$D7,CSS!$O:$O,$C7)</f>
        <v>0</v>
      </c>
      <c r="I7" s="110">
        <f>SUMIFS(CSS!$S:$S,CSS!$T:$T,I$2,CSS!$A:$A,YEAR(I$1)*100+MONTH(I$1),CSS!$P:$P,$D7,CSS!$O:$O,$C7)</f>
        <v>106151</v>
      </c>
      <c r="J7" s="110">
        <f>SUMIFS(CSS!$S:$S,CSS!$T:$T,J$2,CSS!$A:$A,YEAR(J$1)*100+MONTH(J$1),CSS!$P:$P,$D7,CSS!$O:$O,$C7)</f>
        <v>71148</v>
      </c>
      <c r="K7" s="110">
        <f>SUMIFS(CSS!$S:$S,CSS!$T:$T,K$2,CSS!$A:$A,YEAR(K$1)*100+MONTH(K$1),CSS!$P:$P,$D7,CSS!$O:$O,$C7)</f>
        <v>2252</v>
      </c>
      <c r="L7" s="110">
        <f>SUMIFS(CSS!$S:$S,CSS!$T:$T,L$2,CSS!$A:$A,YEAR(L$1)*100+MONTH(L$1),CSS!$P:$P,$D7,CSS!$O:$O,$C7)</f>
        <v>160671</v>
      </c>
      <c r="M7" s="110">
        <f>SUMIFS(CSS!$S:$S,CSS!$T:$T,M$2,CSS!$A:$A,YEAR(M$1)*100+MONTH(M$1),CSS!$P:$P,$D7,CSS!$O:$O,$C7)</f>
        <v>0</v>
      </c>
      <c r="N7" s="110">
        <f>SUMIFS(CSS!$S:$S,CSS!$T:$T,N$2,CSS!$A:$A,YEAR(N$1)*100+MONTH(N$1),CSS!$P:$P,$D7,CSS!$O:$O,$C7)</f>
        <v>169476</v>
      </c>
      <c r="O7" s="110">
        <f>SUMIFS(CSS!$S:$S,CSS!$T:$T,O$2,CSS!$A:$A,YEAR(O$1)*100+MONTH(O$1),CSS!$P:$P,$D7,CSS!$O:$O,$C7)</f>
        <v>215230</v>
      </c>
      <c r="P7" s="110">
        <f>SUMIFS(CSS!$S:$S,CSS!$T:$T,P$2,CSS!$A:$A,YEAR(P$1)*100+MONTH(P$1),CSS!$P:$P,$D7,CSS!$O:$O,$C7)</f>
        <v>0</v>
      </c>
      <c r="Q7" s="110">
        <f>SUMIFS(CSS!$S:$S,CSS!$T:$T,Q$2,CSS!$A:$A,YEAR(Q$1)*100+MONTH(Q$1),CSS!$P:$P,$D7,CSS!$O:$O,$C7)</f>
        <v>123634</v>
      </c>
      <c r="R7" s="110">
        <f>SUMIFS(CSS!$S:$S,CSS!$T:$T,R$2,CSS!$A:$A,YEAR(R$1)*100+MONTH(R$1),CSS!$P:$P,$D7,CSS!$O:$O,$C7)</f>
        <v>100677</v>
      </c>
      <c r="S7" s="110">
        <f>SUMIFS(CSS!$S:$S,CSS!$T:$T,S$2,CSS!$A:$A,YEAR(S$1)*100+MONTH(S$1),CSS!$P:$P,$D7,CSS!$O:$O,$C7)</f>
        <v>257</v>
      </c>
      <c r="T7" s="110">
        <f>SUMIFS(CSS!$S:$S,CSS!$T:$T,T$2,CSS!$A:$A,YEAR(T$1)*100+MONTH(T$1),CSS!$P:$P,$D7,CSS!$O:$O,$C7)</f>
        <v>179841</v>
      </c>
      <c r="U7" s="110">
        <f>SUMIFS(CSS!$S:$S,CSS!$T:$T,U$2,CSS!$A:$A,YEAR(U$1)*100+MONTH(U$1),CSS!$P:$P,$D7,CSS!$O:$O,$C7)</f>
        <v>0</v>
      </c>
      <c r="V7" s="110">
        <f>SUMIFS(CSS!$S:$S,CSS!$T:$T,V$2,CSS!$A:$A,YEAR(V$1)*100+MONTH(V$1),CSS!$P:$P,$D7,CSS!$O:$O,$C7)</f>
        <v>159700</v>
      </c>
      <c r="W7" s="110">
        <f>SUMIFS(CSS!$S:$S,CSS!$T:$T,W$2,CSS!$A:$A,YEAR(W$1)*100+MONTH(W$1),CSS!$P:$P,$D7,CSS!$O:$O,$C7)</f>
        <v>162786</v>
      </c>
      <c r="X7" s="110">
        <f>SUMIFS(CSS!$S:$S,CSS!$T:$T,X$2,CSS!$A:$A,YEAR(X$1)*100+MONTH(X$1),CSS!$P:$P,$D7,CSS!$O:$O,$C7)</f>
        <v>252477</v>
      </c>
      <c r="Y7" s="110">
        <f>SUMIFS(CSS!$S:$S,CSS!$T:$T,Y$2,CSS!$A:$A,YEAR(Y$1)*100+MONTH(Y$1),CSS!$P:$P,$D7,CSS!$O:$O,$C7)</f>
        <v>238663</v>
      </c>
      <c r="Z7" s="110">
        <f>SUMIFS(CSS!$S:$S,CSS!$T:$T,Z$2,CSS!$A:$A,YEAR(Z$1)*100+MONTH(Z$1),CSS!$P:$P,$D7,CSS!$O:$O,$C7)</f>
        <v>139960</v>
      </c>
      <c r="AA7" s="110">
        <f>SUMIFS(CSS!$S:$S,CSS!$T:$T,AA$2,CSS!$A:$A,YEAR(AA$1)*100+MONTH(AA$1),CSS!$P:$P,$D7,CSS!$O:$O,$C7)</f>
        <v>120069</v>
      </c>
      <c r="AB7" s="110">
        <f>SUMIFS(CSS!$S:$S,CSS!$T:$T,AB$2,CSS!$A:$A,YEAR(AB$1)*100+MONTH(AB$1),CSS!$P:$P,$D7,CSS!$O:$O,$C7)</f>
        <v>842</v>
      </c>
      <c r="AC7" s="110">
        <f>SUMIFS(CSS!$S:$S,CSS!$T:$T,AC$2,CSS!$A:$A,YEAR(AC$1)*100+MONTH(AC$1),CSS!$P:$P,$D7,CSS!$O:$O,$C7)</f>
        <v>250927</v>
      </c>
      <c r="AD7" s="110">
        <f>SUMIFS(CSS!$S:$S,CSS!$T:$T,AD$2,CSS!$A:$A,YEAR(AD$1)*100+MONTH(AD$1),CSS!$P:$P,$D7,CSS!$O:$O,$C7)</f>
        <v>99776</v>
      </c>
      <c r="AE7" s="110">
        <f>SUMIFS(CSS!$S:$S,CSS!$T:$T,AE$2,CSS!$A:$A,YEAR(AE$1)*100+MONTH(AE$1),CSS!$P:$P,$D7,CSS!$O:$O,$C7)</f>
        <v>79608</v>
      </c>
      <c r="AF7" s="110">
        <f>SUMIFS(CSS!$S:$S,CSS!$T:$T,AF$2,CSS!$A:$A,YEAR(AF$1)*100+MONTH(AF$1),CSS!$P:$P,$D7,CSS!$O:$O,$C7)</f>
        <v>103</v>
      </c>
      <c r="AG7" s="110">
        <f>SUMIFS(CSS!$S:$S,CSS!$T:$T,AG$2,CSS!$A:$A,YEAR(AG$1)*100+MONTH(AG$1),CSS!$P:$P,$D7,CSS!$O:$O,$C7)</f>
        <v>146304</v>
      </c>
      <c r="AH7" s="110">
        <f>SUMIFS(CSS!$S:$S,CSS!$T:$T,AH$2,CSS!$A:$A,YEAR(AH$1)*100+MONTH(AH$1),CSS!$P:$P,$D7,CSS!$O:$O,$C7)</f>
        <v>0</v>
      </c>
      <c r="AI7" s="110">
        <f>SUMIFS(CSS!$S:$S,CSS!$T:$T,AI$2,CSS!$A:$A,YEAR(AI$1)*100+MONTH(AI$1),CSS!$P:$P,$D7,CSS!$O:$O,$C7)</f>
        <v>167870</v>
      </c>
      <c r="AJ7" s="110">
        <f>SUMIFS(CSS!$S:$S,CSS!$T:$T,AJ$2,CSS!$A:$A,YEAR(AJ$1)*100+MONTH(AJ$1),CSS!$P:$P,$D7,CSS!$O:$O,$C7)</f>
        <v>190651</v>
      </c>
      <c r="AK7" s="110">
        <f>SUMIFS(CSS!$S:$S,CSS!$T:$T,AK$2,CSS!$A:$A,YEAR(AK$1)*100+MONTH(AK$1),CSS!$P:$P,$D7,CSS!$O:$O,$C7)</f>
        <v>207844</v>
      </c>
      <c r="AL7" s="110">
        <f>SUMIFS(CSS!$S:$S,CSS!$T:$T,AL$2,CSS!$A:$A,YEAR(AL$1)*100+MONTH(AL$1),CSS!$P:$P,$D7,CSS!$O:$O,$C7)</f>
        <v>192998</v>
      </c>
      <c r="AM7" s="110">
        <f>SUMIFS(CSS!$S:$S,CSS!$T:$T,AM$2,CSS!$A:$A,YEAR(AM$1)*100+MONTH(AM$1),CSS!$P:$P,$D7,CSS!$O:$O,$C7)</f>
        <v>158997</v>
      </c>
      <c r="AN7" s="110">
        <f>SUMIFS(CSS!$S:$S,CSS!$T:$T,AN$2,CSS!$A:$A,YEAR(AN$1)*100+MONTH(AN$1),CSS!$P:$P,$D7,CSS!$O:$O,$C7)</f>
        <v>193594</v>
      </c>
      <c r="AO7" s="110">
        <f>SUMIFS(CSS!$S:$S,CSS!$T:$T,AO$2,CSS!$A:$A,YEAR(AO$1)*100+MONTH(AO$1),CSS!$P:$P,$D7,CSS!$O:$O,$C7)</f>
        <v>243869</v>
      </c>
      <c r="AP7" s="110">
        <f>SUMIFS(CSS!$S:$S,CSS!$T:$T,AP$2,CSS!$A:$A,YEAR(AP$1)*100+MONTH(AP$1),CSS!$P:$P,$D7,CSS!$O:$O,$C7)</f>
        <v>245457</v>
      </c>
      <c r="AQ7" s="110">
        <f>SUMIFS(CSS!$S:$S,CSS!$T:$T,AQ$2,CSS!$A:$A,YEAR(AQ$1)*100+MONTH(AQ$1),CSS!$P:$P,$D7,CSS!$O:$O,$C7)</f>
        <v>0</v>
      </c>
      <c r="AR7" s="110">
        <f>SUMIFS(CSS!$S:$S,CSS!$T:$T,AR$2,CSS!$A:$A,YEAR(AR$1)*100+MONTH(AR$1),CSS!$P:$P,$D7,CSS!$O:$O,$C7)</f>
        <v>122581</v>
      </c>
      <c r="AS7" s="110">
        <f>SUMIFS(CSS!$S:$S,CSS!$T:$T,AS$2,CSS!$A:$A,YEAR(AS$1)*100+MONTH(AS$1),CSS!$P:$P,$D7,CSS!$O:$O,$C7)</f>
        <v>90242</v>
      </c>
      <c r="AT7" s="110">
        <f>SUMIFS(CSS!$S:$S,CSS!$T:$T,AT$2,CSS!$A:$A,YEAR(AT$1)*100+MONTH(AT$1),CSS!$P:$P,$D7,CSS!$O:$O,$C7)</f>
        <v>2036</v>
      </c>
      <c r="AU7" s="110">
        <f>SUMIFS(CSS!$S:$S,CSS!$T:$T,AU$2,CSS!$A:$A,YEAR(AU$1)*100+MONTH(AU$1),CSS!$P:$P,$D7,CSS!$O:$O,$C7)</f>
        <v>198482</v>
      </c>
      <c r="AV7" s="110">
        <f>SUMIFS(CSS!$S:$S,CSS!$T:$T,AV$2,CSS!$A:$A,YEAR(AV$1)*100+MONTH(AV$1),CSS!$P:$P,$D7,CSS!$O:$O,$C7)</f>
        <v>186180</v>
      </c>
      <c r="AW7" s="110">
        <f>SUMIFS(CSS!$S:$S,CSS!$T:$T,AW$2,CSS!$A:$A,YEAR(AW$1)*100+MONTH(AW$1),CSS!$P:$P,$D7,CSS!$O:$O,$C7)</f>
        <v>150806</v>
      </c>
      <c r="AX7" s="110">
        <f>SUMIFS(CSS!$S:$S,CSS!$T:$T,AX$2,CSS!$A:$A,YEAR(AX$1)*100+MONTH(AX$1),CSS!$P:$P,$D7,CSS!$O:$O,$C7)</f>
        <v>162673</v>
      </c>
      <c r="AY7" s="110">
        <f>SUMIFS(CSS!$S:$S,CSS!$T:$T,AY$2,CSS!$A:$A,YEAR(AY$1)*100+MONTH(AY$1),CSS!$P:$P,$D7,CSS!$O:$O,$C7)</f>
        <v>194387</v>
      </c>
      <c r="AZ7" s="110">
        <f>SUMIFS(CSS!$S:$S,CSS!$T:$T,AZ$2,CSS!$A:$A,YEAR(AZ$1)*100+MONTH(AZ$1),CSS!$P:$P,$D7,CSS!$O:$O,$C7)</f>
        <v>239627</v>
      </c>
      <c r="BA7" s="110">
        <f>SUMIFS(CSS!$S:$S,CSS!$T:$T,BA$2,CSS!$A:$A,YEAR(BA$1)*100+MONTH(BA$1),CSS!$P:$P,$D7,CSS!$O:$O,$C7)</f>
        <v>205356</v>
      </c>
      <c r="BB7" s="110">
        <f>SUMIFS(CSS!$S:$S,CSS!$T:$T,BB$2,CSS!$A:$A,YEAR(BB$1)*100+MONTH(BB$1),CSS!$P:$P,$D7,CSS!$O:$O,$C7)</f>
        <v>175987</v>
      </c>
      <c r="BC7" s="110">
        <f>SUMIFS(CSS!$S:$S,CSS!$T:$T,BC$2,CSS!$A:$A,YEAR(BC$1)*100+MONTH(BC$1),CSS!$P:$P,$D7,CSS!$O:$O,$C7)</f>
        <v>194462</v>
      </c>
      <c r="BD7" s="110">
        <f>SUMIFS(CSS!$S:$S,CSS!$T:$T,BD$2,CSS!$A:$A,YEAR(BD$1)*100+MONTH(BD$1),CSS!$P:$P,$D7,CSS!$O:$O,$C7)</f>
        <v>249986</v>
      </c>
      <c r="BE7" s="110">
        <f>SUMIFS(CSS!$S:$S,CSS!$T:$T,BE$2,CSS!$A:$A,YEAR(BE$1)*100+MONTH(BE$1),CSS!$P:$P,$D7,CSS!$O:$O,$C7)</f>
        <v>252993</v>
      </c>
      <c r="BF7" s="110">
        <f>SUMIFS(CSS!$S:$S,CSS!$T:$T,BF$2,CSS!$A:$A,YEAR(BF$1)*100+MONTH(BF$1),CSS!$P:$P,$D7,CSS!$O:$O,$C7)</f>
        <v>128567</v>
      </c>
      <c r="BG7" s="110">
        <f>SUMIFS(CSS!$S:$S,CSS!$T:$T,BG$2,CSS!$A:$A,YEAR(BG$1)*100+MONTH(BG$1),CSS!$P:$P,$D7,CSS!$O:$O,$C7)</f>
        <v>89985</v>
      </c>
      <c r="BH7" s="110">
        <f>SUMIFS(CSS!$S:$S,CSS!$T:$T,BH$2,CSS!$A:$A,YEAR(BH$1)*100+MONTH(BH$1),CSS!$P:$P,$D7,CSS!$O:$O,$C7)</f>
        <v>2773</v>
      </c>
      <c r="BI7" s="110">
        <f>SUMIFS(CSS!$S:$S,CSS!$T:$T,BI$2,CSS!$A:$A,YEAR(BI$1)*100+MONTH(BI$1),CSS!$P:$P,$D7,CSS!$O:$O,$C7)</f>
        <v>205198</v>
      </c>
      <c r="BJ7" s="110">
        <f>SUMIFS(CSS!$S:$S,CSS!$T:$T,BJ$2,CSS!$A:$A,YEAR(BJ$1)*100+MONTH(BJ$1),CSS!$P:$P,$D7,CSS!$O:$O,$C7)</f>
        <v>180752</v>
      </c>
      <c r="BK7" s="110">
        <f>SUMIFS(CSS!$S:$S,CSS!$T:$T,BK$2,CSS!$A:$A,YEAR(BK$1)*100+MONTH(BK$1),CSS!$P:$P,$D7,CSS!$O:$O,$C7)</f>
        <v>157039</v>
      </c>
      <c r="BL7" s="110">
        <f>SUMIFS(CSS!$S:$S,CSS!$T:$T,BL$2,CSS!$A:$A,YEAR(BL$1)*100+MONTH(BL$1),CSS!$P:$P,$D7,CSS!$O:$O,$C7)</f>
        <v>169440</v>
      </c>
      <c r="BM7" s="110">
        <f>SUMIFS(CSS!$S:$S,CSS!$T:$T,BM$2,CSS!$A:$A,YEAR(BM$1)*100+MONTH(BM$1),CSS!$P:$P,$D7,CSS!$O:$O,$C7)</f>
        <v>251399</v>
      </c>
      <c r="BN7" s="110">
        <f>SUMIFS(CSS!$S:$S,CSS!$T:$T,BN$2,CSS!$A:$A,YEAR(BN$1)*100+MONTH(BN$1),CSS!$P:$P,$D7,CSS!$O:$O,$C7)</f>
        <v>234053</v>
      </c>
      <c r="BO7" s="110">
        <f>SUMIFS(CSS!$S:$S,CSS!$T:$T,BO$2,CSS!$A:$A,YEAR(BO$1)*100+MONTH(BO$1),CSS!$P:$P,$D7,CSS!$O:$O,$C7)</f>
        <v>175759</v>
      </c>
      <c r="BP7" s="110">
        <f>SUMIFS(CSS!$S:$S,CSS!$T:$T,BP$2,CSS!$A:$A,YEAR(BP$1)*100+MONTH(BP$1),CSS!$P:$P,$D7,CSS!$O:$O,$C7)</f>
        <v>141374</v>
      </c>
      <c r="BQ7" s="110">
        <f>SUMIFS(CSS!$S:$S,CSS!$T:$T,BQ$2,CSS!$A:$A,YEAR(BQ$1)*100+MONTH(BQ$1),CSS!$P:$P,$D7,CSS!$O:$O,$C7)</f>
        <v>157876</v>
      </c>
      <c r="BR7" s="110">
        <f>SUMIFS(CSS!$S:$S,CSS!$T:$T,BR$2,CSS!$A:$A,YEAR(BR$1)*100+MONTH(BR$1),CSS!$P:$P,$D7,CSS!$O:$O,$C7)</f>
        <v>0</v>
      </c>
    </row>
    <row r="8" spans="1:71">
      <c r="A8" s="144" t="s">
        <v>401</v>
      </c>
      <c r="B8" s="110" t="s">
        <v>30</v>
      </c>
      <c r="C8" s="110" t="s">
        <v>172</v>
      </c>
      <c r="D8" s="110" t="s">
        <v>386</v>
      </c>
      <c r="E8" s="110">
        <f>SUMIFS(CSS!$S:$S,CSS!$T:$T,E$2,CSS!$A:$A,YEAR(E$1)*100+MONTH(E$1),CSS!$P:$P,$D8,CSS!$O:$O,$C8)</f>
        <v>0</v>
      </c>
      <c r="F8" s="110">
        <f>SUMIFS(CSS!$S:$S,CSS!$T:$T,F$2,CSS!$A:$A,YEAR(F$1)*100+MONTH(F$1),CSS!$P:$P,$D8,CSS!$O:$O,$C8)</f>
        <v>0</v>
      </c>
      <c r="G8" s="110">
        <f>SUMIFS(CSS!$S:$S,CSS!$T:$T,G$2,CSS!$A:$A,YEAR(G$1)*100+MONTH(G$1),CSS!$P:$P,$D8,CSS!$O:$O,$C8)</f>
        <v>0</v>
      </c>
      <c r="H8" s="110">
        <f>SUMIFS(CSS!$S:$S,CSS!$T:$T,H$2,CSS!$A:$A,YEAR(H$1)*100+MONTH(H$1),CSS!$P:$P,$D8,CSS!$O:$O,$C8)</f>
        <v>0</v>
      </c>
      <c r="I8" s="110">
        <f>SUMIFS(CSS!$S:$S,CSS!$T:$T,I$2,CSS!$A:$A,YEAR(I$1)*100+MONTH(I$1),CSS!$P:$P,$D8,CSS!$O:$O,$C8)</f>
        <v>0</v>
      </c>
      <c r="J8" s="110">
        <f>SUMIFS(CSS!$S:$S,CSS!$T:$T,J$2,CSS!$A:$A,YEAR(J$1)*100+MONTH(J$1),CSS!$P:$P,$D8,CSS!$O:$O,$C8)</f>
        <v>0</v>
      </c>
      <c r="K8" s="110">
        <f>SUMIFS(CSS!$S:$S,CSS!$T:$T,K$2,CSS!$A:$A,YEAR(K$1)*100+MONTH(K$1),CSS!$P:$P,$D8,CSS!$O:$O,$C8)</f>
        <v>0</v>
      </c>
      <c r="L8" s="110">
        <f>SUMIFS(CSS!$S:$S,CSS!$T:$T,L$2,CSS!$A:$A,YEAR(L$1)*100+MONTH(L$1),CSS!$P:$P,$D8,CSS!$O:$O,$C8)</f>
        <v>0</v>
      </c>
      <c r="M8" s="110">
        <f>SUMIFS(CSS!$S:$S,CSS!$T:$T,M$2,CSS!$A:$A,YEAR(M$1)*100+MONTH(M$1),CSS!$P:$P,$D8,CSS!$O:$O,$C8)</f>
        <v>0</v>
      </c>
      <c r="N8" s="110">
        <f>SUMIFS(CSS!$S:$S,CSS!$T:$T,N$2,CSS!$A:$A,YEAR(N$1)*100+MONTH(N$1),CSS!$P:$P,$D8,CSS!$O:$O,$C8)</f>
        <v>0</v>
      </c>
      <c r="O8" s="110">
        <f>SUMIFS(CSS!$S:$S,CSS!$T:$T,O$2,CSS!$A:$A,YEAR(O$1)*100+MONTH(O$1),CSS!$P:$P,$D8,CSS!$O:$O,$C8)</f>
        <v>0</v>
      </c>
      <c r="P8" s="110">
        <f>SUMIFS(CSS!$S:$S,CSS!$T:$T,P$2,CSS!$A:$A,YEAR(P$1)*100+MONTH(P$1),CSS!$P:$P,$D8,CSS!$O:$O,$C8)</f>
        <v>0</v>
      </c>
      <c r="Q8" s="110">
        <f>SUMIFS(CSS!$S:$S,CSS!$T:$T,Q$2,CSS!$A:$A,YEAR(Q$1)*100+MONTH(Q$1),CSS!$P:$P,$D8,CSS!$O:$O,$C8)</f>
        <v>0</v>
      </c>
      <c r="R8" s="110">
        <f>SUMIFS(CSS!$S:$S,CSS!$T:$T,R$2,CSS!$A:$A,YEAR(R$1)*100+MONTH(R$1),CSS!$P:$P,$D8,CSS!$O:$O,$C8)</f>
        <v>0</v>
      </c>
      <c r="S8" s="110">
        <f>SUMIFS(CSS!$S:$S,CSS!$T:$T,S$2,CSS!$A:$A,YEAR(S$1)*100+MONTH(S$1),CSS!$P:$P,$D8,CSS!$O:$O,$C8)</f>
        <v>0</v>
      </c>
      <c r="T8" s="110">
        <f>SUMIFS(CSS!$S:$S,CSS!$T:$T,T$2,CSS!$A:$A,YEAR(T$1)*100+MONTH(T$1),CSS!$P:$P,$D8,CSS!$O:$O,$C8)</f>
        <v>0</v>
      </c>
      <c r="U8" s="110">
        <f>SUMIFS(CSS!$S:$S,CSS!$T:$T,U$2,CSS!$A:$A,YEAR(U$1)*100+MONTH(U$1),CSS!$P:$P,$D8,CSS!$O:$O,$C8)</f>
        <v>0</v>
      </c>
      <c r="V8" s="110">
        <f>SUMIFS(CSS!$S:$S,CSS!$T:$T,V$2,CSS!$A:$A,YEAR(V$1)*100+MONTH(V$1),CSS!$P:$P,$D8,CSS!$O:$O,$C8)</f>
        <v>0</v>
      </c>
      <c r="W8" s="110">
        <f>SUMIFS(CSS!$S:$S,CSS!$T:$T,W$2,CSS!$A:$A,YEAR(W$1)*100+MONTH(W$1),CSS!$P:$P,$D8,CSS!$O:$O,$C8)</f>
        <v>0</v>
      </c>
      <c r="X8" s="110">
        <f>SUMIFS(CSS!$S:$S,CSS!$T:$T,X$2,CSS!$A:$A,YEAR(X$1)*100+MONTH(X$1),CSS!$P:$P,$D8,CSS!$O:$O,$C8)</f>
        <v>0</v>
      </c>
      <c r="Y8" s="110">
        <f>SUMIFS(CSS!$S:$S,CSS!$T:$T,Y$2,CSS!$A:$A,YEAR(Y$1)*100+MONTH(Y$1),CSS!$P:$P,$D8,CSS!$O:$O,$C8)</f>
        <v>0</v>
      </c>
      <c r="Z8" s="110">
        <f>SUMIFS(CSS!$S:$S,CSS!$T:$T,Z$2,CSS!$A:$A,YEAR(Z$1)*100+MONTH(Z$1),CSS!$P:$P,$D8,CSS!$O:$O,$C8)</f>
        <v>0</v>
      </c>
      <c r="AA8" s="110">
        <f>SUMIFS(CSS!$S:$S,CSS!$T:$T,AA$2,CSS!$A:$A,YEAR(AA$1)*100+MONTH(AA$1),CSS!$P:$P,$D8,CSS!$O:$O,$C8)</f>
        <v>0</v>
      </c>
      <c r="AB8" s="110">
        <f>SUMIFS(CSS!$S:$S,CSS!$T:$T,AB$2,CSS!$A:$A,YEAR(AB$1)*100+MONTH(AB$1),CSS!$P:$P,$D8,CSS!$O:$O,$C8)</f>
        <v>0</v>
      </c>
      <c r="AC8" s="110">
        <f>SUMIFS(CSS!$S:$S,CSS!$T:$T,AC$2,CSS!$A:$A,YEAR(AC$1)*100+MONTH(AC$1),CSS!$P:$P,$D8,CSS!$O:$O,$C8)</f>
        <v>0</v>
      </c>
      <c r="AD8" s="110">
        <f>SUMIFS(CSS!$S:$S,CSS!$T:$T,AD$2,CSS!$A:$A,YEAR(AD$1)*100+MONTH(AD$1),CSS!$P:$P,$D8,CSS!$O:$O,$C8)</f>
        <v>0</v>
      </c>
      <c r="AE8" s="110">
        <f>SUMIFS(CSS!$S:$S,CSS!$T:$T,AE$2,CSS!$A:$A,YEAR(AE$1)*100+MONTH(AE$1),CSS!$P:$P,$D8,CSS!$O:$O,$C8)</f>
        <v>0</v>
      </c>
      <c r="AF8" s="110">
        <f>SUMIFS(CSS!$S:$S,CSS!$T:$T,AF$2,CSS!$A:$A,YEAR(AF$1)*100+MONTH(AF$1),CSS!$P:$P,$D8,CSS!$O:$O,$C8)</f>
        <v>0</v>
      </c>
      <c r="AG8" s="110">
        <f>SUMIFS(CSS!$S:$S,CSS!$T:$T,AG$2,CSS!$A:$A,YEAR(AG$1)*100+MONTH(AG$1),CSS!$P:$P,$D8,CSS!$O:$O,$C8)</f>
        <v>0</v>
      </c>
      <c r="AH8" s="110">
        <f>SUMIFS(CSS!$S:$S,CSS!$T:$T,AH$2,CSS!$A:$A,YEAR(AH$1)*100+MONTH(AH$1),CSS!$P:$P,$D8,CSS!$O:$O,$C8)</f>
        <v>0</v>
      </c>
      <c r="AI8" s="110">
        <f>SUMIFS(CSS!$S:$S,CSS!$T:$T,AI$2,CSS!$A:$A,YEAR(AI$1)*100+MONTH(AI$1),CSS!$P:$P,$D8,CSS!$O:$O,$C8)</f>
        <v>0</v>
      </c>
      <c r="AJ8" s="110">
        <f>SUMIFS(CSS!$S:$S,CSS!$T:$T,AJ$2,CSS!$A:$A,YEAR(AJ$1)*100+MONTH(AJ$1),CSS!$P:$P,$D8,CSS!$O:$O,$C8)</f>
        <v>0</v>
      </c>
      <c r="AK8" s="110">
        <f>SUMIFS(CSS!$S:$S,CSS!$T:$T,AK$2,CSS!$A:$A,YEAR(AK$1)*100+MONTH(AK$1),CSS!$P:$P,$D8,CSS!$O:$O,$C8)</f>
        <v>0</v>
      </c>
      <c r="AL8" s="110">
        <f>SUMIFS(CSS!$S:$S,CSS!$T:$T,AL$2,CSS!$A:$A,YEAR(AL$1)*100+MONTH(AL$1),CSS!$P:$P,$D8,CSS!$O:$O,$C8)</f>
        <v>0</v>
      </c>
      <c r="AM8" s="110">
        <f>SUMIFS(CSS!$S:$S,CSS!$T:$T,AM$2,CSS!$A:$A,YEAR(AM$1)*100+MONTH(AM$1),CSS!$P:$P,$D8,CSS!$O:$O,$C8)</f>
        <v>0</v>
      </c>
      <c r="AN8" s="110">
        <f>SUMIFS(CSS!$S:$S,CSS!$T:$T,AN$2,CSS!$A:$A,YEAR(AN$1)*100+MONTH(AN$1),CSS!$P:$P,$D8,CSS!$O:$O,$C8)</f>
        <v>0</v>
      </c>
      <c r="AO8" s="110">
        <f>SUMIFS(CSS!$S:$S,CSS!$T:$T,AO$2,CSS!$A:$A,YEAR(AO$1)*100+MONTH(AO$1),CSS!$P:$P,$D8,CSS!$O:$O,$C8)</f>
        <v>0</v>
      </c>
      <c r="AP8" s="110">
        <f>SUMIFS(CSS!$S:$S,CSS!$T:$T,AP$2,CSS!$A:$A,YEAR(AP$1)*100+MONTH(AP$1),CSS!$P:$P,$D8,CSS!$O:$O,$C8)</f>
        <v>0</v>
      </c>
      <c r="AQ8" s="110">
        <f>SUMIFS(CSS!$S:$S,CSS!$T:$T,AQ$2,CSS!$A:$A,YEAR(AQ$1)*100+MONTH(AQ$1),CSS!$P:$P,$D8,CSS!$O:$O,$C8)</f>
        <v>0</v>
      </c>
      <c r="AR8" s="110">
        <f>SUMIFS(CSS!$S:$S,CSS!$T:$T,AR$2,CSS!$A:$A,YEAR(AR$1)*100+MONTH(AR$1),CSS!$P:$P,$D8,CSS!$O:$O,$C8)</f>
        <v>0</v>
      </c>
      <c r="AS8" s="110">
        <f>SUMIFS(CSS!$S:$S,CSS!$T:$T,AS$2,CSS!$A:$A,YEAR(AS$1)*100+MONTH(AS$1),CSS!$P:$P,$D8,CSS!$O:$O,$C8)</f>
        <v>0</v>
      </c>
      <c r="AT8" s="110">
        <f>SUMIFS(CSS!$S:$S,CSS!$T:$T,AT$2,CSS!$A:$A,YEAR(AT$1)*100+MONTH(AT$1),CSS!$P:$P,$D8,CSS!$O:$O,$C8)</f>
        <v>0</v>
      </c>
      <c r="AU8" s="110">
        <f>SUMIFS(CSS!$S:$S,CSS!$T:$T,AU$2,CSS!$A:$A,YEAR(AU$1)*100+MONTH(AU$1),CSS!$P:$P,$D8,CSS!$O:$O,$C8)</f>
        <v>0</v>
      </c>
      <c r="AV8" s="110">
        <f>SUMIFS(CSS!$S:$S,CSS!$T:$T,AV$2,CSS!$A:$A,YEAR(AV$1)*100+MONTH(AV$1),CSS!$P:$P,$D8,CSS!$O:$O,$C8)</f>
        <v>0</v>
      </c>
      <c r="AW8" s="110">
        <f>SUMIFS(CSS!$S:$S,CSS!$T:$T,AW$2,CSS!$A:$A,YEAR(AW$1)*100+MONTH(AW$1),CSS!$P:$P,$D8,CSS!$O:$O,$C8)</f>
        <v>0</v>
      </c>
      <c r="AX8" s="110">
        <f>SUMIFS(CSS!$S:$S,CSS!$T:$T,AX$2,CSS!$A:$A,YEAR(AX$1)*100+MONTH(AX$1),CSS!$P:$P,$D8,CSS!$O:$O,$C8)</f>
        <v>0</v>
      </c>
      <c r="AY8" s="110">
        <f>SUMIFS(CSS!$S:$S,CSS!$T:$T,AY$2,CSS!$A:$A,YEAR(AY$1)*100+MONTH(AY$1),CSS!$P:$P,$D8,CSS!$O:$O,$C8)</f>
        <v>0</v>
      </c>
      <c r="AZ8" s="110">
        <f>SUMIFS(CSS!$S:$S,CSS!$T:$T,AZ$2,CSS!$A:$A,YEAR(AZ$1)*100+MONTH(AZ$1),CSS!$P:$P,$D8,CSS!$O:$O,$C8)</f>
        <v>0</v>
      </c>
      <c r="BA8" s="110">
        <f>SUMIFS(CSS!$S:$S,CSS!$T:$T,BA$2,CSS!$A:$A,YEAR(BA$1)*100+MONTH(BA$1),CSS!$P:$P,$D8,CSS!$O:$O,$C8)</f>
        <v>0</v>
      </c>
      <c r="BB8" s="110">
        <f>SUMIFS(CSS!$S:$S,CSS!$T:$T,BB$2,CSS!$A:$A,YEAR(BB$1)*100+MONTH(BB$1),CSS!$P:$P,$D8,CSS!$O:$O,$C8)</f>
        <v>0</v>
      </c>
      <c r="BC8" s="110">
        <f>SUMIFS(CSS!$S:$S,CSS!$T:$T,BC$2,CSS!$A:$A,YEAR(BC$1)*100+MONTH(BC$1),CSS!$P:$P,$D8,CSS!$O:$O,$C8)</f>
        <v>0</v>
      </c>
      <c r="BD8" s="110">
        <f>SUMIFS(CSS!$S:$S,CSS!$T:$T,BD$2,CSS!$A:$A,YEAR(BD$1)*100+MONTH(BD$1),CSS!$P:$P,$D8,CSS!$O:$O,$C8)</f>
        <v>0</v>
      </c>
      <c r="BE8" s="110">
        <f>SUMIFS(CSS!$S:$S,CSS!$T:$T,BE$2,CSS!$A:$A,YEAR(BE$1)*100+MONTH(BE$1),CSS!$P:$P,$D8,CSS!$O:$O,$C8)</f>
        <v>0</v>
      </c>
      <c r="BF8" s="110">
        <f>SUMIFS(CSS!$S:$S,CSS!$T:$T,BF$2,CSS!$A:$A,YEAR(BF$1)*100+MONTH(BF$1),CSS!$P:$P,$D8,CSS!$O:$O,$C8)</f>
        <v>0</v>
      </c>
      <c r="BG8" s="110">
        <f>SUMIFS(CSS!$S:$S,CSS!$T:$T,BG$2,CSS!$A:$A,YEAR(BG$1)*100+MONTH(BG$1),CSS!$P:$P,$D8,CSS!$O:$O,$C8)</f>
        <v>0</v>
      </c>
      <c r="BH8" s="110">
        <f>SUMIFS(CSS!$S:$S,CSS!$T:$T,BH$2,CSS!$A:$A,YEAR(BH$1)*100+MONTH(BH$1),CSS!$P:$P,$D8,CSS!$O:$O,$C8)</f>
        <v>0</v>
      </c>
      <c r="BI8" s="110">
        <f>SUMIFS(CSS!$S:$S,CSS!$T:$T,BI$2,CSS!$A:$A,YEAR(BI$1)*100+MONTH(BI$1),CSS!$P:$P,$D8,CSS!$O:$O,$C8)</f>
        <v>0</v>
      </c>
      <c r="BJ8" s="110">
        <f>SUMIFS(CSS!$S:$S,CSS!$T:$T,BJ$2,CSS!$A:$A,YEAR(BJ$1)*100+MONTH(BJ$1),CSS!$P:$P,$D8,CSS!$O:$O,$C8)</f>
        <v>0</v>
      </c>
      <c r="BK8" s="110">
        <f>SUMIFS(CSS!$S:$S,CSS!$T:$T,BK$2,CSS!$A:$A,YEAR(BK$1)*100+MONTH(BK$1),CSS!$P:$P,$D8,CSS!$O:$O,$C8)</f>
        <v>0</v>
      </c>
      <c r="BL8" s="110">
        <f>SUMIFS(CSS!$S:$S,CSS!$T:$T,BL$2,CSS!$A:$A,YEAR(BL$1)*100+MONTH(BL$1),CSS!$P:$P,$D8,CSS!$O:$O,$C8)</f>
        <v>0</v>
      </c>
      <c r="BM8" s="110">
        <f>SUMIFS(CSS!$S:$S,CSS!$T:$T,BM$2,CSS!$A:$A,YEAR(BM$1)*100+MONTH(BM$1),CSS!$P:$P,$D8,CSS!$O:$O,$C8)</f>
        <v>0</v>
      </c>
      <c r="BN8" s="110">
        <f>SUMIFS(CSS!$S:$S,CSS!$T:$T,BN$2,CSS!$A:$A,YEAR(BN$1)*100+MONTH(BN$1),CSS!$P:$P,$D8,CSS!$O:$O,$C8)</f>
        <v>1524</v>
      </c>
      <c r="BO8" s="110">
        <f>SUMIFS(CSS!$S:$S,CSS!$T:$T,BO$2,CSS!$A:$A,YEAR(BO$1)*100+MONTH(BO$1),CSS!$P:$P,$D8,CSS!$O:$O,$C8)</f>
        <v>2058</v>
      </c>
      <c r="BP8" s="110">
        <f>SUMIFS(CSS!$S:$S,CSS!$T:$T,BP$2,CSS!$A:$A,YEAR(BP$1)*100+MONTH(BP$1),CSS!$P:$P,$D8,CSS!$O:$O,$C8)</f>
        <v>2362</v>
      </c>
      <c r="BQ8" s="110">
        <f>SUMIFS(CSS!$S:$S,CSS!$T:$T,BQ$2,CSS!$A:$A,YEAR(BQ$1)*100+MONTH(BQ$1),CSS!$P:$P,$D8,CSS!$O:$O,$C8)</f>
        <v>3561</v>
      </c>
      <c r="BR8" s="110">
        <f>SUMIFS(CSS!$S:$S,CSS!$T:$T,BR$2,CSS!$A:$A,YEAR(BR$1)*100+MONTH(BR$1),CSS!$P:$P,$D8,CSS!$O:$O,$C8)</f>
        <v>0</v>
      </c>
    </row>
    <row r="9" spans="1:71">
      <c r="A9" s="144" t="s">
        <v>401</v>
      </c>
      <c r="B9" s="110" t="s">
        <v>30</v>
      </c>
      <c r="C9" s="110" t="s">
        <v>172</v>
      </c>
      <c r="D9" s="110" t="s">
        <v>380</v>
      </c>
      <c r="E9" s="110">
        <f>SUMIFS(CSS!$S:$S,CSS!$T:$T,E$2,CSS!$A:$A,YEAR(E$1)*100+MONTH(E$1),CSS!$P:$P,$D9,CSS!$O:$O,$C9)</f>
        <v>2253576</v>
      </c>
      <c r="F9" s="110">
        <f>SUMIFS(CSS!$S:$S,CSS!$T:$T,F$2,CSS!$A:$A,YEAR(F$1)*100+MONTH(F$1),CSS!$P:$P,$D9,CSS!$O:$O,$C9)</f>
        <v>1750714</v>
      </c>
      <c r="G9" s="110">
        <f>SUMIFS(CSS!$S:$S,CSS!$T:$T,G$2,CSS!$A:$A,YEAR(G$1)*100+MONTH(G$1),CSS!$P:$P,$D9,CSS!$O:$O,$C9)</f>
        <v>1745147</v>
      </c>
      <c r="H9" s="110">
        <f>SUMIFS(CSS!$S:$S,CSS!$T:$T,H$2,CSS!$A:$A,YEAR(H$1)*100+MONTH(H$1),CSS!$P:$P,$D9,CSS!$O:$O,$C9)</f>
        <v>0</v>
      </c>
      <c r="I9" s="110">
        <f>SUMIFS(CSS!$S:$S,CSS!$T:$T,I$2,CSS!$A:$A,YEAR(I$1)*100+MONTH(I$1),CSS!$P:$P,$D9,CSS!$O:$O,$C9)</f>
        <v>1360863</v>
      </c>
      <c r="J9" s="110">
        <f>SUMIFS(CSS!$S:$S,CSS!$T:$T,J$2,CSS!$A:$A,YEAR(J$1)*100+MONTH(J$1),CSS!$P:$P,$D9,CSS!$O:$O,$C9)</f>
        <v>0</v>
      </c>
      <c r="K9" s="110">
        <f>SUMIFS(CSS!$S:$S,CSS!$T:$T,K$2,CSS!$A:$A,YEAR(K$1)*100+MONTH(K$1),CSS!$P:$P,$D9,CSS!$O:$O,$C9)</f>
        <v>1349437</v>
      </c>
      <c r="L9" s="110">
        <f>SUMIFS(CSS!$S:$S,CSS!$T:$T,L$2,CSS!$A:$A,YEAR(L$1)*100+MONTH(L$1),CSS!$P:$P,$D9,CSS!$O:$O,$C9)</f>
        <v>0</v>
      </c>
      <c r="M9" s="110">
        <f>SUMIFS(CSS!$S:$S,CSS!$T:$T,M$2,CSS!$A:$A,YEAR(M$1)*100+MONTH(M$1),CSS!$P:$P,$D9,CSS!$O:$O,$C9)</f>
        <v>1602917</v>
      </c>
      <c r="N9" s="110">
        <f>SUMIFS(CSS!$S:$S,CSS!$T:$T,N$2,CSS!$A:$A,YEAR(N$1)*100+MONTH(N$1),CSS!$P:$P,$D9,CSS!$O:$O,$C9)</f>
        <v>0</v>
      </c>
      <c r="O9" s="110">
        <f>SUMIFS(CSS!$S:$S,CSS!$T:$T,O$2,CSS!$A:$A,YEAR(O$1)*100+MONTH(O$1),CSS!$P:$P,$D9,CSS!$O:$O,$C9)</f>
        <v>1739222</v>
      </c>
      <c r="P9" s="110">
        <f>SUMIFS(CSS!$S:$S,CSS!$T:$T,P$2,CSS!$A:$A,YEAR(P$1)*100+MONTH(P$1),CSS!$P:$P,$D9,CSS!$O:$O,$C9)</f>
        <v>0</v>
      </c>
      <c r="Q9" s="110">
        <f>SUMIFS(CSS!$S:$S,CSS!$T:$T,Q$2,CSS!$A:$A,YEAR(Q$1)*100+MONTH(Q$1),CSS!$P:$P,$D9,CSS!$O:$O,$C9)</f>
        <v>1161608</v>
      </c>
      <c r="R9" s="110">
        <f>SUMIFS(CSS!$S:$S,CSS!$T:$T,R$2,CSS!$A:$A,YEAR(R$1)*100+MONTH(R$1),CSS!$P:$P,$D9,CSS!$O:$O,$C9)</f>
        <v>780560</v>
      </c>
      <c r="S9" s="110">
        <f>SUMIFS(CSS!$S:$S,CSS!$T:$T,S$2,CSS!$A:$A,YEAR(S$1)*100+MONTH(S$1),CSS!$P:$P,$D9,CSS!$O:$O,$C9)</f>
        <v>169995</v>
      </c>
      <c r="T9" s="110">
        <f>SUMIFS(CSS!$S:$S,CSS!$T:$T,T$2,CSS!$A:$A,YEAR(T$1)*100+MONTH(T$1),CSS!$P:$P,$D9,CSS!$O:$O,$C9)</f>
        <v>1663366</v>
      </c>
      <c r="U9" s="110">
        <f>SUMIFS(CSS!$S:$S,CSS!$T:$T,U$2,CSS!$A:$A,YEAR(U$1)*100+MONTH(U$1),CSS!$P:$P,$D9,CSS!$O:$O,$C9)</f>
        <v>931</v>
      </c>
      <c r="V9" s="110">
        <f>SUMIFS(CSS!$S:$S,CSS!$T:$T,V$2,CSS!$A:$A,YEAR(V$1)*100+MONTH(V$1),CSS!$P:$P,$D9,CSS!$O:$O,$C9)</f>
        <v>1368902</v>
      </c>
      <c r="W9" s="110">
        <f>SUMIFS(CSS!$S:$S,CSS!$T:$T,W$2,CSS!$A:$A,YEAR(W$1)*100+MONTH(W$1),CSS!$P:$P,$D9,CSS!$O:$O,$C9)</f>
        <v>1387479</v>
      </c>
      <c r="X9" s="110">
        <f>SUMIFS(CSS!$S:$S,CSS!$T:$T,X$2,CSS!$A:$A,YEAR(X$1)*100+MONTH(X$1),CSS!$P:$P,$D9,CSS!$O:$O,$C9)</f>
        <v>2037793</v>
      </c>
      <c r="Y9" s="110">
        <f>SUMIFS(CSS!$S:$S,CSS!$T:$T,Y$2,CSS!$A:$A,YEAR(Y$1)*100+MONTH(Y$1),CSS!$P:$P,$D9,CSS!$O:$O,$C9)</f>
        <v>2111798</v>
      </c>
      <c r="Z9" s="110">
        <f>SUMIFS(CSS!$S:$S,CSS!$T:$T,Z$2,CSS!$A:$A,YEAR(Z$1)*100+MONTH(Z$1),CSS!$P:$P,$D9,CSS!$O:$O,$C9)</f>
        <v>1170475</v>
      </c>
      <c r="AA9" s="110">
        <f>SUMIFS(CSS!$S:$S,CSS!$T:$T,AA$2,CSS!$A:$A,YEAR(AA$1)*100+MONTH(AA$1),CSS!$P:$P,$D9,CSS!$O:$O,$C9)</f>
        <v>994011</v>
      </c>
      <c r="AB9" s="110">
        <f>SUMIFS(CSS!$S:$S,CSS!$T:$T,AB$2,CSS!$A:$A,YEAR(AB$1)*100+MONTH(AB$1),CSS!$P:$P,$D9,CSS!$O:$O,$C9)</f>
        <v>4829</v>
      </c>
      <c r="AC9" s="110">
        <f>SUMIFS(CSS!$S:$S,CSS!$T:$T,AC$2,CSS!$A:$A,YEAR(AC$1)*100+MONTH(AC$1),CSS!$P:$P,$D9,CSS!$O:$O,$C9)</f>
        <v>2325145</v>
      </c>
      <c r="AD9" s="110">
        <f>SUMIFS(CSS!$S:$S,CSS!$T:$T,AD$2,CSS!$A:$A,YEAR(AD$1)*100+MONTH(AD$1),CSS!$P:$P,$D9,CSS!$O:$O,$C9)</f>
        <v>867866</v>
      </c>
      <c r="AE9" s="110">
        <f>SUMIFS(CSS!$S:$S,CSS!$T:$T,AE$2,CSS!$A:$A,YEAR(AE$1)*100+MONTH(AE$1),CSS!$P:$P,$D9,CSS!$O:$O,$C9)</f>
        <v>580416</v>
      </c>
      <c r="AF9" s="110">
        <f>SUMIFS(CSS!$S:$S,CSS!$T:$T,AF$2,CSS!$A:$A,YEAR(AF$1)*100+MONTH(AF$1),CSS!$P:$P,$D9,CSS!$O:$O,$C9)</f>
        <v>1618</v>
      </c>
      <c r="AG9" s="110">
        <f>SUMIFS(CSS!$S:$S,CSS!$T:$T,AG$2,CSS!$A:$A,YEAR(AG$1)*100+MONTH(AG$1),CSS!$P:$P,$D9,CSS!$O:$O,$C9)</f>
        <v>1291153</v>
      </c>
      <c r="AH9" s="110">
        <f>SUMIFS(CSS!$S:$S,CSS!$T:$T,AH$2,CSS!$A:$A,YEAR(AH$1)*100+MONTH(AH$1),CSS!$P:$P,$D9,CSS!$O:$O,$C9)</f>
        <v>2259</v>
      </c>
      <c r="AI9" s="110">
        <f>SUMIFS(CSS!$S:$S,CSS!$T:$T,AI$2,CSS!$A:$A,YEAR(AI$1)*100+MONTH(AI$1),CSS!$P:$P,$D9,CSS!$O:$O,$C9)</f>
        <v>1532077</v>
      </c>
      <c r="AJ9" s="110">
        <f>SUMIFS(CSS!$S:$S,CSS!$T:$T,AJ$2,CSS!$A:$A,YEAR(AJ$1)*100+MONTH(AJ$1),CSS!$P:$P,$D9,CSS!$O:$O,$C9)</f>
        <v>1742705</v>
      </c>
      <c r="AK9" s="110">
        <f>SUMIFS(CSS!$S:$S,CSS!$T:$T,AK$2,CSS!$A:$A,YEAR(AK$1)*100+MONTH(AK$1),CSS!$P:$P,$D9,CSS!$O:$O,$C9)</f>
        <v>1786948</v>
      </c>
      <c r="AL9" s="110">
        <f>SUMIFS(CSS!$S:$S,CSS!$T:$T,AL$2,CSS!$A:$A,YEAR(AL$1)*100+MONTH(AL$1),CSS!$P:$P,$D9,CSS!$O:$O,$C9)</f>
        <v>1642064</v>
      </c>
      <c r="AM9" s="110">
        <f>SUMIFS(CSS!$S:$S,CSS!$T:$T,AM$2,CSS!$A:$A,YEAR(AM$1)*100+MONTH(AM$1),CSS!$P:$P,$D9,CSS!$O:$O,$C9)</f>
        <v>1326916</v>
      </c>
      <c r="AN9" s="110">
        <f>SUMIFS(CSS!$S:$S,CSS!$T:$T,AN$2,CSS!$A:$A,YEAR(AN$1)*100+MONTH(AN$1),CSS!$P:$P,$D9,CSS!$O:$O,$C9)</f>
        <v>1557474</v>
      </c>
      <c r="AO9" s="110">
        <f>SUMIFS(CSS!$S:$S,CSS!$T:$T,AO$2,CSS!$A:$A,YEAR(AO$1)*100+MONTH(AO$1),CSS!$P:$P,$D9,CSS!$O:$O,$C9)</f>
        <v>2159737</v>
      </c>
      <c r="AP9" s="110">
        <f>SUMIFS(CSS!$S:$S,CSS!$T:$T,AP$2,CSS!$A:$A,YEAR(AP$1)*100+MONTH(AP$1),CSS!$P:$P,$D9,CSS!$O:$O,$C9)</f>
        <v>2129119</v>
      </c>
      <c r="AQ9" s="110">
        <f>SUMIFS(CSS!$S:$S,CSS!$T:$T,AQ$2,CSS!$A:$A,YEAR(AQ$1)*100+MONTH(AQ$1),CSS!$P:$P,$D9,CSS!$O:$O,$C9)</f>
        <v>0</v>
      </c>
      <c r="AR9" s="110">
        <f>SUMIFS(CSS!$S:$S,CSS!$T:$T,AR$2,CSS!$A:$A,YEAR(AR$1)*100+MONTH(AR$1),CSS!$P:$P,$D9,CSS!$O:$O,$C9)</f>
        <v>1030947</v>
      </c>
      <c r="AS9" s="110">
        <f>SUMIFS(CSS!$S:$S,CSS!$T:$T,AS$2,CSS!$A:$A,YEAR(AS$1)*100+MONTH(AS$1),CSS!$P:$P,$D9,CSS!$O:$O,$C9)</f>
        <v>842419</v>
      </c>
      <c r="AT9" s="110">
        <f>SUMIFS(CSS!$S:$S,CSS!$T:$T,AT$2,CSS!$A:$A,YEAR(AT$1)*100+MONTH(AT$1),CSS!$P:$P,$D9,CSS!$O:$O,$C9)</f>
        <v>-1079</v>
      </c>
      <c r="AU9" s="110">
        <f>SUMIFS(CSS!$S:$S,CSS!$T:$T,AU$2,CSS!$A:$A,YEAR(AU$1)*100+MONTH(AU$1),CSS!$P:$P,$D9,CSS!$O:$O,$C9)</f>
        <v>1613165</v>
      </c>
      <c r="AV9" s="110">
        <f>SUMIFS(CSS!$S:$S,CSS!$T:$T,AV$2,CSS!$A:$A,YEAR(AV$1)*100+MONTH(AV$1),CSS!$P:$P,$D9,CSS!$O:$O,$C9)</f>
        <v>1497974</v>
      </c>
      <c r="AW9" s="110">
        <f>SUMIFS(CSS!$S:$S,CSS!$T:$T,AW$2,CSS!$A:$A,YEAR(AW$1)*100+MONTH(AW$1),CSS!$P:$P,$D9,CSS!$O:$O,$C9)</f>
        <v>1416848</v>
      </c>
      <c r="AX9" s="110">
        <f>SUMIFS(CSS!$S:$S,CSS!$T:$T,AX$2,CSS!$A:$A,YEAR(AX$1)*100+MONTH(AX$1),CSS!$P:$P,$D9,CSS!$O:$O,$C9)</f>
        <v>1501833</v>
      </c>
      <c r="AY9" s="110">
        <f>SUMIFS(CSS!$S:$S,CSS!$T:$T,AY$2,CSS!$A:$A,YEAR(AY$1)*100+MONTH(AY$1),CSS!$P:$P,$D9,CSS!$O:$O,$C9)</f>
        <v>1676951</v>
      </c>
      <c r="AZ9" s="110">
        <f>SUMIFS(CSS!$S:$S,CSS!$T:$T,AZ$2,CSS!$A:$A,YEAR(AZ$1)*100+MONTH(AZ$1),CSS!$P:$P,$D9,CSS!$O:$O,$C9)</f>
        <v>1889593</v>
      </c>
      <c r="BA9" s="110">
        <f>SUMIFS(CSS!$S:$S,CSS!$T:$T,BA$2,CSS!$A:$A,YEAR(BA$1)*100+MONTH(BA$1),CSS!$P:$P,$D9,CSS!$O:$O,$C9)</f>
        <v>1728551</v>
      </c>
      <c r="BB9" s="110">
        <f>SUMIFS(CSS!$S:$S,CSS!$T:$T,BB$2,CSS!$A:$A,YEAR(BB$1)*100+MONTH(BB$1),CSS!$P:$P,$D9,CSS!$O:$O,$C9)</f>
        <v>1400870</v>
      </c>
      <c r="BC9" s="110">
        <f>SUMIFS(CSS!$S:$S,CSS!$T:$T,BC$2,CSS!$A:$A,YEAR(BC$1)*100+MONTH(BC$1),CSS!$P:$P,$D9,CSS!$O:$O,$C9)</f>
        <v>1534067</v>
      </c>
      <c r="BD9" s="110">
        <f>SUMIFS(CSS!$S:$S,CSS!$T:$T,BD$2,CSS!$A:$A,YEAR(BD$1)*100+MONTH(BD$1),CSS!$P:$P,$D9,CSS!$O:$O,$C9)</f>
        <v>2136768</v>
      </c>
      <c r="BE9" s="110">
        <f>SUMIFS(CSS!$S:$S,CSS!$T:$T,BE$2,CSS!$A:$A,YEAR(BE$1)*100+MONTH(BE$1),CSS!$P:$P,$D9,CSS!$O:$O,$C9)</f>
        <v>2205696</v>
      </c>
      <c r="BF9" s="110">
        <f>SUMIFS(CSS!$S:$S,CSS!$T:$T,BF$2,CSS!$A:$A,YEAR(BF$1)*100+MONTH(BF$1),CSS!$P:$P,$D9,CSS!$O:$O,$C9)</f>
        <v>1104156</v>
      </c>
      <c r="BG9" s="110">
        <f>SUMIFS(CSS!$S:$S,CSS!$T:$T,BG$2,CSS!$A:$A,YEAR(BG$1)*100+MONTH(BG$1),CSS!$P:$P,$D9,CSS!$O:$O,$C9)</f>
        <v>893296</v>
      </c>
      <c r="BH9" s="110">
        <f>SUMIFS(CSS!$S:$S,CSS!$T:$T,BH$2,CSS!$A:$A,YEAR(BH$1)*100+MONTH(BH$1),CSS!$P:$P,$D9,CSS!$O:$O,$C9)</f>
        <v>8671</v>
      </c>
      <c r="BI9" s="110">
        <f>SUMIFS(CSS!$S:$S,CSS!$T:$T,BI$2,CSS!$A:$A,YEAR(BI$1)*100+MONTH(BI$1),CSS!$P:$P,$D9,CSS!$O:$O,$C9)</f>
        <v>1846920</v>
      </c>
      <c r="BJ9" s="110">
        <f>SUMIFS(CSS!$S:$S,CSS!$T:$T,BJ$2,CSS!$A:$A,YEAR(BJ$1)*100+MONTH(BJ$1),CSS!$P:$P,$D9,CSS!$O:$O,$C9)</f>
        <v>1481175</v>
      </c>
      <c r="BK9" s="110">
        <f>SUMIFS(CSS!$S:$S,CSS!$T:$T,BK$2,CSS!$A:$A,YEAR(BK$1)*100+MONTH(BK$1),CSS!$P:$P,$D9,CSS!$O:$O,$C9)</f>
        <v>1503403</v>
      </c>
      <c r="BL9" s="110">
        <f>SUMIFS(CSS!$S:$S,CSS!$T:$T,BL$2,CSS!$A:$A,YEAR(BL$1)*100+MONTH(BL$1),CSS!$P:$P,$D9,CSS!$O:$O,$C9)</f>
        <v>1731219</v>
      </c>
      <c r="BM9" s="110">
        <f>SUMIFS(CSS!$S:$S,CSS!$T:$T,BM$2,CSS!$A:$A,YEAR(BM$1)*100+MONTH(BM$1),CSS!$P:$P,$D9,CSS!$O:$O,$C9)</f>
        <v>2044813</v>
      </c>
      <c r="BN9" s="110">
        <f>SUMIFS(CSS!$S:$S,CSS!$T:$T,BN$2,CSS!$A:$A,YEAR(BN$1)*100+MONTH(BN$1),CSS!$P:$P,$D9,CSS!$O:$O,$C9)</f>
        <v>2045037</v>
      </c>
      <c r="BO9" s="110">
        <f>SUMIFS(CSS!$S:$S,CSS!$T:$T,BO$2,CSS!$A:$A,YEAR(BO$1)*100+MONTH(BO$1),CSS!$P:$P,$D9,CSS!$O:$O,$C9)</f>
        <v>1705939</v>
      </c>
      <c r="BP9" s="110">
        <f>SUMIFS(CSS!$S:$S,CSS!$T:$T,BP$2,CSS!$A:$A,YEAR(BP$1)*100+MONTH(BP$1),CSS!$P:$P,$D9,CSS!$O:$O,$C9)</f>
        <v>1425962</v>
      </c>
      <c r="BQ9" s="110">
        <f>SUMIFS(CSS!$S:$S,CSS!$T:$T,BQ$2,CSS!$A:$A,YEAR(BQ$1)*100+MONTH(BQ$1),CSS!$P:$P,$D9,CSS!$O:$O,$C9)</f>
        <v>1462543</v>
      </c>
      <c r="BR9" s="110">
        <f>SUMIFS(CSS!$S:$S,CSS!$T:$T,BR$2,CSS!$A:$A,YEAR(BR$1)*100+MONTH(BR$1),CSS!$P:$P,$D9,CSS!$O:$O,$C9)</f>
        <v>0</v>
      </c>
    </row>
    <row r="10" spans="1:71">
      <c r="A10" s="144" t="s">
        <v>401</v>
      </c>
      <c r="B10" s="110" t="s">
        <v>30</v>
      </c>
      <c r="C10" s="110" t="s">
        <v>172</v>
      </c>
      <c r="D10" s="110" t="s">
        <v>387</v>
      </c>
      <c r="E10" s="110">
        <f>SUMIFS(CSS!$S:$S,CSS!$T:$T,E$2,CSS!$A:$A,YEAR(E$1)*100+MONTH(E$1),CSS!$P:$P,$D10,CSS!$O:$O,$C10)</f>
        <v>193360</v>
      </c>
      <c r="F10" s="110">
        <f>SUMIFS(CSS!$S:$S,CSS!$T:$T,F$2,CSS!$A:$A,YEAR(F$1)*100+MONTH(F$1),CSS!$P:$P,$D10,CSS!$O:$O,$C10)</f>
        <v>131980</v>
      </c>
      <c r="G10" s="110">
        <f>SUMIFS(CSS!$S:$S,CSS!$T:$T,G$2,CSS!$A:$A,YEAR(G$1)*100+MONTH(G$1),CSS!$P:$P,$D10,CSS!$O:$O,$C10)</f>
        <v>135260</v>
      </c>
      <c r="H10" s="110">
        <f>SUMIFS(CSS!$S:$S,CSS!$T:$T,H$2,CSS!$A:$A,YEAR(H$1)*100+MONTH(H$1),CSS!$P:$P,$D10,CSS!$O:$O,$C10)</f>
        <v>0</v>
      </c>
      <c r="I10" s="110">
        <f>SUMIFS(CSS!$S:$S,CSS!$T:$T,I$2,CSS!$A:$A,YEAR(I$1)*100+MONTH(I$1),CSS!$P:$P,$D10,CSS!$O:$O,$C10)</f>
        <v>108800</v>
      </c>
      <c r="J10" s="110">
        <f>SUMIFS(CSS!$S:$S,CSS!$T:$T,J$2,CSS!$A:$A,YEAR(J$1)*100+MONTH(J$1),CSS!$P:$P,$D10,CSS!$O:$O,$C10)</f>
        <v>0</v>
      </c>
      <c r="K10" s="110">
        <f>SUMIFS(CSS!$S:$S,CSS!$T:$T,K$2,CSS!$A:$A,YEAR(K$1)*100+MONTH(K$1),CSS!$P:$P,$D10,CSS!$O:$O,$C10)</f>
        <v>88280</v>
      </c>
      <c r="L10" s="110">
        <f>SUMIFS(CSS!$S:$S,CSS!$T:$T,L$2,CSS!$A:$A,YEAR(L$1)*100+MONTH(L$1),CSS!$P:$P,$D10,CSS!$O:$O,$C10)</f>
        <v>0</v>
      </c>
      <c r="M10" s="110">
        <f>SUMIFS(CSS!$S:$S,CSS!$T:$T,M$2,CSS!$A:$A,YEAR(M$1)*100+MONTH(M$1),CSS!$P:$P,$D10,CSS!$O:$O,$C10)</f>
        <v>95680</v>
      </c>
      <c r="N10" s="110">
        <f>SUMIFS(CSS!$S:$S,CSS!$T:$T,N$2,CSS!$A:$A,YEAR(N$1)*100+MONTH(N$1),CSS!$P:$P,$D10,CSS!$O:$O,$C10)</f>
        <v>0</v>
      </c>
      <c r="O10" s="110">
        <f>SUMIFS(CSS!$S:$S,CSS!$T:$T,O$2,CSS!$A:$A,YEAR(O$1)*100+MONTH(O$1),CSS!$P:$P,$D10,CSS!$O:$O,$C10)</f>
        <v>107180</v>
      </c>
      <c r="P10" s="110">
        <f>SUMIFS(CSS!$S:$S,CSS!$T:$T,P$2,CSS!$A:$A,YEAR(P$1)*100+MONTH(P$1),CSS!$P:$P,$D10,CSS!$O:$O,$C10)</f>
        <v>0</v>
      </c>
      <c r="Q10" s="110">
        <f>SUMIFS(CSS!$S:$S,CSS!$T:$T,Q$2,CSS!$A:$A,YEAR(Q$1)*100+MONTH(Q$1),CSS!$P:$P,$D10,CSS!$O:$O,$C10)</f>
        <v>51030</v>
      </c>
      <c r="R10" s="110">
        <f>SUMIFS(CSS!$S:$S,CSS!$T:$T,R$2,CSS!$A:$A,YEAR(R$1)*100+MONTH(R$1),CSS!$P:$P,$D10,CSS!$O:$O,$C10)</f>
        <v>62350</v>
      </c>
      <c r="S10" s="110">
        <f>SUMIFS(CSS!$S:$S,CSS!$T:$T,S$2,CSS!$A:$A,YEAR(S$1)*100+MONTH(S$1),CSS!$P:$P,$D10,CSS!$O:$O,$C10)</f>
        <v>0</v>
      </c>
      <c r="T10" s="110">
        <f>SUMIFS(CSS!$S:$S,CSS!$T:$T,T$2,CSS!$A:$A,YEAR(T$1)*100+MONTH(T$1),CSS!$P:$P,$D10,CSS!$O:$O,$C10)</f>
        <v>88620</v>
      </c>
      <c r="U10" s="110">
        <f>SUMIFS(CSS!$S:$S,CSS!$T:$T,U$2,CSS!$A:$A,YEAR(U$1)*100+MONTH(U$1),CSS!$P:$P,$D10,CSS!$O:$O,$C10)</f>
        <v>0</v>
      </c>
      <c r="V10" s="110">
        <f>SUMIFS(CSS!$S:$S,CSS!$T:$T,V$2,CSS!$A:$A,YEAR(V$1)*100+MONTH(V$1),CSS!$P:$P,$D10,CSS!$O:$O,$C10)</f>
        <v>95940</v>
      </c>
      <c r="W10" s="110">
        <f>SUMIFS(CSS!$S:$S,CSS!$T:$T,W$2,CSS!$A:$A,YEAR(W$1)*100+MONTH(W$1),CSS!$P:$P,$D10,CSS!$O:$O,$C10)</f>
        <v>117080</v>
      </c>
      <c r="X10" s="110">
        <f>SUMIFS(CSS!$S:$S,CSS!$T:$T,X$2,CSS!$A:$A,YEAR(X$1)*100+MONTH(X$1),CSS!$P:$P,$D10,CSS!$O:$O,$C10)</f>
        <v>172280</v>
      </c>
      <c r="Y10" s="110">
        <f>SUMIFS(CSS!$S:$S,CSS!$T:$T,Y$2,CSS!$A:$A,YEAR(Y$1)*100+MONTH(Y$1),CSS!$P:$P,$D10,CSS!$O:$O,$C10)</f>
        <v>187040</v>
      </c>
      <c r="Z10" s="110">
        <f>SUMIFS(CSS!$S:$S,CSS!$T:$T,Z$2,CSS!$A:$A,YEAR(Z$1)*100+MONTH(Z$1),CSS!$P:$P,$D10,CSS!$O:$O,$C10)</f>
        <v>82320</v>
      </c>
      <c r="AA10" s="110">
        <f>SUMIFS(CSS!$S:$S,CSS!$T:$T,AA$2,CSS!$A:$A,YEAR(AA$1)*100+MONTH(AA$1),CSS!$P:$P,$D10,CSS!$O:$O,$C10)</f>
        <v>103600</v>
      </c>
      <c r="AB10" s="110">
        <f>SUMIFS(CSS!$S:$S,CSS!$T:$T,AB$2,CSS!$A:$A,YEAR(AB$1)*100+MONTH(AB$1),CSS!$P:$P,$D10,CSS!$O:$O,$C10)</f>
        <v>0</v>
      </c>
      <c r="AC10" s="110">
        <f>SUMIFS(CSS!$S:$S,CSS!$T:$T,AC$2,CSS!$A:$A,YEAR(AC$1)*100+MONTH(AC$1),CSS!$P:$P,$D10,CSS!$O:$O,$C10)</f>
        <v>197780</v>
      </c>
      <c r="AD10" s="110">
        <f>SUMIFS(CSS!$S:$S,CSS!$T:$T,AD$2,CSS!$A:$A,YEAR(AD$1)*100+MONTH(AD$1),CSS!$P:$P,$D10,CSS!$O:$O,$C10)</f>
        <v>49438</v>
      </c>
      <c r="AE10" s="110">
        <f>SUMIFS(CSS!$S:$S,CSS!$T:$T,AE$2,CSS!$A:$A,YEAR(AE$1)*100+MONTH(AE$1),CSS!$P:$P,$D10,CSS!$O:$O,$C10)</f>
        <v>67382</v>
      </c>
      <c r="AF10" s="110">
        <f>SUMIFS(CSS!$S:$S,CSS!$T:$T,AF$2,CSS!$A:$A,YEAR(AF$1)*100+MONTH(AF$1),CSS!$P:$P,$D10,CSS!$O:$O,$C10)</f>
        <v>0</v>
      </c>
      <c r="AG10" s="110">
        <f>SUMIFS(CSS!$S:$S,CSS!$T:$T,AG$2,CSS!$A:$A,YEAR(AG$1)*100+MONTH(AG$1),CSS!$P:$P,$D10,CSS!$O:$O,$C10)</f>
        <v>94800</v>
      </c>
      <c r="AH10" s="110">
        <f>SUMIFS(CSS!$S:$S,CSS!$T:$T,AH$2,CSS!$A:$A,YEAR(AH$1)*100+MONTH(AH$1),CSS!$P:$P,$D10,CSS!$O:$O,$C10)</f>
        <v>0</v>
      </c>
      <c r="AI10" s="110">
        <f>SUMIFS(CSS!$S:$S,CSS!$T:$T,AI$2,CSS!$A:$A,YEAR(AI$1)*100+MONTH(AI$1),CSS!$P:$P,$D10,CSS!$O:$O,$C10)</f>
        <v>104640</v>
      </c>
      <c r="AJ10" s="110">
        <f>SUMIFS(CSS!$S:$S,CSS!$T:$T,AJ$2,CSS!$A:$A,YEAR(AJ$1)*100+MONTH(AJ$1),CSS!$P:$P,$D10,CSS!$O:$O,$C10)</f>
        <v>117540</v>
      </c>
      <c r="AK10" s="110">
        <f>SUMIFS(CSS!$S:$S,CSS!$T:$T,AK$2,CSS!$A:$A,YEAR(AK$1)*100+MONTH(AK$1),CSS!$P:$P,$D10,CSS!$O:$O,$C10)</f>
        <v>127200</v>
      </c>
      <c r="AL10" s="110">
        <f>SUMIFS(CSS!$S:$S,CSS!$T:$T,AL$2,CSS!$A:$A,YEAR(AL$1)*100+MONTH(AL$1),CSS!$P:$P,$D10,CSS!$O:$O,$C10)</f>
        <v>121780</v>
      </c>
      <c r="AM10" s="110">
        <f>SUMIFS(CSS!$S:$S,CSS!$T:$T,AM$2,CSS!$A:$A,YEAR(AM$1)*100+MONTH(AM$1),CSS!$P:$P,$D10,CSS!$O:$O,$C10)</f>
        <v>122660</v>
      </c>
      <c r="AN10" s="110">
        <f>SUMIFS(CSS!$S:$S,CSS!$T:$T,AN$2,CSS!$A:$A,YEAR(AN$1)*100+MONTH(AN$1),CSS!$P:$P,$D10,CSS!$O:$O,$C10)</f>
        <v>154320</v>
      </c>
      <c r="AO10" s="110">
        <f>SUMIFS(CSS!$S:$S,CSS!$T:$T,AO$2,CSS!$A:$A,YEAR(AO$1)*100+MONTH(AO$1),CSS!$P:$P,$D10,CSS!$O:$O,$C10)</f>
        <v>197100</v>
      </c>
      <c r="AP10" s="110">
        <f>SUMIFS(CSS!$S:$S,CSS!$T:$T,AP$2,CSS!$A:$A,YEAR(AP$1)*100+MONTH(AP$1),CSS!$P:$P,$D10,CSS!$O:$O,$C10)</f>
        <v>191340</v>
      </c>
      <c r="AQ10" s="110">
        <f>SUMIFS(CSS!$S:$S,CSS!$T:$T,AQ$2,CSS!$A:$A,YEAR(AQ$1)*100+MONTH(AQ$1),CSS!$P:$P,$D10,CSS!$O:$O,$C10)</f>
        <v>0</v>
      </c>
      <c r="AR10" s="110">
        <f>SUMIFS(CSS!$S:$S,CSS!$T:$T,AR$2,CSS!$A:$A,YEAR(AR$1)*100+MONTH(AR$1),CSS!$P:$P,$D10,CSS!$O:$O,$C10)</f>
        <v>60315</v>
      </c>
      <c r="AS10" s="110">
        <f>SUMIFS(CSS!$S:$S,CSS!$T:$T,AS$2,CSS!$A:$A,YEAR(AS$1)*100+MONTH(AS$1),CSS!$P:$P,$D10,CSS!$O:$O,$C10)</f>
        <v>84325</v>
      </c>
      <c r="AT10" s="110">
        <f>SUMIFS(CSS!$S:$S,CSS!$T:$T,AT$2,CSS!$A:$A,YEAR(AT$1)*100+MONTH(AT$1),CSS!$P:$P,$D10,CSS!$O:$O,$C10)</f>
        <v>0</v>
      </c>
      <c r="AU10" s="110">
        <f>SUMIFS(CSS!$S:$S,CSS!$T:$T,AU$2,CSS!$A:$A,YEAR(AU$1)*100+MONTH(AU$1),CSS!$P:$P,$D10,CSS!$O:$O,$C10)</f>
        <v>144180</v>
      </c>
      <c r="AV10" s="110">
        <f>SUMIFS(CSS!$S:$S,CSS!$T:$T,AV$2,CSS!$A:$A,YEAR(AV$1)*100+MONTH(AV$1),CSS!$P:$P,$D10,CSS!$O:$O,$C10)</f>
        <v>120860</v>
      </c>
      <c r="AW10" s="110">
        <f>SUMIFS(CSS!$S:$S,CSS!$T:$T,AW$2,CSS!$A:$A,YEAR(AW$1)*100+MONTH(AW$1),CSS!$P:$P,$D10,CSS!$O:$O,$C10)</f>
        <v>87300</v>
      </c>
      <c r="AX10" s="110">
        <f>SUMIFS(CSS!$S:$S,CSS!$T:$T,AX$2,CSS!$A:$A,YEAR(AX$1)*100+MONTH(AX$1),CSS!$P:$P,$D10,CSS!$O:$O,$C10)</f>
        <v>97580</v>
      </c>
      <c r="AY10" s="110">
        <f>SUMIFS(CSS!$S:$S,CSS!$T:$T,AY$2,CSS!$A:$A,YEAR(AY$1)*100+MONTH(AY$1),CSS!$P:$P,$D10,CSS!$O:$O,$C10)</f>
        <v>98580</v>
      </c>
      <c r="AZ10" s="110">
        <f>SUMIFS(CSS!$S:$S,CSS!$T:$T,AZ$2,CSS!$A:$A,YEAR(AZ$1)*100+MONTH(AZ$1),CSS!$P:$P,$D10,CSS!$O:$O,$C10)</f>
        <v>102780</v>
      </c>
      <c r="BA10" s="110">
        <f>SUMIFS(CSS!$S:$S,CSS!$T:$T,BA$2,CSS!$A:$A,YEAR(BA$1)*100+MONTH(BA$1),CSS!$P:$P,$D10,CSS!$O:$O,$C10)</f>
        <v>101680</v>
      </c>
      <c r="BB10" s="110">
        <f>SUMIFS(CSS!$S:$S,CSS!$T:$T,BB$2,CSS!$A:$A,YEAR(BB$1)*100+MONTH(BB$1),CSS!$P:$P,$D10,CSS!$O:$O,$C10)</f>
        <v>94520</v>
      </c>
      <c r="BC10" s="110">
        <f>SUMIFS(CSS!$S:$S,CSS!$T:$T,BC$2,CSS!$A:$A,YEAR(BC$1)*100+MONTH(BC$1),CSS!$P:$P,$D10,CSS!$O:$O,$C10)</f>
        <v>137760</v>
      </c>
      <c r="BD10" s="110">
        <f>SUMIFS(CSS!$S:$S,CSS!$T:$T,BD$2,CSS!$A:$A,YEAR(BD$1)*100+MONTH(BD$1),CSS!$P:$P,$D10,CSS!$O:$O,$C10)</f>
        <v>193420</v>
      </c>
      <c r="BE10" s="110">
        <f>SUMIFS(CSS!$S:$S,CSS!$T:$T,BE$2,CSS!$A:$A,YEAR(BE$1)*100+MONTH(BE$1),CSS!$P:$P,$D10,CSS!$O:$O,$C10)</f>
        <v>187480</v>
      </c>
      <c r="BF10" s="110">
        <f>SUMIFS(CSS!$S:$S,CSS!$T:$T,BF$2,CSS!$A:$A,YEAR(BF$1)*100+MONTH(BF$1),CSS!$P:$P,$D10,CSS!$O:$O,$C10)</f>
        <v>76230</v>
      </c>
      <c r="BG10" s="110">
        <f>SUMIFS(CSS!$S:$S,CSS!$T:$T,BG$2,CSS!$A:$A,YEAR(BG$1)*100+MONTH(BG$1),CSS!$P:$P,$D10,CSS!$O:$O,$C10)</f>
        <v>103349</v>
      </c>
      <c r="BH10" s="110">
        <f>SUMIFS(CSS!$S:$S,CSS!$T:$T,BH$2,CSS!$A:$A,YEAR(BH$1)*100+MONTH(BH$1),CSS!$P:$P,$D10,CSS!$O:$O,$C10)</f>
        <v>0</v>
      </c>
      <c r="BI10" s="110">
        <f>SUMIFS(CSS!$S:$S,CSS!$T:$T,BI$2,CSS!$A:$A,YEAR(BI$1)*100+MONTH(BI$1),CSS!$P:$P,$D10,CSS!$O:$O,$C10)</f>
        <v>151680</v>
      </c>
      <c r="BJ10" s="110">
        <f>SUMIFS(CSS!$S:$S,CSS!$T:$T,BJ$2,CSS!$A:$A,YEAR(BJ$1)*100+MONTH(BJ$1),CSS!$P:$P,$D10,CSS!$O:$O,$C10)</f>
        <v>156080</v>
      </c>
      <c r="BK10" s="110">
        <f>SUMIFS(CSS!$S:$S,CSS!$T:$T,BK$2,CSS!$A:$A,YEAR(BK$1)*100+MONTH(BK$1),CSS!$P:$P,$D10,CSS!$O:$O,$C10)</f>
        <v>122500</v>
      </c>
      <c r="BL10" s="110">
        <f>SUMIFS(CSS!$S:$S,CSS!$T:$T,BL$2,CSS!$A:$A,YEAR(BL$1)*100+MONTH(BL$1),CSS!$P:$P,$D10,CSS!$O:$O,$C10)</f>
        <v>126780</v>
      </c>
      <c r="BM10" s="110">
        <f>SUMIFS(CSS!$S:$S,CSS!$T:$T,BM$2,CSS!$A:$A,YEAR(BM$1)*100+MONTH(BM$1),CSS!$P:$P,$D10,CSS!$O:$O,$C10)</f>
        <v>178500</v>
      </c>
      <c r="BN10" s="110">
        <f>SUMIFS(CSS!$S:$S,CSS!$T:$T,BN$2,CSS!$A:$A,YEAR(BN$1)*100+MONTH(BN$1),CSS!$P:$P,$D10,CSS!$O:$O,$C10)</f>
        <v>152840</v>
      </c>
      <c r="BO10" s="110">
        <f>SUMIFS(CSS!$S:$S,CSS!$T:$T,BO$2,CSS!$A:$A,YEAR(BO$1)*100+MONTH(BO$1),CSS!$P:$P,$D10,CSS!$O:$O,$C10)</f>
        <v>135240</v>
      </c>
      <c r="BP10" s="110">
        <f>SUMIFS(CSS!$S:$S,CSS!$T:$T,BP$2,CSS!$A:$A,YEAR(BP$1)*100+MONTH(BP$1),CSS!$P:$P,$D10,CSS!$O:$O,$C10)</f>
        <v>123240</v>
      </c>
      <c r="BQ10" s="110">
        <f>SUMIFS(CSS!$S:$S,CSS!$T:$T,BQ$2,CSS!$A:$A,YEAR(BQ$1)*100+MONTH(BQ$1),CSS!$P:$P,$D10,CSS!$O:$O,$C10)</f>
        <v>160040</v>
      </c>
      <c r="BR10" s="110">
        <f>SUMIFS(CSS!$S:$S,CSS!$T:$T,BR$2,CSS!$A:$A,YEAR(BR$1)*100+MONTH(BR$1),CSS!$P:$P,$D10,CSS!$O:$O,$C10)</f>
        <v>0</v>
      </c>
    </row>
    <row r="11" spans="1:71">
      <c r="A11" s="144" t="s">
        <v>401</v>
      </c>
      <c r="B11" s="110" t="s">
        <v>30</v>
      </c>
      <c r="C11" s="110" t="s">
        <v>282</v>
      </c>
      <c r="D11" s="110" t="s">
        <v>382</v>
      </c>
      <c r="E11" s="110">
        <f>SUMIFS(CSS!$S:$S,CSS!$T:$T,E$2,CSS!$A:$A,YEAR(E$1)*100+MONTH(E$1),CSS!$P:$P,$D11,CSS!$O:$O,$C11)</f>
        <v>165940.78532748754</v>
      </c>
      <c r="F11" s="110">
        <f>SUMIFS(CSS!$S:$S,CSS!$T:$T,F$2,CSS!$A:$A,YEAR(F$1)*100+MONTH(F$1),CSS!$P:$P,$D11,CSS!$O:$O,$C11)</f>
        <v>164643.34411217622</v>
      </c>
      <c r="G11" s="110">
        <f>SUMIFS(CSS!$S:$S,CSS!$T:$T,G$2,CSS!$A:$A,YEAR(G$1)*100+MONTH(G$1),CSS!$P:$P,$D11,CSS!$O:$O,$C11)</f>
        <v>164064.13576699607</v>
      </c>
      <c r="H11" s="110">
        <f>SUMIFS(CSS!$S:$S,CSS!$T:$T,H$2,CSS!$A:$A,YEAR(H$1)*100+MONTH(H$1),CSS!$P:$P,$D11,CSS!$O:$O,$C11)</f>
        <v>0</v>
      </c>
      <c r="I11" s="110">
        <f>SUMIFS(CSS!$S:$S,CSS!$T:$T,I$2,CSS!$A:$A,YEAR(I$1)*100+MONTH(I$1),CSS!$P:$P,$D11,CSS!$O:$O,$C11)</f>
        <v>157801.12478627672</v>
      </c>
      <c r="J11" s="110">
        <f>SUMIFS(CSS!$S:$S,CSS!$T:$T,J$2,CSS!$A:$A,YEAR(J$1)*100+MONTH(J$1),CSS!$P:$P,$D11,CSS!$O:$O,$C11)</f>
        <v>0</v>
      </c>
      <c r="K11" s="110">
        <f>SUMIFS(CSS!$S:$S,CSS!$T:$T,K$2,CSS!$A:$A,YEAR(K$1)*100+MONTH(K$1),CSS!$P:$P,$D11,CSS!$O:$O,$C11)</f>
        <v>167010.31865924367</v>
      </c>
      <c r="L11" s="110">
        <f>SUMIFS(CSS!$S:$S,CSS!$T:$T,L$2,CSS!$A:$A,YEAR(L$1)*100+MONTH(L$1),CSS!$P:$P,$D11,CSS!$O:$O,$C11)</f>
        <v>0</v>
      </c>
      <c r="M11" s="110">
        <f>SUMIFS(CSS!$S:$S,CSS!$T:$T,M$2,CSS!$A:$A,YEAR(M$1)*100+MONTH(M$1),CSS!$P:$P,$D11,CSS!$O:$O,$C11)</f>
        <v>164913.04114349562</v>
      </c>
      <c r="N11" s="110">
        <f>SUMIFS(CSS!$S:$S,CSS!$T:$T,N$2,CSS!$A:$A,YEAR(N$1)*100+MONTH(N$1),CSS!$P:$P,$D11,CSS!$O:$O,$C11)</f>
        <v>0</v>
      </c>
      <c r="O11" s="110">
        <f>SUMIFS(CSS!$S:$S,CSS!$T:$T,O$2,CSS!$A:$A,YEAR(O$1)*100+MONTH(O$1),CSS!$P:$P,$D11,CSS!$O:$O,$C11)</f>
        <v>164634.85022565635</v>
      </c>
      <c r="P11" s="110">
        <f>SUMIFS(CSS!$S:$S,CSS!$T:$T,P$2,CSS!$A:$A,YEAR(P$1)*100+MONTH(P$1),CSS!$P:$P,$D11,CSS!$O:$O,$C11)</f>
        <v>261.50407931739147</v>
      </c>
      <c r="Q11" s="110">
        <f>SUMIFS(CSS!$S:$S,CSS!$T:$T,Q$2,CSS!$A:$A,YEAR(Q$1)*100+MONTH(Q$1),CSS!$P:$P,$D11,CSS!$O:$O,$C11)</f>
        <v>81391.011076211216</v>
      </c>
      <c r="R11" s="110">
        <f>SUMIFS(CSS!$S:$S,CSS!$T:$T,R$2,CSS!$A:$A,YEAR(R$1)*100+MONTH(R$1),CSS!$P:$P,$D11,CSS!$O:$O,$C11)</f>
        <v>81701.936617078449</v>
      </c>
      <c r="S11" s="110">
        <f>SUMIFS(CSS!$S:$S,CSS!$T:$T,S$2,CSS!$A:$A,YEAR(S$1)*100+MONTH(S$1),CSS!$P:$P,$D11,CSS!$O:$O,$C11)</f>
        <v>1010.7980657335135</v>
      </c>
      <c r="T11" s="110">
        <f>SUMIFS(CSS!$S:$S,CSS!$T:$T,T$2,CSS!$A:$A,YEAR(T$1)*100+MONTH(T$1),CSS!$P:$P,$D11,CSS!$O:$O,$C11)</f>
        <v>165063.68186950497</v>
      </c>
      <c r="U11" s="110">
        <f>SUMIFS(CSS!$S:$S,CSS!$T:$T,U$2,CSS!$A:$A,YEAR(U$1)*100+MONTH(U$1),CSS!$P:$P,$D11,CSS!$O:$O,$C11)</f>
        <v>-149.66742596810937</v>
      </c>
      <c r="V11" s="110">
        <f>SUMIFS(CSS!$S:$S,CSS!$T:$T,V$2,CSS!$A:$A,YEAR(V$1)*100+MONTH(V$1),CSS!$P:$P,$D11,CSS!$O:$O,$C11)</f>
        <v>163790.68066553611</v>
      </c>
      <c r="W11" s="110">
        <f>SUMIFS(CSS!$S:$S,CSS!$T:$T,W$2,CSS!$A:$A,YEAR(W$1)*100+MONTH(W$1),CSS!$P:$P,$D11,CSS!$O:$O,$C11)</f>
        <v>162933.55623407505</v>
      </c>
      <c r="X11" s="110">
        <f>SUMIFS(CSS!$S:$S,CSS!$T:$T,X$2,CSS!$A:$A,YEAR(X$1)*100+MONTH(X$1),CSS!$P:$P,$D11,CSS!$O:$O,$C11)</f>
        <v>162267.60173569611</v>
      </c>
      <c r="Y11" s="110">
        <f>SUMIFS(CSS!$S:$S,CSS!$T:$T,Y$2,CSS!$A:$A,YEAR(Y$1)*100+MONTH(Y$1),CSS!$P:$P,$D11,CSS!$O:$O,$C11)</f>
        <v>163277.58838994257</v>
      </c>
      <c r="Z11" s="110">
        <f>SUMIFS(CSS!$S:$S,CSS!$T:$T,Z$2,CSS!$A:$A,YEAR(Z$1)*100+MONTH(Z$1),CSS!$P:$P,$D11,CSS!$O:$O,$C11)</f>
        <v>159685.74130737819</v>
      </c>
      <c r="AA11" s="110">
        <f>SUMIFS(CSS!$S:$S,CSS!$T:$T,AA$2,CSS!$A:$A,YEAR(AA$1)*100+MONTH(AA$1),CSS!$P:$P,$D11,CSS!$O:$O,$C11)</f>
        <v>0</v>
      </c>
      <c r="AB11" s="110">
        <f>SUMIFS(CSS!$S:$S,CSS!$T:$T,AB$2,CSS!$A:$A,YEAR(AB$1)*100+MONTH(AB$1),CSS!$P:$P,$D11,CSS!$O:$O,$C11)</f>
        <v>159064.81640072222</v>
      </c>
      <c r="AC11" s="110">
        <f>SUMIFS(CSS!$S:$S,CSS!$T:$T,AC$2,CSS!$A:$A,YEAR(AC$1)*100+MONTH(AC$1),CSS!$P:$P,$D11,CSS!$O:$O,$C11)</f>
        <v>864.73538260345663</v>
      </c>
      <c r="AD11" s="110">
        <f>SUMIFS(CSS!$S:$S,CSS!$T:$T,AD$2,CSS!$A:$A,YEAR(AD$1)*100+MONTH(AD$1),CSS!$P:$P,$D11,CSS!$O:$O,$C11)</f>
        <v>76363.359216114695</v>
      </c>
      <c r="AE11" s="110">
        <f>SUMIFS(CSS!$S:$S,CSS!$T:$T,AE$2,CSS!$A:$A,YEAR(AE$1)*100+MONTH(AE$1),CSS!$P:$P,$D11,CSS!$O:$O,$C11)</f>
        <v>85580.117612456976</v>
      </c>
      <c r="AF11" s="110">
        <f>SUMIFS(CSS!$S:$S,CSS!$T:$T,AF$2,CSS!$A:$A,YEAR(AF$1)*100+MONTH(AF$1),CSS!$P:$P,$D11,CSS!$O:$O,$C11)</f>
        <v>32.870045756656062</v>
      </c>
      <c r="AG11" s="110">
        <f>SUMIFS(CSS!$S:$S,CSS!$T:$T,AG$2,CSS!$A:$A,YEAR(AG$1)*100+MONTH(AG$1),CSS!$P:$P,$D11,CSS!$O:$O,$C11)</f>
        <v>161334.71514130119</v>
      </c>
      <c r="AH11" s="110">
        <f>SUMIFS(CSS!$S:$S,CSS!$T:$T,AH$2,CSS!$A:$A,YEAR(AH$1)*100+MONTH(AH$1),CSS!$P:$P,$D11,CSS!$O:$O,$C11)</f>
        <v>-449.70531822144721</v>
      </c>
      <c r="AI11" s="110">
        <f>SUMIFS(CSS!$S:$S,CSS!$T:$T,AI$2,CSS!$A:$A,YEAR(AI$1)*100+MONTH(AI$1),CSS!$P:$P,$D11,CSS!$O:$O,$C11)</f>
        <v>161522.10493685803</v>
      </c>
      <c r="AJ11" s="110">
        <f>SUMIFS(CSS!$S:$S,CSS!$T:$T,AJ$2,CSS!$A:$A,YEAR(AJ$1)*100+MONTH(AJ$1),CSS!$P:$P,$D11,CSS!$O:$O,$C11)</f>
        <v>161255.89726436388</v>
      </c>
      <c r="AK11" s="110">
        <f>SUMIFS(CSS!$S:$S,CSS!$T:$T,AK$2,CSS!$A:$A,YEAR(AK$1)*100+MONTH(AK$1),CSS!$P:$P,$D11,CSS!$O:$O,$C11)</f>
        <v>159380.75211155097</v>
      </c>
      <c r="AL11" s="110">
        <f>SUMIFS(CSS!$S:$S,CSS!$T:$T,AL$2,CSS!$A:$A,YEAR(AL$1)*100+MONTH(AL$1),CSS!$P:$P,$D11,CSS!$O:$O,$C11)</f>
        <v>160961.3556822986</v>
      </c>
      <c r="AM11" s="110">
        <f>SUMIFS(CSS!$S:$S,CSS!$T:$T,AM$2,CSS!$A:$A,YEAR(AM$1)*100+MONTH(AM$1),CSS!$P:$P,$D11,CSS!$O:$O,$C11)</f>
        <v>159410.69191566075</v>
      </c>
      <c r="AN11" s="110">
        <f>SUMIFS(CSS!$S:$S,CSS!$T:$T,AN$2,CSS!$A:$A,YEAR(AN$1)*100+MONTH(AN$1),CSS!$P:$P,$D11,CSS!$O:$O,$C11)</f>
        <v>158858.15629147168</v>
      </c>
      <c r="AO11" s="110">
        <f>SUMIFS(CSS!$S:$S,CSS!$T:$T,AO$2,CSS!$A:$A,YEAR(AO$1)*100+MONTH(AO$1),CSS!$P:$P,$D11,CSS!$O:$O,$C11)</f>
        <v>161157.84192944382</v>
      </c>
      <c r="AP11" s="110">
        <f>SUMIFS(CSS!$S:$S,CSS!$T:$T,AP$2,CSS!$A:$A,YEAR(AP$1)*100+MONTH(AP$1),CSS!$P:$P,$D11,CSS!$O:$O,$C11)</f>
        <v>159289.28436017057</v>
      </c>
      <c r="AQ11" s="110">
        <f>SUMIFS(CSS!$S:$S,CSS!$T:$T,AQ$2,CSS!$A:$A,YEAR(AQ$1)*100+MONTH(AQ$1),CSS!$P:$P,$D11,CSS!$O:$O,$C11)</f>
        <v>0</v>
      </c>
      <c r="AR11" s="110">
        <f>SUMIFS(CSS!$S:$S,CSS!$T:$T,AR$2,CSS!$A:$A,YEAR(AR$1)*100+MONTH(AR$1),CSS!$P:$P,$D11,CSS!$O:$O,$C11)</f>
        <v>157675.39744354988</v>
      </c>
      <c r="AS11" s="110">
        <f>SUMIFS(CSS!$S:$S,CSS!$T:$T,AS$2,CSS!$A:$A,YEAR(AS$1)*100+MONTH(AS$1),CSS!$P:$P,$D11,CSS!$O:$O,$C11)</f>
        <v>0</v>
      </c>
      <c r="AT11" s="110">
        <f>SUMIFS(CSS!$S:$S,CSS!$T:$T,AT$2,CSS!$A:$A,YEAR(AT$1)*100+MONTH(AT$1),CSS!$P:$P,$D11,CSS!$O:$O,$C11)</f>
        <v>159422.89019355399</v>
      </c>
      <c r="AU11" s="110">
        <f>SUMIFS(CSS!$S:$S,CSS!$T:$T,AU$2,CSS!$A:$A,YEAR(AU$1)*100+MONTH(AU$1),CSS!$P:$P,$D11,CSS!$O:$O,$C11)</f>
        <v>0</v>
      </c>
      <c r="AV11" s="110">
        <f>SUMIFS(CSS!$S:$S,CSS!$T:$T,AV$2,CSS!$A:$A,YEAR(AV$1)*100+MONTH(AV$1),CSS!$P:$P,$D11,CSS!$O:$O,$C11)</f>
        <v>157743.43311282728</v>
      </c>
      <c r="AW11" s="110">
        <f>SUMIFS(CSS!$S:$S,CSS!$T:$T,AW$2,CSS!$A:$A,YEAR(AW$1)*100+MONTH(AW$1),CSS!$P:$P,$D11,CSS!$O:$O,$C11)</f>
        <v>157862.4940232345</v>
      </c>
      <c r="AX11" s="110">
        <f>SUMIFS(CSS!$S:$S,CSS!$T:$T,AX$2,CSS!$A:$A,YEAR(AX$1)*100+MONTH(AX$1),CSS!$P:$P,$D11,CSS!$O:$O,$C11)</f>
        <v>159400.40000553167</v>
      </c>
      <c r="AY11" s="110">
        <f>SUMIFS(CSS!$S:$S,CSS!$T:$T,AY$2,CSS!$A:$A,YEAR(AY$1)*100+MONTH(AY$1),CSS!$P:$P,$D11,CSS!$O:$O,$C11)</f>
        <v>157610.83556227392</v>
      </c>
      <c r="AZ11" s="110">
        <f>SUMIFS(CSS!$S:$S,CSS!$T:$T,AZ$2,CSS!$A:$A,YEAR(AZ$1)*100+MONTH(AZ$1),CSS!$P:$P,$D11,CSS!$O:$O,$C11)</f>
        <v>159725.61956400581</v>
      </c>
      <c r="BA11" s="110">
        <f>SUMIFS(CSS!$S:$S,CSS!$T:$T,BA$2,CSS!$A:$A,YEAR(BA$1)*100+MONTH(BA$1),CSS!$P:$P,$D11,CSS!$O:$O,$C11)</f>
        <v>158423.00256319557</v>
      </c>
      <c r="BB11" s="110">
        <f>SUMIFS(CSS!$S:$S,CSS!$T:$T,BB$2,CSS!$A:$A,YEAR(BB$1)*100+MONTH(BB$1),CSS!$P:$P,$D11,CSS!$O:$O,$C11)</f>
        <v>156844.15435041345</v>
      </c>
      <c r="BC11" s="110">
        <f>SUMIFS(CSS!$S:$S,CSS!$T:$T,BC$2,CSS!$A:$A,YEAR(BC$1)*100+MONTH(BC$1),CSS!$P:$P,$D11,CSS!$O:$O,$C11)</f>
        <v>160713.53225555591</v>
      </c>
      <c r="BD11" s="110">
        <f>SUMIFS(CSS!$S:$S,CSS!$T:$T,BD$2,CSS!$A:$A,YEAR(BD$1)*100+MONTH(BD$1),CSS!$P:$P,$D11,CSS!$O:$O,$C11)</f>
        <v>154278.77335974836</v>
      </c>
      <c r="BE11" s="110">
        <f>SUMIFS(CSS!$S:$S,CSS!$T:$T,BE$2,CSS!$A:$A,YEAR(BE$1)*100+MONTH(BE$1),CSS!$P:$P,$D11,CSS!$O:$O,$C11)</f>
        <v>93866.365730117279</v>
      </c>
      <c r="BF11" s="110">
        <f>SUMIFS(CSS!$S:$S,CSS!$T:$T,BF$2,CSS!$A:$A,YEAR(BF$1)*100+MONTH(BF$1),CSS!$P:$P,$D11,CSS!$O:$O,$C11)</f>
        <v>36083.933951955631</v>
      </c>
      <c r="BG11" s="110">
        <f>SUMIFS(CSS!$S:$S,CSS!$T:$T,BG$2,CSS!$A:$A,YEAR(BG$1)*100+MONTH(BG$1),CSS!$P:$P,$D11,CSS!$O:$O,$C11)</f>
        <v>0</v>
      </c>
      <c r="BH11" s="110">
        <f>SUMIFS(CSS!$S:$S,CSS!$T:$T,BH$2,CSS!$A:$A,YEAR(BH$1)*100+MONTH(BH$1),CSS!$P:$P,$D11,CSS!$O:$O,$C11)</f>
        <v>38408.980992705096</v>
      </c>
      <c r="BI11" s="110">
        <f>SUMIFS(CSS!$S:$S,CSS!$T:$T,BI$2,CSS!$A:$A,YEAR(BI$1)*100+MONTH(BI$1),CSS!$P:$P,$D11,CSS!$O:$O,$C11)</f>
        <v>0</v>
      </c>
      <c r="BJ11" s="110">
        <f>SUMIFS(CSS!$S:$S,CSS!$T:$T,BJ$2,CSS!$A:$A,YEAR(BJ$1)*100+MONTH(BJ$1),CSS!$P:$P,$D11,CSS!$O:$O,$C11)</f>
        <v>38995.069795921678</v>
      </c>
      <c r="BK11" s="110">
        <f>SUMIFS(CSS!$S:$S,CSS!$T:$T,BK$2,CSS!$A:$A,YEAR(BK$1)*100+MONTH(BK$1),CSS!$P:$P,$D11,CSS!$O:$O,$C11)</f>
        <v>38171.417251640851</v>
      </c>
      <c r="BL11" s="110">
        <f>SUMIFS(CSS!$S:$S,CSS!$T:$T,BL$2,CSS!$A:$A,YEAR(BL$1)*100+MONTH(BL$1),CSS!$P:$P,$D11,CSS!$O:$O,$C11)</f>
        <v>38409.81390743667</v>
      </c>
      <c r="BM11" s="110">
        <f>SUMIFS(CSS!$S:$S,CSS!$T:$T,BM$2,CSS!$A:$A,YEAR(BM$1)*100+MONTH(BM$1),CSS!$P:$P,$D11,CSS!$O:$O,$C11)</f>
        <v>38441.649867556931</v>
      </c>
      <c r="BN11" s="110">
        <f>SUMIFS(CSS!$S:$S,CSS!$T:$T,BN$2,CSS!$A:$A,YEAR(BN$1)*100+MONTH(BN$1),CSS!$P:$P,$D11,CSS!$O:$O,$C11)</f>
        <v>38567.920418192909</v>
      </c>
      <c r="BO11" s="110">
        <f>SUMIFS(CSS!$S:$S,CSS!$T:$T,BO$2,CSS!$A:$A,YEAR(BO$1)*100+MONTH(BO$1),CSS!$P:$P,$D11,CSS!$O:$O,$C11)</f>
        <v>38048.764951902973</v>
      </c>
      <c r="BP11" s="110">
        <f>SUMIFS(CSS!$S:$S,CSS!$T:$T,BP$2,CSS!$A:$A,YEAR(BP$1)*100+MONTH(BP$1),CSS!$P:$P,$D11,CSS!$O:$O,$C11)</f>
        <v>38331.195984943537</v>
      </c>
      <c r="BQ11" s="110">
        <f>SUMIFS(CSS!$S:$S,CSS!$T:$T,BQ$2,CSS!$A:$A,YEAR(BQ$1)*100+MONTH(BQ$1),CSS!$P:$P,$D11,CSS!$O:$O,$C11)</f>
        <v>39680.736624131016</v>
      </c>
      <c r="BR11" s="110">
        <f>SUMIFS(CSS!$S:$S,CSS!$T:$T,BR$2,CSS!$A:$A,YEAR(BR$1)*100+MONTH(BR$1),CSS!$P:$P,$D11,CSS!$O:$O,$C11)</f>
        <v>0</v>
      </c>
    </row>
    <row r="12" spans="1:71">
      <c r="A12" s="144" t="s">
        <v>401</v>
      </c>
      <c r="B12" s="110" t="s">
        <v>30</v>
      </c>
      <c r="C12" s="110" t="s">
        <v>282</v>
      </c>
      <c r="D12" s="110" t="s">
        <v>380</v>
      </c>
      <c r="E12" s="110">
        <f>SUMIFS(CSS!$S:$S,CSS!$T:$T,E$2,CSS!$A:$A,YEAR(E$1)*100+MONTH(E$1),CSS!$P:$P,$D12,CSS!$O:$O,$C12)</f>
        <v>48458322.049566977</v>
      </c>
      <c r="F12" s="110">
        <f>SUMIFS(CSS!$S:$S,CSS!$T:$T,F$2,CSS!$A:$A,YEAR(F$1)*100+MONTH(F$1),CSS!$P:$P,$D12,CSS!$O:$O,$C12)</f>
        <v>41773283.049566977</v>
      </c>
      <c r="G12" s="110">
        <f>SUMIFS(CSS!$S:$S,CSS!$T:$T,G$2,CSS!$A:$A,YEAR(G$1)*100+MONTH(G$1),CSS!$P:$P,$D12,CSS!$O:$O,$C12)</f>
        <v>40843677.049566977</v>
      </c>
      <c r="H12" s="110">
        <f>SUMIFS(CSS!$S:$S,CSS!$T:$T,H$2,CSS!$A:$A,YEAR(H$1)*100+MONTH(H$1),CSS!$P:$P,$D12,CSS!$O:$O,$C12)</f>
        <v>0</v>
      </c>
      <c r="I12" s="110">
        <f>SUMIFS(CSS!$S:$S,CSS!$T:$T,I$2,CSS!$A:$A,YEAR(I$1)*100+MONTH(I$1),CSS!$P:$P,$D12,CSS!$O:$O,$C12)</f>
        <v>36372781</v>
      </c>
      <c r="J12" s="110">
        <f>SUMIFS(CSS!$S:$S,CSS!$T:$T,J$2,CSS!$A:$A,YEAR(J$1)*100+MONTH(J$1),CSS!$P:$P,$D12,CSS!$O:$O,$C12)</f>
        <v>0</v>
      </c>
      <c r="K12" s="110">
        <f>SUMIFS(CSS!$S:$S,CSS!$T:$T,K$2,CSS!$A:$A,YEAR(K$1)*100+MONTH(K$1),CSS!$P:$P,$D12,CSS!$O:$O,$C12)</f>
        <v>38324821.099133953</v>
      </c>
      <c r="L12" s="110">
        <f>SUMIFS(CSS!$S:$S,CSS!$T:$T,L$2,CSS!$A:$A,YEAR(L$1)*100+MONTH(L$1),CSS!$P:$P,$D12,CSS!$O:$O,$C12)</f>
        <v>0</v>
      </c>
      <c r="M12" s="110">
        <f>SUMIFS(CSS!$S:$S,CSS!$T:$T,M$2,CSS!$A:$A,YEAR(M$1)*100+MONTH(M$1),CSS!$P:$P,$D12,CSS!$O:$O,$C12)</f>
        <v>41566448.049566977</v>
      </c>
      <c r="N12" s="110">
        <f>SUMIFS(CSS!$S:$S,CSS!$T:$T,N$2,CSS!$A:$A,YEAR(N$1)*100+MONTH(N$1),CSS!$P:$P,$D12,CSS!$O:$O,$C12)</f>
        <v>0</v>
      </c>
      <c r="O12" s="110">
        <f>SUMIFS(CSS!$S:$S,CSS!$T:$T,O$2,CSS!$A:$A,YEAR(O$1)*100+MONTH(O$1),CSS!$P:$P,$D12,CSS!$O:$O,$C12)</f>
        <v>44404311.637389734</v>
      </c>
      <c r="P12" s="110">
        <f>SUMIFS(CSS!$S:$S,CSS!$T:$T,P$2,CSS!$A:$A,YEAR(P$1)*100+MONTH(P$1),CSS!$P:$P,$D12,CSS!$O:$O,$C12)</f>
        <v>453.42814954692915</v>
      </c>
      <c r="Q12" s="110">
        <f>SUMIFS(CSS!$S:$S,CSS!$T:$T,Q$2,CSS!$A:$A,YEAR(Q$1)*100+MONTH(Q$1),CSS!$P:$P,$D12,CSS!$O:$O,$C12)</f>
        <v>31752611</v>
      </c>
      <c r="R12" s="110">
        <f>SUMIFS(CSS!$S:$S,CSS!$T:$T,R$2,CSS!$A:$A,YEAR(R$1)*100+MONTH(R$1),CSS!$P:$P,$D12,CSS!$O:$O,$C12)</f>
        <v>19583051.964664359</v>
      </c>
      <c r="S12" s="110">
        <f>SUMIFS(CSS!$S:$S,CSS!$T:$T,S$2,CSS!$A:$A,YEAR(S$1)*100+MONTH(S$1),CSS!$P:$P,$D12,CSS!$O:$O,$C12)</f>
        <v>64844</v>
      </c>
      <c r="T12" s="110">
        <f>SUMIFS(CSS!$S:$S,CSS!$T:$T,T$2,CSS!$A:$A,YEAR(T$1)*100+MONTH(T$1),CSS!$P:$P,$D12,CSS!$O:$O,$C12)</f>
        <v>44728346.964664355</v>
      </c>
      <c r="U12" s="110">
        <f>SUMIFS(CSS!$S:$S,CSS!$T:$T,U$2,CSS!$A:$A,YEAR(U$1)*100+MONTH(U$1),CSS!$P:$P,$D12,CSS!$O:$O,$C12)</f>
        <v>-477842</v>
      </c>
      <c r="V12" s="110">
        <f>SUMIFS(CSS!$S:$S,CSS!$T:$T,V$2,CSS!$A:$A,YEAR(V$1)*100+MONTH(V$1),CSS!$P:$P,$D12,CSS!$O:$O,$C12)</f>
        <v>38903907.964664355</v>
      </c>
      <c r="W12" s="110">
        <f>SUMIFS(CSS!$S:$S,CSS!$T:$T,W$2,CSS!$A:$A,YEAR(W$1)*100+MONTH(W$1),CSS!$P:$P,$D12,CSS!$O:$O,$C12)</f>
        <v>39183429.964664355</v>
      </c>
      <c r="X12" s="110">
        <f>SUMIFS(CSS!$S:$S,CSS!$T:$T,X$2,CSS!$A:$A,YEAR(X$1)*100+MONTH(X$1),CSS!$P:$P,$D12,CSS!$O:$O,$C12)</f>
        <v>47933514.964664355</v>
      </c>
      <c r="Y12" s="110">
        <f>SUMIFS(CSS!$S:$S,CSS!$T:$T,Y$2,CSS!$A:$A,YEAR(Y$1)*100+MONTH(Y$1),CSS!$P:$P,$D12,CSS!$O:$O,$C12)</f>
        <v>45761828.979700044</v>
      </c>
      <c r="Z12" s="110">
        <f>SUMIFS(CSS!$S:$S,CSS!$T:$T,Z$2,CSS!$A:$A,YEAR(Z$1)*100+MONTH(Z$1),CSS!$P:$P,$D12,CSS!$O:$O,$C12)</f>
        <v>25303135</v>
      </c>
      <c r="AA12" s="110">
        <f>SUMIFS(CSS!$S:$S,CSS!$T:$T,AA$2,CSS!$A:$A,YEAR(AA$1)*100+MONTH(AA$1),CSS!$P:$P,$D12,CSS!$O:$O,$C12)</f>
        <v>20064265.030206788</v>
      </c>
      <c r="AB12" s="110">
        <f>SUMIFS(CSS!$S:$S,CSS!$T:$T,AB$2,CSS!$A:$A,YEAR(AB$1)*100+MONTH(AB$1),CSS!$P:$P,$D12,CSS!$O:$O,$C12)</f>
        <v>216521</v>
      </c>
      <c r="AC12" s="110">
        <f>SUMIFS(CSS!$S:$S,CSS!$T:$T,AC$2,CSS!$A:$A,YEAR(AC$1)*100+MONTH(AC$1),CSS!$P:$P,$D12,CSS!$O:$O,$C12)</f>
        <v>46206792.014061019</v>
      </c>
      <c r="AD12" s="110">
        <f>SUMIFS(CSS!$S:$S,CSS!$T:$T,AD$2,CSS!$A:$A,YEAR(AD$1)*100+MONTH(AD$1),CSS!$P:$P,$D12,CSS!$O:$O,$C12)</f>
        <v>21912158</v>
      </c>
      <c r="AE12" s="110">
        <f>SUMIFS(CSS!$S:$S,CSS!$T:$T,AE$2,CSS!$A:$A,YEAR(AE$1)*100+MONTH(AE$1),CSS!$P:$P,$D12,CSS!$O:$O,$C12)</f>
        <v>15579348.067802858</v>
      </c>
      <c r="AF12" s="110">
        <f>SUMIFS(CSS!$S:$S,CSS!$T:$T,AF$2,CSS!$A:$A,YEAR(AF$1)*100+MONTH(AF$1),CSS!$P:$P,$D12,CSS!$O:$O,$C12)</f>
        <v>205592</v>
      </c>
      <c r="AG12" s="110">
        <f>SUMIFS(CSS!$S:$S,CSS!$T:$T,AG$2,CSS!$A:$A,YEAR(AG$1)*100+MONTH(AG$1),CSS!$P:$P,$D12,CSS!$O:$O,$C12)</f>
        <v>36102582.067802861</v>
      </c>
      <c r="AH12" s="110">
        <f>SUMIFS(CSS!$S:$S,CSS!$T:$T,AH$2,CSS!$A:$A,YEAR(AH$1)*100+MONTH(AH$1),CSS!$P:$P,$D12,CSS!$O:$O,$C12)</f>
        <v>-11384</v>
      </c>
      <c r="AI12" s="110">
        <f>SUMIFS(CSS!$S:$S,CSS!$T:$T,AI$2,CSS!$A:$A,YEAR(AI$1)*100+MONTH(AI$1),CSS!$P:$P,$D12,CSS!$O:$O,$C12)</f>
        <v>40020451.067802861</v>
      </c>
      <c r="AJ12" s="110">
        <f>SUMIFS(CSS!$S:$S,CSS!$T:$T,AJ$2,CSS!$A:$A,YEAR(AJ$1)*100+MONTH(AJ$1),CSS!$P:$P,$D12,CSS!$O:$O,$C12)</f>
        <v>43471522.067802861</v>
      </c>
      <c r="AK12" s="110">
        <f>SUMIFS(CSS!$S:$S,CSS!$T:$T,AK$2,CSS!$A:$A,YEAR(AK$1)*100+MONTH(AK$1),CSS!$P:$P,$D12,CSS!$O:$O,$C12)</f>
        <v>46870125.067802861</v>
      </c>
      <c r="AL12" s="110">
        <f>SUMIFS(CSS!$S:$S,CSS!$T:$T,AL$2,CSS!$A:$A,YEAR(AL$1)*100+MONTH(AL$1),CSS!$P:$P,$D12,CSS!$O:$O,$C12)</f>
        <v>46287319.067802861</v>
      </c>
      <c r="AM12" s="110">
        <f>SUMIFS(CSS!$S:$S,CSS!$T:$T,AM$2,CSS!$A:$A,YEAR(AM$1)*100+MONTH(AM$1),CSS!$P:$P,$D12,CSS!$O:$O,$C12)</f>
        <v>38834169.067802861</v>
      </c>
      <c r="AN12" s="110">
        <f>SUMIFS(CSS!$S:$S,CSS!$T:$T,AN$2,CSS!$A:$A,YEAR(AN$1)*100+MONTH(AN$1),CSS!$P:$P,$D12,CSS!$O:$O,$C12)</f>
        <v>40036654.688861847</v>
      </c>
      <c r="AO12" s="110">
        <f>SUMIFS(CSS!$S:$S,CSS!$T:$T,AO$2,CSS!$A:$A,YEAR(AO$1)*100+MONTH(AO$1),CSS!$P:$P,$D12,CSS!$O:$O,$C12)</f>
        <v>48526113.067802861</v>
      </c>
      <c r="AP12" s="110">
        <f>SUMIFS(CSS!$S:$S,CSS!$T:$T,AP$2,CSS!$A:$A,YEAR(AP$1)*100+MONTH(AP$1),CSS!$P:$P,$D12,CSS!$O:$O,$C12)</f>
        <v>47551104.954839617</v>
      </c>
      <c r="AQ12" s="110">
        <f>SUMIFS(CSS!$S:$S,CSS!$T:$T,AQ$2,CSS!$A:$A,YEAR(AQ$1)*100+MONTH(AQ$1),CSS!$P:$P,$D12,CSS!$O:$O,$C12)</f>
        <v>461</v>
      </c>
      <c r="AR12" s="110">
        <f>SUMIFS(CSS!$S:$S,CSS!$T:$T,AR$2,CSS!$A:$A,YEAR(AR$1)*100+MONTH(AR$1),CSS!$P:$P,$D12,CSS!$O:$O,$C12)</f>
        <v>23965199.755313162</v>
      </c>
      <c r="AS12" s="110">
        <f>SUMIFS(CSS!$S:$S,CSS!$T:$T,AS$2,CSS!$A:$A,YEAR(AS$1)*100+MONTH(AS$1),CSS!$P:$P,$D12,CSS!$O:$O,$C12)</f>
        <v>19061868.17766349</v>
      </c>
      <c r="AT12" s="110">
        <f>SUMIFS(CSS!$S:$S,CSS!$T:$T,AT$2,CSS!$A:$A,YEAR(AT$1)*100+MONTH(AT$1),CSS!$P:$P,$D12,CSS!$O:$O,$C12)</f>
        <v>3621</v>
      </c>
      <c r="AU12" s="110">
        <f>SUMIFS(CSS!$S:$S,CSS!$T:$T,AU$2,CSS!$A:$A,YEAR(AU$1)*100+MONTH(AU$1),CSS!$P:$P,$D12,CSS!$O:$O,$C12)</f>
        <v>39805621.087025568</v>
      </c>
      <c r="AV12" s="110">
        <f>SUMIFS(CSS!$S:$S,CSS!$T:$T,AV$2,CSS!$A:$A,YEAR(AV$1)*100+MONTH(AV$1),CSS!$P:$P,$D12,CSS!$O:$O,$C12)</f>
        <v>34687616.087025568</v>
      </c>
      <c r="AW12" s="110">
        <f>SUMIFS(CSS!$S:$S,CSS!$T:$T,AW$2,CSS!$A:$A,YEAR(AW$1)*100+MONTH(AW$1),CSS!$P:$P,$D12,CSS!$O:$O,$C12)</f>
        <v>32636705.087025564</v>
      </c>
      <c r="AX12" s="110">
        <f>SUMIFS(CSS!$S:$S,CSS!$T:$T,AX$2,CSS!$A:$A,YEAR(AX$1)*100+MONTH(AX$1),CSS!$P:$P,$D12,CSS!$O:$O,$C12)</f>
        <v>35429341.087025568</v>
      </c>
      <c r="AY12" s="110">
        <f>SUMIFS(CSS!$S:$S,CSS!$T:$T,AY$2,CSS!$A:$A,YEAR(AY$1)*100+MONTH(AY$1),CSS!$P:$P,$D12,CSS!$O:$O,$C12)</f>
        <v>39891541.087025568</v>
      </c>
      <c r="AZ12" s="110">
        <f>SUMIFS(CSS!$S:$S,CSS!$T:$T,AZ$2,CSS!$A:$A,YEAR(AZ$1)*100+MONTH(AZ$1),CSS!$P:$P,$D12,CSS!$O:$O,$C12)</f>
        <v>45955693.087025568</v>
      </c>
      <c r="BA12" s="110">
        <f>SUMIFS(CSS!$S:$S,CSS!$T:$T,BA$2,CSS!$A:$A,YEAR(BA$1)*100+MONTH(BA$1),CSS!$P:$P,$D12,CSS!$O:$O,$C12)</f>
        <v>44184788.087025568</v>
      </c>
      <c r="BB12" s="110">
        <f>SUMIFS(CSS!$S:$S,CSS!$T:$T,BB$2,CSS!$A:$A,YEAR(BB$1)*100+MONTH(BB$1),CSS!$P:$P,$D12,CSS!$O:$O,$C12)</f>
        <v>38635093.087025568</v>
      </c>
      <c r="BC12" s="110">
        <f>SUMIFS(CSS!$S:$S,CSS!$T:$T,BC$2,CSS!$A:$A,YEAR(BC$1)*100+MONTH(BC$1),CSS!$P:$P,$D12,CSS!$O:$O,$C12)</f>
        <v>39619795.087025568</v>
      </c>
      <c r="BD12" s="110">
        <f>SUMIFS(CSS!$S:$S,CSS!$T:$T,BD$2,CSS!$A:$A,YEAR(BD$1)*100+MONTH(BD$1),CSS!$P:$P,$D12,CSS!$O:$O,$C12)</f>
        <v>46835079.087025568</v>
      </c>
      <c r="BE12" s="110">
        <f>SUMIFS(CSS!$S:$S,CSS!$T:$T,BE$2,CSS!$A:$A,YEAR(BE$1)*100+MONTH(BE$1),CSS!$P:$P,$D12,CSS!$O:$O,$C12)</f>
        <v>46503070.909326889</v>
      </c>
      <c r="BF12" s="110">
        <f>SUMIFS(CSS!$S:$S,CSS!$T:$T,BF$2,CSS!$A:$A,YEAR(BF$1)*100+MONTH(BF$1),CSS!$P:$P,$D12,CSS!$O:$O,$C12)</f>
        <v>24276941.528411325</v>
      </c>
      <c r="BG12" s="110">
        <f>SUMIFS(CSS!$S:$S,CSS!$T:$T,BG$2,CSS!$A:$A,YEAR(BG$1)*100+MONTH(BG$1),CSS!$P:$P,$D12,CSS!$O:$O,$C12)</f>
        <v>18723744.411038015</v>
      </c>
      <c r="BH12" s="110">
        <f>SUMIFS(CSS!$S:$S,CSS!$T:$T,BH$2,CSS!$A:$A,YEAR(BH$1)*100+MONTH(BH$1),CSS!$P:$P,$D12,CSS!$O:$O,$C12)</f>
        <v>212819</v>
      </c>
      <c r="BI12" s="110">
        <f>SUMIFS(CSS!$S:$S,CSS!$T:$T,BI$2,CSS!$A:$A,YEAR(BI$1)*100+MONTH(BI$1),CSS!$P:$P,$D12,CSS!$O:$O,$C12)</f>
        <v>41011889.979411848</v>
      </c>
      <c r="BJ12" s="110">
        <f>SUMIFS(CSS!$S:$S,CSS!$T:$T,BJ$2,CSS!$A:$A,YEAR(BJ$1)*100+MONTH(BJ$1),CSS!$P:$P,$D12,CSS!$O:$O,$C12)</f>
        <v>37527467.979411848</v>
      </c>
      <c r="BK12" s="110">
        <f>SUMIFS(CSS!$S:$S,CSS!$T:$T,BK$2,CSS!$A:$A,YEAR(BK$1)*100+MONTH(BK$1),CSS!$P:$P,$D12,CSS!$O:$O,$C12)</f>
        <v>36391087.979411848</v>
      </c>
      <c r="BL12" s="110">
        <f>SUMIFS(CSS!$S:$S,CSS!$T:$T,BL$2,CSS!$A:$A,YEAR(BL$1)*100+MONTH(BL$1),CSS!$P:$P,$D12,CSS!$O:$O,$C12)</f>
        <v>40383857.979411848</v>
      </c>
      <c r="BM12" s="110">
        <f>SUMIFS(CSS!$S:$S,CSS!$T:$T,BM$2,CSS!$A:$A,YEAR(BM$1)*100+MONTH(BM$1),CSS!$P:$P,$D12,CSS!$O:$O,$C12)</f>
        <v>49991714.979411848</v>
      </c>
      <c r="BN12" s="110">
        <f>SUMIFS(CSS!$S:$S,CSS!$T:$T,BN$2,CSS!$A:$A,YEAR(BN$1)*100+MONTH(BN$1),CSS!$P:$P,$D12,CSS!$O:$O,$C12)</f>
        <v>52352276.979411848</v>
      </c>
      <c r="BO12" s="110">
        <f>SUMIFS(CSS!$S:$S,CSS!$T:$T,BO$2,CSS!$A:$A,YEAR(BO$1)*100+MONTH(BO$1),CSS!$P:$P,$D12,CSS!$O:$O,$C12)</f>
        <v>43160467.979411848</v>
      </c>
      <c r="BP12" s="110">
        <f>SUMIFS(CSS!$S:$S,CSS!$T:$T,BP$2,CSS!$A:$A,YEAR(BP$1)*100+MONTH(BP$1),CSS!$P:$P,$D12,CSS!$O:$O,$C12)</f>
        <v>38308116.979411848</v>
      </c>
      <c r="BQ12" s="110">
        <f>SUMIFS(CSS!$S:$S,CSS!$T:$T,BQ$2,CSS!$A:$A,YEAR(BQ$1)*100+MONTH(BQ$1),CSS!$P:$P,$D12,CSS!$O:$O,$C12)</f>
        <v>38044248.979411848</v>
      </c>
      <c r="BR12" s="110">
        <f>SUMIFS(CSS!$S:$S,CSS!$T:$T,BR$2,CSS!$A:$A,YEAR(BR$1)*100+MONTH(BR$1),CSS!$P:$P,$D12,CSS!$O:$O,$C12)</f>
        <v>0</v>
      </c>
    </row>
    <row r="13" spans="1:71">
      <c r="A13" s="144" t="s">
        <v>401</v>
      </c>
      <c r="B13" s="110" t="s">
        <v>30</v>
      </c>
      <c r="C13" s="110" t="s">
        <v>282</v>
      </c>
      <c r="D13" s="110" t="s">
        <v>396</v>
      </c>
      <c r="E13" s="110">
        <f>SUMIFS(CSS!$S:$S,CSS!$T:$T,E$2,CSS!$A:$A,YEAR(E$1)*100+MONTH(E$1),CSS!$P:$P,$D13,CSS!$O:$O,$C13)</f>
        <v>0</v>
      </c>
      <c r="F13" s="110">
        <f>SUMIFS(CSS!$S:$S,CSS!$T:$T,F$2,CSS!$A:$A,YEAR(F$1)*100+MONTH(F$1),CSS!$P:$P,$D13,CSS!$O:$O,$C13)</f>
        <v>0</v>
      </c>
      <c r="G13" s="110">
        <f>SUMIFS(CSS!$S:$S,CSS!$T:$T,G$2,CSS!$A:$A,YEAR(G$1)*100+MONTH(G$1),CSS!$P:$P,$D13,CSS!$O:$O,$C13)</f>
        <v>0</v>
      </c>
      <c r="H13" s="110">
        <f>SUMIFS(CSS!$S:$S,CSS!$T:$T,H$2,CSS!$A:$A,YEAR(H$1)*100+MONTH(H$1),CSS!$P:$P,$D13,CSS!$O:$O,$C13)</f>
        <v>0</v>
      </c>
      <c r="I13" s="110">
        <f>SUMIFS(CSS!$S:$S,CSS!$T:$T,I$2,CSS!$A:$A,YEAR(I$1)*100+MONTH(I$1),CSS!$P:$P,$D13,CSS!$O:$O,$C13)</f>
        <v>0</v>
      </c>
      <c r="J13" s="110">
        <f>SUMIFS(CSS!$S:$S,CSS!$T:$T,J$2,CSS!$A:$A,YEAR(J$1)*100+MONTH(J$1),CSS!$P:$P,$D13,CSS!$O:$O,$C13)</f>
        <v>0</v>
      </c>
      <c r="K13" s="110">
        <f>SUMIFS(CSS!$S:$S,CSS!$T:$T,K$2,CSS!$A:$A,YEAR(K$1)*100+MONTH(K$1),CSS!$P:$P,$D13,CSS!$O:$O,$C13)</f>
        <v>0</v>
      </c>
      <c r="L13" s="110">
        <f>SUMIFS(CSS!$S:$S,CSS!$T:$T,L$2,CSS!$A:$A,YEAR(L$1)*100+MONTH(L$1),CSS!$P:$P,$D13,CSS!$O:$O,$C13)</f>
        <v>0</v>
      </c>
      <c r="M13" s="110">
        <f>SUMIFS(CSS!$S:$S,CSS!$T:$T,M$2,CSS!$A:$A,YEAR(M$1)*100+MONTH(M$1),CSS!$P:$P,$D13,CSS!$O:$O,$C13)</f>
        <v>0</v>
      </c>
      <c r="N13" s="110">
        <f>SUMIFS(CSS!$S:$S,CSS!$T:$T,N$2,CSS!$A:$A,YEAR(N$1)*100+MONTH(N$1),CSS!$P:$P,$D13,CSS!$O:$O,$C13)</f>
        <v>0</v>
      </c>
      <c r="O13" s="110">
        <f>SUMIFS(CSS!$S:$S,CSS!$T:$T,O$2,CSS!$A:$A,YEAR(O$1)*100+MONTH(O$1),CSS!$P:$P,$D13,CSS!$O:$O,$C13)</f>
        <v>0</v>
      </c>
      <c r="P13" s="110">
        <f>SUMIFS(CSS!$S:$S,CSS!$T:$T,P$2,CSS!$A:$A,YEAR(P$1)*100+MONTH(P$1),CSS!$P:$P,$D13,CSS!$O:$O,$C13)</f>
        <v>0</v>
      </c>
      <c r="Q13" s="110">
        <f>SUMIFS(CSS!$S:$S,CSS!$T:$T,Q$2,CSS!$A:$A,YEAR(Q$1)*100+MONTH(Q$1),CSS!$P:$P,$D13,CSS!$O:$O,$C13)</f>
        <v>0</v>
      </c>
      <c r="R13" s="110">
        <f>SUMIFS(CSS!$S:$S,CSS!$T:$T,R$2,CSS!$A:$A,YEAR(R$1)*100+MONTH(R$1),CSS!$P:$P,$D13,CSS!$O:$O,$C13)</f>
        <v>0</v>
      </c>
      <c r="S13" s="110">
        <f>SUMIFS(CSS!$S:$S,CSS!$T:$T,S$2,CSS!$A:$A,YEAR(S$1)*100+MONTH(S$1),CSS!$P:$P,$D13,CSS!$O:$O,$C13)</f>
        <v>0</v>
      </c>
      <c r="T13" s="110">
        <f>SUMIFS(CSS!$S:$S,CSS!$T:$T,T$2,CSS!$A:$A,YEAR(T$1)*100+MONTH(T$1),CSS!$P:$P,$D13,CSS!$O:$O,$C13)</f>
        <v>0</v>
      </c>
      <c r="U13" s="110">
        <f>SUMIFS(CSS!$S:$S,CSS!$T:$T,U$2,CSS!$A:$A,YEAR(U$1)*100+MONTH(U$1),CSS!$P:$P,$D13,CSS!$O:$O,$C13)</f>
        <v>0</v>
      </c>
      <c r="V13" s="110">
        <f>SUMIFS(CSS!$S:$S,CSS!$T:$T,V$2,CSS!$A:$A,YEAR(V$1)*100+MONTH(V$1),CSS!$P:$P,$D13,CSS!$O:$O,$C13)</f>
        <v>0</v>
      </c>
      <c r="W13" s="110">
        <f>SUMIFS(CSS!$S:$S,CSS!$T:$T,W$2,CSS!$A:$A,YEAR(W$1)*100+MONTH(W$1),CSS!$P:$P,$D13,CSS!$O:$O,$C13)</f>
        <v>0</v>
      </c>
      <c r="X13" s="110">
        <f>SUMIFS(CSS!$S:$S,CSS!$T:$T,X$2,CSS!$A:$A,YEAR(X$1)*100+MONTH(X$1),CSS!$P:$P,$D13,CSS!$O:$O,$C13)</f>
        <v>0</v>
      </c>
      <c r="Y13" s="110">
        <f>SUMIFS(CSS!$S:$S,CSS!$T:$T,Y$2,CSS!$A:$A,YEAR(Y$1)*100+MONTH(Y$1),CSS!$P:$P,$D13,CSS!$O:$O,$C13)</f>
        <v>0</v>
      </c>
      <c r="Z13" s="110">
        <f>SUMIFS(CSS!$S:$S,CSS!$T:$T,Z$2,CSS!$A:$A,YEAR(Z$1)*100+MONTH(Z$1),CSS!$P:$P,$D13,CSS!$O:$O,$C13)</f>
        <v>0</v>
      </c>
      <c r="AA13" s="110">
        <f>SUMIFS(CSS!$S:$S,CSS!$T:$T,AA$2,CSS!$A:$A,YEAR(AA$1)*100+MONTH(AA$1),CSS!$P:$P,$D13,CSS!$O:$O,$C13)</f>
        <v>0</v>
      </c>
      <c r="AB13" s="110">
        <f>SUMIFS(CSS!$S:$S,CSS!$T:$T,AB$2,CSS!$A:$A,YEAR(AB$1)*100+MONTH(AB$1),CSS!$P:$P,$D13,CSS!$O:$O,$C13)</f>
        <v>0</v>
      </c>
      <c r="AC13" s="110">
        <f>SUMIFS(CSS!$S:$S,CSS!$T:$T,AC$2,CSS!$A:$A,YEAR(AC$1)*100+MONTH(AC$1),CSS!$P:$P,$D13,CSS!$O:$O,$C13)</f>
        <v>0</v>
      </c>
      <c r="AD13" s="110">
        <f>SUMIFS(CSS!$S:$S,CSS!$T:$T,AD$2,CSS!$A:$A,YEAR(AD$1)*100+MONTH(AD$1),CSS!$P:$P,$D13,CSS!$O:$O,$C13)</f>
        <v>0</v>
      </c>
      <c r="AE13" s="110">
        <f>SUMIFS(CSS!$S:$S,CSS!$T:$T,AE$2,CSS!$A:$A,YEAR(AE$1)*100+MONTH(AE$1),CSS!$P:$P,$D13,CSS!$O:$O,$C13)</f>
        <v>0</v>
      </c>
      <c r="AF13" s="110">
        <f>SUMIFS(CSS!$S:$S,CSS!$T:$T,AF$2,CSS!$A:$A,YEAR(AF$1)*100+MONTH(AF$1),CSS!$P:$P,$D13,CSS!$O:$O,$C13)</f>
        <v>0</v>
      </c>
      <c r="AG13" s="110">
        <f>SUMIFS(CSS!$S:$S,CSS!$T:$T,AG$2,CSS!$A:$A,YEAR(AG$1)*100+MONTH(AG$1),CSS!$P:$P,$D13,CSS!$O:$O,$C13)</f>
        <v>0</v>
      </c>
      <c r="AH13" s="110">
        <f>SUMIFS(CSS!$S:$S,CSS!$T:$T,AH$2,CSS!$A:$A,YEAR(AH$1)*100+MONTH(AH$1),CSS!$P:$P,$D13,CSS!$O:$O,$C13)</f>
        <v>0</v>
      </c>
      <c r="AI13" s="110">
        <f>SUMIFS(CSS!$S:$S,CSS!$T:$T,AI$2,CSS!$A:$A,YEAR(AI$1)*100+MONTH(AI$1),CSS!$P:$P,$D13,CSS!$O:$O,$C13)</f>
        <v>0</v>
      </c>
      <c r="AJ13" s="110">
        <f>SUMIFS(CSS!$S:$S,CSS!$T:$T,AJ$2,CSS!$A:$A,YEAR(AJ$1)*100+MONTH(AJ$1),CSS!$P:$P,$D13,CSS!$O:$O,$C13)</f>
        <v>0</v>
      </c>
      <c r="AK13" s="110">
        <f>SUMIFS(CSS!$S:$S,CSS!$T:$T,AK$2,CSS!$A:$A,YEAR(AK$1)*100+MONTH(AK$1),CSS!$P:$P,$D13,CSS!$O:$O,$C13)</f>
        <v>0</v>
      </c>
      <c r="AL13" s="110">
        <f>SUMIFS(CSS!$S:$S,CSS!$T:$T,AL$2,CSS!$A:$A,YEAR(AL$1)*100+MONTH(AL$1),CSS!$P:$P,$D13,CSS!$O:$O,$C13)</f>
        <v>0</v>
      </c>
      <c r="AM13" s="110">
        <f>SUMIFS(CSS!$S:$S,CSS!$T:$T,AM$2,CSS!$A:$A,YEAR(AM$1)*100+MONTH(AM$1),CSS!$P:$P,$D13,CSS!$O:$O,$C13)</f>
        <v>0</v>
      </c>
      <c r="AN13" s="110">
        <f>SUMIFS(CSS!$S:$S,CSS!$T:$T,AN$2,CSS!$A:$A,YEAR(AN$1)*100+MONTH(AN$1),CSS!$P:$P,$D13,CSS!$O:$O,$C13)</f>
        <v>0</v>
      </c>
      <c r="AO13" s="110">
        <f>SUMIFS(CSS!$S:$S,CSS!$T:$T,AO$2,CSS!$A:$A,YEAR(AO$1)*100+MONTH(AO$1),CSS!$P:$P,$D13,CSS!$O:$O,$C13)</f>
        <v>0</v>
      </c>
      <c r="AP13" s="110">
        <f>SUMIFS(CSS!$S:$S,CSS!$T:$T,AP$2,CSS!$A:$A,YEAR(AP$1)*100+MONTH(AP$1),CSS!$P:$P,$D13,CSS!$O:$O,$C13)</f>
        <v>0</v>
      </c>
      <c r="AQ13" s="110">
        <f>SUMIFS(CSS!$S:$S,CSS!$T:$T,AQ$2,CSS!$A:$A,YEAR(AQ$1)*100+MONTH(AQ$1),CSS!$P:$P,$D13,CSS!$O:$O,$C13)</f>
        <v>0</v>
      </c>
      <c r="AR13" s="110">
        <f>SUMIFS(CSS!$S:$S,CSS!$T:$T,AR$2,CSS!$A:$A,YEAR(AR$1)*100+MONTH(AR$1),CSS!$P:$P,$D13,CSS!$O:$O,$C13)</f>
        <v>0</v>
      </c>
      <c r="AS13" s="110">
        <f>SUMIFS(CSS!$S:$S,CSS!$T:$T,AS$2,CSS!$A:$A,YEAR(AS$1)*100+MONTH(AS$1),CSS!$P:$P,$D13,CSS!$O:$O,$C13)</f>
        <v>0</v>
      </c>
      <c r="AT13" s="110">
        <f>SUMIFS(CSS!$S:$S,CSS!$T:$T,AT$2,CSS!$A:$A,YEAR(AT$1)*100+MONTH(AT$1),CSS!$P:$P,$D13,CSS!$O:$O,$C13)</f>
        <v>0</v>
      </c>
      <c r="AU13" s="110">
        <f>SUMIFS(CSS!$S:$S,CSS!$T:$T,AU$2,CSS!$A:$A,YEAR(AU$1)*100+MONTH(AU$1),CSS!$P:$P,$D13,CSS!$O:$O,$C13)</f>
        <v>0</v>
      </c>
      <c r="AV13" s="110">
        <f>SUMIFS(CSS!$S:$S,CSS!$T:$T,AV$2,CSS!$A:$A,YEAR(AV$1)*100+MONTH(AV$1),CSS!$P:$P,$D13,CSS!$O:$O,$C13)</f>
        <v>0</v>
      </c>
      <c r="AW13" s="110">
        <f>SUMIFS(CSS!$S:$S,CSS!$T:$T,AW$2,CSS!$A:$A,YEAR(AW$1)*100+MONTH(AW$1),CSS!$P:$P,$D13,CSS!$O:$O,$C13)</f>
        <v>0</v>
      </c>
      <c r="AX13" s="110">
        <f>SUMIFS(CSS!$S:$S,CSS!$T:$T,AX$2,CSS!$A:$A,YEAR(AX$1)*100+MONTH(AX$1),CSS!$P:$P,$D13,CSS!$O:$O,$C13)</f>
        <v>0</v>
      </c>
      <c r="AY13" s="110">
        <f>SUMIFS(CSS!$S:$S,CSS!$T:$T,AY$2,CSS!$A:$A,YEAR(AY$1)*100+MONTH(AY$1),CSS!$P:$P,$D13,CSS!$O:$O,$C13)</f>
        <v>0</v>
      </c>
      <c r="AZ13" s="110">
        <f>SUMIFS(CSS!$S:$S,CSS!$T:$T,AZ$2,CSS!$A:$A,YEAR(AZ$1)*100+MONTH(AZ$1),CSS!$P:$P,$D13,CSS!$O:$O,$C13)</f>
        <v>0</v>
      </c>
      <c r="BA13" s="110">
        <f>SUMIFS(CSS!$S:$S,CSS!$T:$T,BA$2,CSS!$A:$A,YEAR(BA$1)*100+MONTH(BA$1),CSS!$P:$P,$D13,CSS!$O:$O,$C13)</f>
        <v>0</v>
      </c>
      <c r="BB13" s="110">
        <f>SUMIFS(CSS!$S:$S,CSS!$T:$T,BB$2,CSS!$A:$A,YEAR(BB$1)*100+MONTH(BB$1),CSS!$P:$P,$D13,CSS!$O:$O,$C13)</f>
        <v>0</v>
      </c>
      <c r="BC13" s="110">
        <f>SUMIFS(CSS!$S:$S,CSS!$T:$T,BC$2,CSS!$A:$A,YEAR(BC$1)*100+MONTH(BC$1),CSS!$P:$P,$D13,CSS!$O:$O,$C13)</f>
        <v>0</v>
      </c>
      <c r="BD13" s="110">
        <f>SUMIFS(CSS!$S:$S,CSS!$T:$T,BD$2,CSS!$A:$A,YEAR(BD$1)*100+MONTH(BD$1),CSS!$P:$P,$D13,CSS!$O:$O,$C13)</f>
        <v>0</v>
      </c>
      <c r="BE13" s="110">
        <f>SUMIFS(CSS!$S:$S,CSS!$T:$T,BE$2,CSS!$A:$A,YEAR(BE$1)*100+MONTH(BE$1),CSS!$P:$P,$D13,CSS!$O:$O,$C13)</f>
        <v>0</v>
      </c>
      <c r="BF13" s="110">
        <f>SUMIFS(CSS!$S:$S,CSS!$T:$T,BF$2,CSS!$A:$A,YEAR(BF$1)*100+MONTH(BF$1),CSS!$P:$P,$D13,CSS!$O:$O,$C13)</f>
        <v>0</v>
      </c>
      <c r="BG13" s="110">
        <f>SUMIFS(CSS!$S:$S,CSS!$T:$T,BG$2,CSS!$A:$A,YEAR(BG$1)*100+MONTH(BG$1),CSS!$P:$P,$D13,CSS!$O:$O,$C13)</f>
        <v>0</v>
      </c>
      <c r="BH13" s="110">
        <f>SUMIFS(CSS!$S:$S,CSS!$T:$T,BH$2,CSS!$A:$A,YEAR(BH$1)*100+MONTH(BH$1),CSS!$P:$P,$D13,CSS!$O:$O,$C13)</f>
        <v>0</v>
      </c>
      <c r="BI13" s="110">
        <f>SUMIFS(CSS!$S:$S,CSS!$T:$T,BI$2,CSS!$A:$A,YEAR(BI$1)*100+MONTH(BI$1),CSS!$P:$P,$D13,CSS!$O:$O,$C13)</f>
        <v>0</v>
      </c>
      <c r="BJ13" s="110">
        <f>SUMIFS(CSS!$S:$S,CSS!$T:$T,BJ$2,CSS!$A:$A,YEAR(BJ$1)*100+MONTH(BJ$1),CSS!$P:$P,$D13,CSS!$O:$O,$C13)</f>
        <v>0</v>
      </c>
      <c r="BK13" s="110">
        <f>SUMIFS(CSS!$S:$S,CSS!$T:$T,BK$2,CSS!$A:$A,YEAR(BK$1)*100+MONTH(BK$1),CSS!$P:$P,$D13,CSS!$O:$O,$C13)</f>
        <v>0</v>
      </c>
      <c r="BL13" s="110">
        <f>SUMIFS(CSS!$S:$S,CSS!$T:$T,BL$2,CSS!$A:$A,YEAR(BL$1)*100+MONTH(BL$1),CSS!$P:$P,$D13,CSS!$O:$O,$C13)</f>
        <v>0</v>
      </c>
      <c r="BM13" s="110">
        <f>SUMIFS(CSS!$S:$S,CSS!$T:$T,BM$2,CSS!$A:$A,YEAR(BM$1)*100+MONTH(BM$1),CSS!$P:$P,$D13,CSS!$O:$O,$C13)</f>
        <v>0</v>
      </c>
      <c r="BN13" s="110">
        <f>SUMIFS(CSS!$S:$S,CSS!$T:$T,BN$2,CSS!$A:$A,YEAR(BN$1)*100+MONTH(BN$1),CSS!$P:$P,$D13,CSS!$O:$O,$C13)</f>
        <v>0</v>
      </c>
      <c r="BO13" s="110">
        <f>SUMIFS(CSS!$S:$S,CSS!$T:$T,BO$2,CSS!$A:$A,YEAR(BO$1)*100+MONTH(BO$1),CSS!$P:$P,$D13,CSS!$O:$O,$C13)</f>
        <v>0</v>
      </c>
      <c r="BP13" s="110">
        <f>SUMIFS(CSS!$S:$S,CSS!$T:$T,BP$2,CSS!$A:$A,YEAR(BP$1)*100+MONTH(BP$1),CSS!$P:$P,$D13,CSS!$O:$O,$C13)</f>
        <v>0</v>
      </c>
      <c r="BQ13" s="110">
        <f>SUMIFS(CSS!$S:$S,CSS!$T:$T,BQ$2,CSS!$A:$A,YEAR(BQ$1)*100+MONTH(BQ$1),CSS!$P:$P,$D13,CSS!$O:$O,$C13)</f>
        <v>0</v>
      </c>
      <c r="BR13" s="110">
        <f>SUMIFS(CSS!$S:$S,CSS!$T:$T,BR$2,CSS!$A:$A,YEAR(BR$1)*100+MONTH(BR$1),CSS!$P:$P,$D13,CSS!$O:$O,$C13)</f>
        <v>0</v>
      </c>
    </row>
    <row r="14" spans="1:71">
      <c r="A14" s="144" t="s">
        <v>401</v>
      </c>
      <c r="B14" s="110" t="s">
        <v>30</v>
      </c>
      <c r="C14" s="110" t="s">
        <v>282</v>
      </c>
      <c r="D14" s="110" t="s">
        <v>387</v>
      </c>
      <c r="E14" s="110">
        <f>SUMIFS(CSS!$S:$S,CSS!$T:$T,E$2,CSS!$A:$A,YEAR(E$1)*100+MONTH(E$1),CSS!$P:$P,$D14,CSS!$O:$O,$C14)</f>
        <v>74932586</v>
      </c>
      <c r="F14" s="110">
        <f>SUMIFS(CSS!$S:$S,CSS!$T:$T,F$2,CSS!$A:$A,YEAR(F$1)*100+MONTH(F$1),CSS!$P:$P,$D14,CSS!$O:$O,$C14)</f>
        <v>65608429</v>
      </c>
      <c r="G14" s="110">
        <f>SUMIFS(CSS!$S:$S,CSS!$T:$T,G$2,CSS!$A:$A,YEAR(G$1)*100+MONTH(G$1),CSS!$P:$P,$D14,CSS!$O:$O,$C14)</f>
        <v>61103657</v>
      </c>
      <c r="H14" s="110">
        <f>SUMIFS(CSS!$S:$S,CSS!$T:$T,H$2,CSS!$A:$A,YEAR(H$1)*100+MONTH(H$1),CSS!$P:$P,$D14,CSS!$O:$O,$C14)</f>
        <v>0</v>
      </c>
      <c r="I14" s="110">
        <f>SUMIFS(CSS!$S:$S,CSS!$T:$T,I$2,CSS!$A:$A,YEAR(I$1)*100+MONTH(I$1),CSS!$P:$P,$D14,CSS!$O:$O,$C14)</f>
        <v>57478246</v>
      </c>
      <c r="J14" s="110">
        <f>SUMIFS(CSS!$S:$S,CSS!$T:$T,J$2,CSS!$A:$A,YEAR(J$1)*100+MONTH(J$1),CSS!$P:$P,$D14,CSS!$O:$O,$C14)</f>
        <v>0</v>
      </c>
      <c r="K14" s="110">
        <f>SUMIFS(CSS!$S:$S,CSS!$T:$T,K$2,CSS!$A:$A,YEAR(K$1)*100+MONTH(K$1),CSS!$P:$P,$D14,CSS!$O:$O,$C14)</f>
        <v>65162301</v>
      </c>
      <c r="L14" s="110">
        <f>SUMIFS(CSS!$S:$S,CSS!$T:$T,L$2,CSS!$A:$A,YEAR(L$1)*100+MONTH(L$1),CSS!$P:$P,$D14,CSS!$O:$O,$C14)</f>
        <v>0</v>
      </c>
      <c r="M14" s="110">
        <f>SUMIFS(CSS!$S:$S,CSS!$T:$T,M$2,CSS!$A:$A,YEAR(M$1)*100+MONTH(M$1),CSS!$P:$P,$D14,CSS!$O:$O,$C14)</f>
        <v>66313358</v>
      </c>
      <c r="N14" s="110">
        <f>SUMIFS(CSS!$S:$S,CSS!$T:$T,N$2,CSS!$A:$A,YEAR(N$1)*100+MONTH(N$1),CSS!$P:$P,$D14,CSS!$O:$O,$C14)</f>
        <v>0</v>
      </c>
      <c r="O14" s="110">
        <f>SUMIFS(CSS!$S:$S,CSS!$T:$T,O$2,CSS!$A:$A,YEAR(O$1)*100+MONTH(O$1),CSS!$P:$P,$D14,CSS!$O:$O,$C14)</f>
        <v>69413039</v>
      </c>
      <c r="P14" s="110">
        <f>SUMIFS(CSS!$S:$S,CSS!$T:$T,P$2,CSS!$A:$A,YEAR(P$1)*100+MONTH(P$1),CSS!$P:$P,$D14,CSS!$O:$O,$C14)</f>
        <v>0</v>
      </c>
      <c r="Q14" s="110">
        <f>SUMIFS(CSS!$S:$S,CSS!$T:$T,Q$2,CSS!$A:$A,YEAR(Q$1)*100+MONTH(Q$1),CSS!$P:$P,$D14,CSS!$O:$O,$C14)</f>
        <v>45405770</v>
      </c>
      <c r="R14" s="110">
        <f>SUMIFS(CSS!$S:$S,CSS!$T:$T,R$2,CSS!$A:$A,YEAR(R$1)*100+MONTH(R$1),CSS!$P:$P,$D14,CSS!$O:$O,$C14)</f>
        <v>28712799</v>
      </c>
      <c r="S14" s="110">
        <f>SUMIFS(CSS!$S:$S,CSS!$T:$T,S$2,CSS!$A:$A,YEAR(S$1)*100+MONTH(S$1),CSS!$P:$P,$D14,CSS!$O:$O,$C14)</f>
        <v>1945019</v>
      </c>
      <c r="T14" s="110">
        <f>SUMIFS(CSS!$S:$S,CSS!$T:$T,T$2,CSS!$A:$A,YEAR(T$1)*100+MONTH(T$1),CSS!$P:$P,$D14,CSS!$O:$O,$C14)</f>
        <v>76565652</v>
      </c>
      <c r="U14" s="110">
        <f>SUMIFS(CSS!$S:$S,CSS!$T:$T,U$2,CSS!$A:$A,YEAR(U$1)*100+MONTH(U$1),CSS!$P:$P,$D14,CSS!$O:$O,$C14)</f>
        <v>0</v>
      </c>
      <c r="V14" s="110">
        <f>SUMIFS(CSS!$S:$S,CSS!$T:$T,V$2,CSS!$A:$A,YEAR(V$1)*100+MONTH(V$1),CSS!$P:$P,$D14,CSS!$O:$O,$C14)</f>
        <v>77844757</v>
      </c>
      <c r="W14" s="110">
        <f>SUMIFS(CSS!$S:$S,CSS!$T:$T,W$2,CSS!$A:$A,YEAR(W$1)*100+MONTH(W$1),CSS!$P:$P,$D14,CSS!$O:$O,$C14)</f>
        <v>74964899</v>
      </c>
      <c r="X14" s="110">
        <f>SUMIFS(CSS!$S:$S,CSS!$T:$T,X$2,CSS!$A:$A,YEAR(X$1)*100+MONTH(X$1),CSS!$P:$P,$D14,CSS!$O:$O,$C14)</f>
        <v>80167167</v>
      </c>
      <c r="Y14" s="110">
        <f>SUMIFS(CSS!$S:$S,CSS!$T:$T,Y$2,CSS!$A:$A,YEAR(Y$1)*100+MONTH(Y$1),CSS!$P:$P,$D14,CSS!$O:$O,$C14)</f>
        <v>70312121</v>
      </c>
      <c r="Z14" s="110">
        <f>SUMIFS(CSS!$S:$S,CSS!$T:$T,Z$2,CSS!$A:$A,YEAR(Z$1)*100+MONTH(Z$1),CSS!$P:$P,$D14,CSS!$O:$O,$C14)</f>
        <v>37289357</v>
      </c>
      <c r="AA14" s="110">
        <f>SUMIFS(CSS!$S:$S,CSS!$T:$T,AA$2,CSS!$A:$A,YEAR(AA$1)*100+MONTH(AA$1),CSS!$P:$P,$D14,CSS!$O:$O,$C14)</f>
        <v>31431757</v>
      </c>
      <c r="AB14" s="110">
        <f>SUMIFS(CSS!$S:$S,CSS!$T:$T,AB$2,CSS!$A:$A,YEAR(AB$1)*100+MONTH(AB$1),CSS!$P:$P,$D14,CSS!$O:$O,$C14)</f>
        <v>402003</v>
      </c>
      <c r="AC14" s="110">
        <f>SUMIFS(CSS!$S:$S,CSS!$T:$T,AC$2,CSS!$A:$A,YEAR(AC$1)*100+MONTH(AC$1),CSS!$P:$P,$D14,CSS!$O:$O,$C14)</f>
        <v>63985053</v>
      </c>
      <c r="AD14" s="110">
        <f>SUMIFS(CSS!$S:$S,CSS!$T:$T,AD$2,CSS!$A:$A,YEAR(AD$1)*100+MONTH(AD$1),CSS!$P:$P,$D14,CSS!$O:$O,$C14)</f>
        <v>34616885</v>
      </c>
      <c r="AE14" s="110">
        <f>SUMIFS(CSS!$S:$S,CSS!$T:$T,AE$2,CSS!$A:$A,YEAR(AE$1)*100+MONTH(AE$1),CSS!$P:$P,$D14,CSS!$O:$O,$C14)</f>
        <v>28133793</v>
      </c>
      <c r="AF14" s="110">
        <f>SUMIFS(CSS!$S:$S,CSS!$T:$T,AF$2,CSS!$A:$A,YEAR(AF$1)*100+MONTH(AF$1),CSS!$P:$P,$D14,CSS!$O:$O,$C14)</f>
        <v>766089</v>
      </c>
      <c r="AG14" s="110">
        <f>SUMIFS(CSS!$S:$S,CSS!$T:$T,AG$2,CSS!$A:$A,YEAR(AG$1)*100+MONTH(AG$1),CSS!$P:$P,$D14,CSS!$O:$O,$C14)</f>
        <v>59776768</v>
      </c>
      <c r="AH14" s="110">
        <f>SUMIFS(CSS!$S:$S,CSS!$T:$T,AH$2,CSS!$A:$A,YEAR(AH$1)*100+MONTH(AH$1),CSS!$P:$P,$D14,CSS!$O:$O,$C14)</f>
        <v>10235</v>
      </c>
      <c r="AI14" s="110">
        <f>SUMIFS(CSS!$S:$S,CSS!$T:$T,AI$2,CSS!$A:$A,YEAR(AI$1)*100+MONTH(AI$1),CSS!$P:$P,$D14,CSS!$O:$O,$C14)</f>
        <v>63348968</v>
      </c>
      <c r="AJ14" s="110">
        <f>SUMIFS(CSS!$S:$S,CSS!$T:$T,AJ$2,CSS!$A:$A,YEAR(AJ$1)*100+MONTH(AJ$1),CSS!$P:$P,$D14,CSS!$O:$O,$C14)</f>
        <v>70917133</v>
      </c>
      <c r="AK14" s="110">
        <f>SUMIFS(CSS!$S:$S,CSS!$T:$T,AK$2,CSS!$A:$A,YEAR(AK$1)*100+MONTH(AK$1),CSS!$P:$P,$D14,CSS!$O:$O,$C14)</f>
        <v>68614697</v>
      </c>
      <c r="AL14" s="110">
        <f>SUMIFS(CSS!$S:$S,CSS!$T:$T,AL$2,CSS!$A:$A,YEAR(AL$1)*100+MONTH(AL$1),CSS!$P:$P,$D14,CSS!$O:$O,$C14)</f>
        <v>80485582</v>
      </c>
      <c r="AM14" s="110">
        <f>SUMIFS(CSS!$S:$S,CSS!$T:$T,AM$2,CSS!$A:$A,YEAR(AM$1)*100+MONTH(AM$1),CSS!$P:$P,$D14,CSS!$O:$O,$C14)</f>
        <v>75067600</v>
      </c>
      <c r="AN14" s="110">
        <f>SUMIFS(CSS!$S:$S,CSS!$T:$T,AN$2,CSS!$A:$A,YEAR(AN$1)*100+MONTH(AN$1),CSS!$P:$P,$D14,CSS!$O:$O,$C14)</f>
        <v>75489588</v>
      </c>
      <c r="AO14" s="110">
        <f>SUMIFS(CSS!$S:$S,CSS!$T:$T,AO$2,CSS!$A:$A,YEAR(AO$1)*100+MONTH(AO$1),CSS!$P:$P,$D14,CSS!$O:$O,$C14)</f>
        <v>78363157</v>
      </c>
      <c r="AP14" s="110">
        <f>SUMIFS(CSS!$S:$S,CSS!$T:$T,AP$2,CSS!$A:$A,YEAR(AP$1)*100+MONTH(AP$1),CSS!$P:$P,$D14,CSS!$O:$O,$C14)</f>
        <v>74225993</v>
      </c>
      <c r="AQ14" s="110">
        <f>SUMIFS(CSS!$S:$S,CSS!$T:$T,AQ$2,CSS!$A:$A,YEAR(AQ$1)*100+MONTH(AQ$1),CSS!$P:$P,$D14,CSS!$O:$O,$C14)</f>
        <v>24225</v>
      </c>
      <c r="AR14" s="110">
        <f>SUMIFS(CSS!$S:$S,CSS!$T:$T,AR$2,CSS!$A:$A,YEAR(AR$1)*100+MONTH(AR$1),CSS!$P:$P,$D14,CSS!$O:$O,$C14)</f>
        <v>39905906</v>
      </c>
      <c r="AS14" s="110">
        <f>SUMIFS(CSS!$S:$S,CSS!$T:$T,AS$2,CSS!$A:$A,YEAR(AS$1)*100+MONTH(AS$1),CSS!$P:$P,$D14,CSS!$O:$O,$C14)</f>
        <v>32246516</v>
      </c>
      <c r="AT14" s="110">
        <f>SUMIFS(CSS!$S:$S,CSS!$T:$T,AT$2,CSS!$A:$A,YEAR(AT$1)*100+MONTH(AT$1),CSS!$P:$P,$D14,CSS!$O:$O,$C14)</f>
        <v>358653</v>
      </c>
      <c r="AU14" s="110">
        <f>SUMIFS(CSS!$S:$S,CSS!$T:$T,AU$2,CSS!$A:$A,YEAR(AU$1)*100+MONTH(AU$1),CSS!$P:$P,$D14,CSS!$O:$O,$C14)</f>
        <v>61618755</v>
      </c>
      <c r="AV14" s="110">
        <f>SUMIFS(CSS!$S:$S,CSS!$T:$T,AV$2,CSS!$A:$A,YEAR(AV$1)*100+MONTH(AV$1),CSS!$P:$P,$D14,CSS!$O:$O,$C14)</f>
        <v>58190707</v>
      </c>
      <c r="AW14" s="110">
        <f>SUMIFS(CSS!$S:$S,CSS!$T:$T,AW$2,CSS!$A:$A,YEAR(AW$1)*100+MONTH(AW$1),CSS!$P:$P,$D14,CSS!$O:$O,$C14)</f>
        <v>54095924</v>
      </c>
      <c r="AX14" s="110">
        <f>SUMIFS(CSS!$S:$S,CSS!$T:$T,AX$2,CSS!$A:$A,YEAR(AX$1)*100+MONTH(AX$1),CSS!$P:$P,$D14,CSS!$O:$O,$C14)</f>
        <v>59903558</v>
      </c>
      <c r="AY14" s="110">
        <f>SUMIFS(CSS!$S:$S,CSS!$T:$T,AY$2,CSS!$A:$A,YEAR(AY$1)*100+MONTH(AY$1),CSS!$P:$P,$D14,CSS!$O:$O,$C14)</f>
        <v>65564952</v>
      </c>
      <c r="AZ14" s="110">
        <f>SUMIFS(CSS!$S:$S,CSS!$T:$T,AZ$2,CSS!$A:$A,YEAR(AZ$1)*100+MONTH(AZ$1),CSS!$P:$P,$D14,CSS!$O:$O,$C14)</f>
        <v>68079506</v>
      </c>
      <c r="BA14" s="110">
        <f>SUMIFS(CSS!$S:$S,CSS!$T:$T,BA$2,CSS!$A:$A,YEAR(BA$1)*100+MONTH(BA$1),CSS!$P:$P,$D14,CSS!$O:$O,$C14)</f>
        <v>74632681</v>
      </c>
      <c r="BB14" s="110">
        <f>SUMIFS(CSS!$S:$S,CSS!$T:$T,BB$2,CSS!$A:$A,YEAR(BB$1)*100+MONTH(BB$1),CSS!$P:$P,$D14,CSS!$O:$O,$C14)</f>
        <v>77698627</v>
      </c>
      <c r="BC14" s="110">
        <f>SUMIFS(CSS!$S:$S,CSS!$T:$T,BC$2,CSS!$A:$A,YEAR(BC$1)*100+MONTH(BC$1),CSS!$P:$P,$D14,CSS!$O:$O,$C14)</f>
        <v>76578733</v>
      </c>
      <c r="BD14" s="110">
        <f>SUMIFS(CSS!$S:$S,CSS!$T:$T,BD$2,CSS!$A:$A,YEAR(BD$1)*100+MONTH(BD$1),CSS!$P:$P,$D14,CSS!$O:$O,$C14)</f>
        <v>71082652</v>
      </c>
      <c r="BE14" s="110">
        <f>SUMIFS(CSS!$S:$S,CSS!$T:$T,BE$2,CSS!$A:$A,YEAR(BE$1)*100+MONTH(BE$1),CSS!$P:$P,$D14,CSS!$O:$O,$C14)</f>
        <v>72988908</v>
      </c>
      <c r="BF14" s="110">
        <f>SUMIFS(CSS!$S:$S,CSS!$T:$T,BF$2,CSS!$A:$A,YEAR(BF$1)*100+MONTH(BF$1),CSS!$P:$P,$D14,CSS!$O:$O,$C14)</f>
        <v>34475979</v>
      </c>
      <c r="BG14" s="110">
        <f>SUMIFS(CSS!$S:$S,CSS!$T:$T,BG$2,CSS!$A:$A,YEAR(BG$1)*100+MONTH(BG$1),CSS!$P:$P,$D14,CSS!$O:$O,$C14)</f>
        <v>28095603</v>
      </c>
      <c r="BH14" s="110">
        <f>SUMIFS(CSS!$S:$S,CSS!$T:$T,BH$2,CSS!$A:$A,YEAR(BH$1)*100+MONTH(BH$1),CSS!$P:$P,$D14,CSS!$O:$O,$C14)</f>
        <v>807599</v>
      </c>
      <c r="BI14" s="110">
        <f>SUMIFS(CSS!$S:$S,CSS!$T:$T,BI$2,CSS!$A:$A,YEAR(BI$1)*100+MONTH(BI$1),CSS!$P:$P,$D14,CSS!$O:$O,$C14)</f>
        <v>59662117</v>
      </c>
      <c r="BJ14" s="110">
        <f>SUMIFS(CSS!$S:$S,CSS!$T:$T,BJ$2,CSS!$A:$A,YEAR(BJ$1)*100+MONTH(BJ$1),CSS!$P:$P,$D14,CSS!$O:$O,$C14)</f>
        <v>57778075</v>
      </c>
      <c r="BK14" s="110">
        <f>SUMIFS(CSS!$S:$S,CSS!$T:$T,BK$2,CSS!$A:$A,YEAR(BK$1)*100+MONTH(BK$1),CSS!$P:$P,$D14,CSS!$O:$O,$C14)</f>
        <v>54328842</v>
      </c>
      <c r="BL14" s="110">
        <f>SUMIFS(CSS!$S:$S,CSS!$T:$T,BL$2,CSS!$A:$A,YEAR(BL$1)*100+MONTH(BL$1),CSS!$P:$P,$D14,CSS!$O:$O,$C14)</f>
        <v>63706816</v>
      </c>
      <c r="BM14" s="110">
        <f>SUMIFS(CSS!$S:$S,CSS!$T:$T,BM$2,CSS!$A:$A,YEAR(BM$1)*100+MONTH(BM$1),CSS!$P:$P,$D14,CSS!$O:$O,$C14)</f>
        <v>71687924</v>
      </c>
      <c r="BN14" s="110">
        <f>SUMIFS(CSS!$S:$S,CSS!$T:$T,BN$2,CSS!$A:$A,YEAR(BN$1)*100+MONTH(BN$1),CSS!$P:$P,$D14,CSS!$O:$O,$C14)</f>
        <v>78989795</v>
      </c>
      <c r="BO14" s="110">
        <f>SUMIFS(CSS!$S:$S,CSS!$T:$T,BO$2,CSS!$A:$A,YEAR(BO$1)*100+MONTH(BO$1),CSS!$P:$P,$D14,CSS!$O:$O,$C14)</f>
        <v>71963138</v>
      </c>
      <c r="BP14" s="110">
        <f>SUMIFS(CSS!$S:$S,CSS!$T:$T,BP$2,CSS!$A:$A,YEAR(BP$1)*100+MONTH(BP$1),CSS!$P:$P,$D14,CSS!$O:$O,$C14)</f>
        <v>76344519</v>
      </c>
      <c r="BQ14" s="110">
        <f>SUMIFS(CSS!$S:$S,CSS!$T:$T,BQ$2,CSS!$A:$A,YEAR(BQ$1)*100+MONTH(BQ$1),CSS!$P:$P,$D14,CSS!$O:$O,$C14)</f>
        <v>79452918</v>
      </c>
      <c r="BR14" s="110">
        <f>SUMIFS(CSS!$S:$S,CSS!$T:$T,BR$2,CSS!$A:$A,YEAR(BR$1)*100+MONTH(BR$1),CSS!$P:$P,$D14,CSS!$O:$O,$C14)</f>
        <v>0</v>
      </c>
    </row>
    <row r="15" spans="1:71">
      <c r="A15" s="144" t="s">
        <v>401</v>
      </c>
      <c r="B15" s="110" t="s">
        <v>30</v>
      </c>
      <c r="C15" s="110" t="s">
        <v>282</v>
      </c>
      <c r="D15" s="110" t="s">
        <v>389</v>
      </c>
      <c r="E15" s="110">
        <f>SUMIFS(CSS!$S:$S,CSS!$T:$T,E$2,CSS!$A:$A,YEAR(E$1)*100+MONTH(E$1),CSS!$P:$P,$D15,CSS!$O:$O,$C15)</f>
        <v>16149280</v>
      </c>
      <c r="F15" s="110">
        <f>SUMIFS(CSS!$S:$S,CSS!$T:$T,F$2,CSS!$A:$A,YEAR(F$1)*100+MONTH(F$1),CSS!$P:$P,$D15,CSS!$O:$O,$C15)</f>
        <v>16584940</v>
      </c>
      <c r="G15" s="110">
        <f>SUMIFS(CSS!$S:$S,CSS!$T:$T,G$2,CSS!$A:$A,YEAR(G$1)*100+MONTH(G$1),CSS!$P:$P,$D15,CSS!$O:$O,$C15)</f>
        <v>14987440</v>
      </c>
      <c r="H15" s="110">
        <f>SUMIFS(CSS!$S:$S,CSS!$T:$T,H$2,CSS!$A:$A,YEAR(H$1)*100+MONTH(H$1),CSS!$P:$P,$D15,CSS!$O:$O,$C15)</f>
        <v>0</v>
      </c>
      <c r="I15" s="110">
        <f>SUMIFS(CSS!$S:$S,CSS!$T:$T,I$2,CSS!$A:$A,YEAR(I$1)*100+MONTH(I$1),CSS!$P:$P,$D15,CSS!$O:$O,$C15)</f>
        <v>15412240</v>
      </c>
      <c r="J15" s="110">
        <f>SUMIFS(CSS!$S:$S,CSS!$T:$T,J$2,CSS!$A:$A,YEAR(J$1)*100+MONTH(J$1),CSS!$P:$P,$D15,CSS!$O:$O,$C15)</f>
        <v>0</v>
      </c>
      <c r="K15" s="110">
        <f>SUMIFS(CSS!$S:$S,CSS!$T:$T,K$2,CSS!$A:$A,YEAR(K$1)*100+MONTH(K$1),CSS!$P:$P,$D15,CSS!$O:$O,$C15)</f>
        <v>14986500</v>
      </c>
      <c r="L15" s="110">
        <f>SUMIFS(CSS!$S:$S,CSS!$T:$T,L$2,CSS!$A:$A,YEAR(L$1)*100+MONTH(L$1),CSS!$P:$P,$D15,CSS!$O:$O,$C15)</f>
        <v>0</v>
      </c>
      <c r="M15" s="110">
        <f>SUMIFS(CSS!$S:$S,CSS!$T:$T,M$2,CSS!$A:$A,YEAR(M$1)*100+MONTH(M$1),CSS!$P:$P,$D15,CSS!$O:$O,$C15)</f>
        <v>17107700</v>
      </c>
      <c r="N15" s="110">
        <f>SUMIFS(CSS!$S:$S,CSS!$T:$T,N$2,CSS!$A:$A,YEAR(N$1)*100+MONTH(N$1),CSS!$P:$P,$D15,CSS!$O:$O,$C15)</f>
        <v>0</v>
      </c>
      <c r="O15" s="110">
        <f>SUMIFS(CSS!$S:$S,CSS!$T:$T,O$2,CSS!$A:$A,YEAR(O$1)*100+MONTH(O$1),CSS!$P:$P,$D15,CSS!$O:$O,$C15)</f>
        <v>17895140</v>
      </c>
      <c r="P15" s="110">
        <f>SUMIFS(CSS!$S:$S,CSS!$T:$T,P$2,CSS!$A:$A,YEAR(P$1)*100+MONTH(P$1),CSS!$P:$P,$D15,CSS!$O:$O,$C15)</f>
        <v>0</v>
      </c>
      <c r="Q15" s="110">
        <f>SUMIFS(CSS!$S:$S,CSS!$T:$T,Q$2,CSS!$A:$A,YEAR(Q$1)*100+MONTH(Q$1),CSS!$P:$P,$D15,CSS!$O:$O,$C15)</f>
        <v>11053543</v>
      </c>
      <c r="R15" s="110">
        <f>SUMIFS(CSS!$S:$S,CSS!$T:$T,R$2,CSS!$A:$A,YEAR(R$1)*100+MONTH(R$1),CSS!$P:$P,$D15,CSS!$O:$O,$C15)</f>
        <v>7091238</v>
      </c>
      <c r="S15" s="110">
        <f>SUMIFS(CSS!$S:$S,CSS!$T:$T,S$2,CSS!$A:$A,YEAR(S$1)*100+MONTH(S$1),CSS!$P:$P,$D15,CSS!$O:$O,$C15)</f>
        <v>46440</v>
      </c>
      <c r="T15" s="110">
        <f>SUMIFS(CSS!$S:$S,CSS!$T:$T,T$2,CSS!$A:$A,YEAR(T$1)*100+MONTH(T$1),CSS!$P:$P,$D15,CSS!$O:$O,$C15)</f>
        <v>19326520</v>
      </c>
      <c r="U15" s="110">
        <f>SUMIFS(CSS!$S:$S,CSS!$T:$T,U$2,CSS!$A:$A,YEAR(U$1)*100+MONTH(U$1),CSS!$P:$P,$D15,CSS!$O:$O,$C15)</f>
        <v>0</v>
      </c>
      <c r="V15" s="110">
        <f>SUMIFS(CSS!$S:$S,CSS!$T:$T,V$2,CSS!$A:$A,YEAR(V$1)*100+MONTH(V$1),CSS!$P:$P,$D15,CSS!$O:$O,$C15)</f>
        <v>18238020</v>
      </c>
      <c r="W15" s="110">
        <f>SUMIFS(CSS!$S:$S,CSS!$T:$T,W$2,CSS!$A:$A,YEAR(W$1)*100+MONTH(W$1),CSS!$P:$P,$D15,CSS!$O:$O,$C15)</f>
        <v>17091220</v>
      </c>
      <c r="X15" s="110">
        <f>SUMIFS(CSS!$S:$S,CSS!$T:$T,X$2,CSS!$A:$A,YEAR(X$1)*100+MONTH(X$1),CSS!$P:$P,$D15,CSS!$O:$O,$C15)</f>
        <v>17278680</v>
      </c>
      <c r="Y15" s="110">
        <f>SUMIFS(CSS!$S:$S,CSS!$T:$T,Y$2,CSS!$A:$A,YEAR(Y$1)*100+MONTH(Y$1),CSS!$P:$P,$D15,CSS!$O:$O,$C15)</f>
        <v>15014640</v>
      </c>
      <c r="Z15" s="110">
        <f>SUMIFS(CSS!$S:$S,CSS!$T:$T,Z$2,CSS!$A:$A,YEAR(Z$1)*100+MONTH(Z$1),CSS!$P:$P,$D15,CSS!$O:$O,$C15)</f>
        <v>14199400</v>
      </c>
      <c r="AA15" s="110">
        <f>SUMIFS(CSS!$S:$S,CSS!$T:$T,AA$2,CSS!$A:$A,YEAR(AA$1)*100+MONTH(AA$1),CSS!$P:$P,$D15,CSS!$O:$O,$C15)</f>
        <v>0</v>
      </c>
      <c r="AB15" s="110">
        <f>SUMIFS(CSS!$S:$S,CSS!$T:$T,AB$2,CSS!$A:$A,YEAR(AB$1)*100+MONTH(AB$1),CSS!$P:$P,$D15,CSS!$O:$O,$C15)</f>
        <v>13861710</v>
      </c>
      <c r="AC15" s="110">
        <f>SUMIFS(CSS!$S:$S,CSS!$T:$T,AC$2,CSS!$A:$A,YEAR(AC$1)*100+MONTH(AC$1),CSS!$P:$P,$D15,CSS!$O:$O,$C15)</f>
        <v>44710</v>
      </c>
      <c r="AD15" s="110">
        <f>SUMIFS(CSS!$S:$S,CSS!$T:$T,AD$2,CSS!$A:$A,YEAR(AD$1)*100+MONTH(AD$1),CSS!$P:$P,$D15,CSS!$O:$O,$C15)</f>
        <v>8478718</v>
      </c>
      <c r="AE15" s="110">
        <f>SUMIFS(CSS!$S:$S,CSS!$T:$T,AE$2,CSS!$A:$A,YEAR(AE$1)*100+MONTH(AE$1),CSS!$P:$P,$D15,CSS!$O:$O,$C15)</f>
        <v>5552582</v>
      </c>
      <c r="AF15" s="110">
        <f>SUMIFS(CSS!$S:$S,CSS!$T:$T,AF$2,CSS!$A:$A,YEAR(AF$1)*100+MONTH(AF$1),CSS!$P:$P,$D15,CSS!$O:$O,$C15)</f>
        <v>0</v>
      </c>
      <c r="AG15" s="110">
        <f>SUMIFS(CSS!$S:$S,CSS!$T:$T,AG$2,CSS!$A:$A,YEAR(AG$1)*100+MONTH(AG$1),CSS!$P:$P,$D15,CSS!$O:$O,$C15)</f>
        <v>13818340</v>
      </c>
      <c r="AH15" s="110">
        <f>SUMIFS(CSS!$S:$S,CSS!$T:$T,AH$2,CSS!$A:$A,YEAR(AH$1)*100+MONTH(AH$1),CSS!$P:$P,$D15,CSS!$O:$O,$C15)</f>
        <v>0</v>
      </c>
      <c r="AI15" s="110">
        <f>SUMIFS(CSS!$S:$S,CSS!$T:$T,AI$2,CSS!$A:$A,YEAR(AI$1)*100+MONTH(AI$1),CSS!$P:$P,$D15,CSS!$O:$O,$C15)</f>
        <v>15303900</v>
      </c>
      <c r="AJ15" s="110">
        <f>SUMIFS(CSS!$S:$S,CSS!$T:$T,AJ$2,CSS!$A:$A,YEAR(AJ$1)*100+MONTH(AJ$1),CSS!$P:$P,$D15,CSS!$O:$O,$C15)</f>
        <v>16799640</v>
      </c>
      <c r="AK15" s="110">
        <f>SUMIFS(CSS!$S:$S,CSS!$T:$T,AK$2,CSS!$A:$A,YEAR(AK$1)*100+MONTH(AK$1),CSS!$P:$P,$D15,CSS!$O:$O,$C15)</f>
        <v>17057900</v>
      </c>
      <c r="AL15" s="110">
        <f>SUMIFS(CSS!$S:$S,CSS!$T:$T,AL$2,CSS!$A:$A,YEAR(AL$1)*100+MONTH(AL$1),CSS!$P:$P,$D15,CSS!$O:$O,$C15)</f>
        <v>18316120</v>
      </c>
      <c r="AM15" s="110">
        <f>SUMIFS(CSS!$S:$S,CSS!$T:$T,AM$2,CSS!$A:$A,YEAR(AM$1)*100+MONTH(AM$1),CSS!$P:$P,$D15,CSS!$O:$O,$C15)</f>
        <v>17109800</v>
      </c>
      <c r="AN15" s="110">
        <f>SUMIFS(CSS!$S:$S,CSS!$T:$T,AN$2,CSS!$A:$A,YEAR(AN$1)*100+MONTH(AN$1),CSS!$P:$P,$D15,CSS!$O:$O,$C15)</f>
        <v>19312080</v>
      </c>
      <c r="AO15" s="110">
        <f>SUMIFS(CSS!$S:$S,CSS!$T:$T,AO$2,CSS!$A:$A,YEAR(AO$1)*100+MONTH(AO$1),CSS!$P:$P,$D15,CSS!$O:$O,$C15)</f>
        <v>18103960</v>
      </c>
      <c r="AP15" s="110">
        <f>SUMIFS(CSS!$S:$S,CSS!$T:$T,AP$2,CSS!$A:$A,YEAR(AP$1)*100+MONTH(AP$1),CSS!$P:$P,$D15,CSS!$O:$O,$C15)</f>
        <v>16949680</v>
      </c>
      <c r="AQ15" s="110">
        <f>SUMIFS(CSS!$S:$S,CSS!$T:$T,AQ$2,CSS!$A:$A,YEAR(AQ$1)*100+MONTH(AQ$1),CSS!$P:$P,$D15,CSS!$O:$O,$C15)</f>
        <v>0</v>
      </c>
      <c r="AR15" s="110">
        <f>SUMIFS(CSS!$S:$S,CSS!$T:$T,AR$2,CSS!$A:$A,YEAR(AR$1)*100+MONTH(AR$1),CSS!$P:$P,$D15,CSS!$O:$O,$C15)</f>
        <v>15075780</v>
      </c>
      <c r="AS15" s="110">
        <f>SUMIFS(CSS!$S:$S,CSS!$T:$T,AS$2,CSS!$A:$A,YEAR(AS$1)*100+MONTH(AS$1),CSS!$P:$P,$D15,CSS!$O:$O,$C15)</f>
        <v>0</v>
      </c>
      <c r="AT15" s="110">
        <f>SUMIFS(CSS!$S:$S,CSS!$T:$T,AT$2,CSS!$A:$A,YEAR(AT$1)*100+MONTH(AT$1),CSS!$P:$P,$D15,CSS!$O:$O,$C15)</f>
        <v>14136020</v>
      </c>
      <c r="AU15" s="110">
        <f>SUMIFS(CSS!$S:$S,CSS!$T:$T,AU$2,CSS!$A:$A,YEAR(AU$1)*100+MONTH(AU$1),CSS!$P:$P,$D15,CSS!$O:$O,$C15)</f>
        <v>0</v>
      </c>
      <c r="AV15" s="110">
        <f>SUMIFS(CSS!$S:$S,CSS!$T:$T,AV$2,CSS!$A:$A,YEAR(AV$1)*100+MONTH(AV$1),CSS!$P:$P,$D15,CSS!$O:$O,$C15)</f>
        <v>14003920</v>
      </c>
      <c r="AW15" s="110">
        <f>SUMIFS(CSS!$S:$S,CSS!$T:$T,AW$2,CSS!$A:$A,YEAR(AW$1)*100+MONTH(AW$1),CSS!$P:$P,$D15,CSS!$O:$O,$C15)</f>
        <v>13439080</v>
      </c>
      <c r="AX15" s="110">
        <f>SUMIFS(CSS!$S:$S,CSS!$T:$T,AX$2,CSS!$A:$A,YEAR(AX$1)*100+MONTH(AX$1),CSS!$P:$P,$D15,CSS!$O:$O,$C15)</f>
        <v>15577140</v>
      </c>
      <c r="AY15" s="110">
        <f>SUMIFS(CSS!$S:$S,CSS!$T:$T,AY$2,CSS!$A:$A,YEAR(AY$1)*100+MONTH(AY$1),CSS!$P:$P,$D15,CSS!$O:$O,$C15)</f>
        <v>16425500</v>
      </c>
      <c r="AZ15" s="110">
        <f>SUMIFS(CSS!$S:$S,CSS!$T:$T,AZ$2,CSS!$A:$A,YEAR(AZ$1)*100+MONTH(AZ$1),CSS!$P:$P,$D15,CSS!$O:$O,$C15)</f>
        <v>18535600</v>
      </c>
      <c r="BA15" s="110">
        <f>SUMIFS(CSS!$S:$S,CSS!$T:$T,BA$2,CSS!$A:$A,YEAR(BA$1)*100+MONTH(BA$1),CSS!$P:$P,$D15,CSS!$O:$O,$C15)</f>
        <v>18378000</v>
      </c>
      <c r="BB15" s="110">
        <f>SUMIFS(CSS!$S:$S,CSS!$T:$T,BB$2,CSS!$A:$A,YEAR(BB$1)*100+MONTH(BB$1),CSS!$P:$P,$D15,CSS!$O:$O,$C15)</f>
        <v>17624100</v>
      </c>
      <c r="BC15" s="110">
        <f>SUMIFS(CSS!$S:$S,CSS!$T:$T,BC$2,CSS!$A:$A,YEAR(BC$1)*100+MONTH(BC$1),CSS!$P:$P,$D15,CSS!$O:$O,$C15)</f>
        <v>17710700</v>
      </c>
      <c r="BD15" s="110">
        <f>SUMIFS(CSS!$S:$S,CSS!$T:$T,BD$2,CSS!$A:$A,YEAR(BD$1)*100+MONTH(BD$1),CSS!$P:$P,$D15,CSS!$O:$O,$C15)</f>
        <v>15701900</v>
      </c>
      <c r="BE15" s="110">
        <f>SUMIFS(CSS!$S:$S,CSS!$T:$T,BE$2,CSS!$A:$A,YEAR(BE$1)*100+MONTH(BE$1),CSS!$P:$P,$D15,CSS!$O:$O,$C15)</f>
        <v>14018306</v>
      </c>
      <c r="BF15" s="110">
        <f>SUMIFS(CSS!$S:$S,CSS!$T:$T,BF$2,CSS!$A:$A,YEAR(BF$1)*100+MONTH(BF$1),CSS!$P:$P,$D15,CSS!$O:$O,$C15)</f>
        <v>13693200</v>
      </c>
      <c r="BG15" s="110">
        <f>SUMIFS(CSS!$S:$S,CSS!$T:$T,BG$2,CSS!$A:$A,YEAR(BG$1)*100+MONTH(BG$1),CSS!$P:$P,$D15,CSS!$O:$O,$C15)</f>
        <v>0</v>
      </c>
      <c r="BH15" s="110">
        <f>SUMIFS(CSS!$S:$S,CSS!$T:$T,BH$2,CSS!$A:$A,YEAR(BH$1)*100+MONTH(BH$1),CSS!$P:$P,$D15,CSS!$O:$O,$C15)</f>
        <v>12944400</v>
      </c>
      <c r="BI15" s="110">
        <f>SUMIFS(CSS!$S:$S,CSS!$T:$T,BI$2,CSS!$A:$A,YEAR(BI$1)*100+MONTH(BI$1),CSS!$P:$P,$D15,CSS!$O:$O,$C15)</f>
        <v>0</v>
      </c>
      <c r="BJ15" s="110">
        <f>SUMIFS(CSS!$S:$S,CSS!$T:$T,BJ$2,CSS!$A:$A,YEAR(BJ$1)*100+MONTH(BJ$1),CSS!$P:$P,$D15,CSS!$O:$O,$C15)</f>
        <v>13001200</v>
      </c>
      <c r="BK15" s="110">
        <f>SUMIFS(CSS!$S:$S,CSS!$T:$T,BK$2,CSS!$A:$A,YEAR(BK$1)*100+MONTH(BK$1),CSS!$P:$P,$D15,CSS!$O:$O,$C15)</f>
        <v>13126600</v>
      </c>
      <c r="BL15" s="110">
        <f>SUMIFS(CSS!$S:$S,CSS!$T:$T,BL$2,CSS!$A:$A,YEAR(BL$1)*100+MONTH(BL$1),CSS!$P:$P,$D15,CSS!$O:$O,$C15)</f>
        <v>14289380</v>
      </c>
      <c r="BM15" s="110">
        <f>SUMIFS(CSS!$S:$S,CSS!$T:$T,BM$2,CSS!$A:$A,YEAR(BM$1)*100+MONTH(BM$1),CSS!$P:$P,$D15,CSS!$O:$O,$C15)</f>
        <v>18547820</v>
      </c>
      <c r="BN15" s="110">
        <f>SUMIFS(CSS!$S:$S,CSS!$T:$T,BN$2,CSS!$A:$A,YEAR(BN$1)*100+MONTH(BN$1),CSS!$P:$P,$D15,CSS!$O:$O,$C15)</f>
        <v>16683760</v>
      </c>
      <c r="BO15" s="110">
        <f>SUMIFS(CSS!$S:$S,CSS!$T:$T,BO$2,CSS!$A:$A,YEAR(BO$1)*100+MONTH(BO$1),CSS!$P:$P,$D15,CSS!$O:$O,$C15)</f>
        <v>16221500</v>
      </c>
      <c r="BP15" s="110">
        <f>SUMIFS(CSS!$S:$S,CSS!$T:$T,BP$2,CSS!$A:$A,YEAR(BP$1)*100+MONTH(BP$1),CSS!$P:$P,$D15,CSS!$O:$O,$C15)</f>
        <v>16630600</v>
      </c>
      <c r="BQ15" s="110">
        <f>SUMIFS(CSS!$S:$S,CSS!$T:$T,BQ$2,CSS!$A:$A,YEAR(BQ$1)*100+MONTH(BQ$1),CSS!$P:$P,$D15,CSS!$O:$O,$C15)</f>
        <v>15653700</v>
      </c>
      <c r="BR15" s="110">
        <f>SUMIFS(CSS!$S:$S,CSS!$T:$T,BR$2,CSS!$A:$A,YEAR(BR$1)*100+MONTH(BR$1),CSS!$P:$P,$D15,CSS!$O:$O,$C15)</f>
        <v>0</v>
      </c>
    </row>
    <row r="16" spans="1:71">
      <c r="A16" s="144" t="s">
        <v>401</v>
      </c>
      <c r="B16" s="110" t="s">
        <v>30</v>
      </c>
      <c r="C16" s="110" t="s">
        <v>282</v>
      </c>
      <c r="D16" s="110" t="s">
        <v>393</v>
      </c>
      <c r="E16" s="110">
        <f>SUMIFS(CSS!$S:$S,CSS!$T:$T,E$2,CSS!$A:$A,YEAR(E$1)*100+MONTH(E$1),CSS!$P:$P,$D16,CSS!$O:$O,$C16)</f>
        <v>20565</v>
      </c>
      <c r="F16" s="110">
        <f>SUMIFS(CSS!$S:$S,CSS!$T:$T,F$2,CSS!$A:$A,YEAR(F$1)*100+MONTH(F$1),CSS!$P:$P,$D16,CSS!$O:$O,$C16)</f>
        <v>22539</v>
      </c>
      <c r="G16" s="110">
        <f>SUMIFS(CSS!$S:$S,CSS!$T:$T,G$2,CSS!$A:$A,YEAR(G$1)*100+MONTH(G$1),CSS!$P:$P,$D16,CSS!$O:$O,$C16)</f>
        <v>34310</v>
      </c>
      <c r="H16" s="110">
        <f>SUMIFS(CSS!$S:$S,CSS!$T:$T,H$2,CSS!$A:$A,YEAR(H$1)*100+MONTH(H$1),CSS!$P:$P,$D16,CSS!$O:$O,$C16)</f>
        <v>0</v>
      </c>
      <c r="I16" s="110">
        <f>SUMIFS(CSS!$S:$S,CSS!$T:$T,I$2,CSS!$A:$A,YEAR(I$1)*100+MONTH(I$1),CSS!$P:$P,$D16,CSS!$O:$O,$C16)</f>
        <v>24239</v>
      </c>
      <c r="J16" s="110">
        <f>SUMIFS(CSS!$S:$S,CSS!$T:$T,J$2,CSS!$A:$A,YEAR(J$1)*100+MONTH(J$1),CSS!$P:$P,$D16,CSS!$O:$O,$C16)</f>
        <v>0</v>
      </c>
      <c r="K16" s="110">
        <f>SUMIFS(CSS!$S:$S,CSS!$T:$T,K$2,CSS!$A:$A,YEAR(K$1)*100+MONTH(K$1),CSS!$P:$P,$D16,CSS!$O:$O,$C16)</f>
        <v>16809</v>
      </c>
      <c r="L16" s="110">
        <f>SUMIFS(CSS!$S:$S,CSS!$T:$T,L$2,CSS!$A:$A,YEAR(L$1)*100+MONTH(L$1),CSS!$P:$P,$D16,CSS!$O:$O,$C16)</f>
        <v>0</v>
      </c>
      <c r="M16" s="110">
        <f>SUMIFS(CSS!$S:$S,CSS!$T:$T,M$2,CSS!$A:$A,YEAR(M$1)*100+MONTH(M$1),CSS!$P:$P,$D16,CSS!$O:$O,$C16)</f>
        <v>14603</v>
      </c>
      <c r="N16" s="110">
        <f>SUMIFS(CSS!$S:$S,CSS!$T:$T,N$2,CSS!$A:$A,YEAR(N$1)*100+MONTH(N$1),CSS!$P:$P,$D16,CSS!$O:$O,$C16)</f>
        <v>0</v>
      </c>
      <c r="O16" s="110">
        <f>SUMIFS(CSS!$S:$S,CSS!$T:$T,O$2,CSS!$A:$A,YEAR(O$1)*100+MONTH(O$1),CSS!$P:$P,$D16,CSS!$O:$O,$C16)</f>
        <v>26577</v>
      </c>
      <c r="P16" s="110">
        <f>SUMIFS(CSS!$S:$S,CSS!$T:$T,P$2,CSS!$A:$A,YEAR(P$1)*100+MONTH(P$1),CSS!$P:$P,$D16,CSS!$O:$O,$C16)</f>
        <v>0</v>
      </c>
      <c r="Q16" s="110">
        <f>SUMIFS(CSS!$S:$S,CSS!$T:$T,Q$2,CSS!$A:$A,YEAR(Q$1)*100+MONTH(Q$1),CSS!$P:$P,$D16,CSS!$O:$O,$C16)</f>
        <v>12503</v>
      </c>
      <c r="R16" s="110">
        <f>SUMIFS(CSS!$S:$S,CSS!$T:$T,R$2,CSS!$A:$A,YEAR(R$1)*100+MONTH(R$1),CSS!$P:$P,$D16,CSS!$O:$O,$C16)</f>
        <v>5507</v>
      </c>
      <c r="S16" s="110">
        <f>SUMIFS(CSS!$S:$S,CSS!$T:$T,S$2,CSS!$A:$A,YEAR(S$1)*100+MONTH(S$1),CSS!$P:$P,$D16,CSS!$O:$O,$C16)</f>
        <v>0</v>
      </c>
      <c r="T16" s="110">
        <f>SUMIFS(CSS!$S:$S,CSS!$T:$T,T$2,CSS!$A:$A,YEAR(T$1)*100+MONTH(T$1),CSS!$P:$P,$D16,CSS!$O:$O,$C16)</f>
        <v>21253</v>
      </c>
      <c r="U16" s="110">
        <f>SUMIFS(CSS!$S:$S,CSS!$T:$T,U$2,CSS!$A:$A,YEAR(U$1)*100+MONTH(U$1),CSS!$P:$P,$D16,CSS!$O:$O,$C16)</f>
        <v>0</v>
      </c>
      <c r="V16" s="110">
        <f>SUMIFS(CSS!$S:$S,CSS!$T:$T,V$2,CSS!$A:$A,YEAR(V$1)*100+MONTH(V$1),CSS!$P:$P,$D16,CSS!$O:$O,$C16)</f>
        <v>27731</v>
      </c>
      <c r="W16" s="110">
        <f>SUMIFS(CSS!$S:$S,CSS!$T:$T,W$2,CSS!$A:$A,YEAR(W$1)*100+MONTH(W$1),CSS!$P:$P,$D16,CSS!$O:$O,$C16)</f>
        <v>30851</v>
      </c>
      <c r="X16" s="110">
        <f>SUMIFS(CSS!$S:$S,CSS!$T:$T,X$2,CSS!$A:$A,YEAR(X$1)*100+MONTH(X$1),CSS!$P:$P,$D16,CSS!$O:$O,$C16)</f>
        <v>22944</v>
      </c>
      <c r="Y16" s="110">
        <f>SUMIFS(CSS!$S:$S,CSS!$T:$T,Y$2,CSS!$A:$A,YEAR(Y$1)*100+MONTH(Y$1),CSS!$P:$P,$D16,CSS!$O:$O,$C16)</f>
        <v>19796</v>
      </c>
      <c r="Z16" s="110">
        <f>SUMIFS(CSS!$S:$S,CSS!$T:$T,Z$2,CSS!$A:$A,YEAR(Z$1)*100+MONTH(Z$1),CSS!$P:$P,$D16,CSS!$O:$O,$C16)</f>
        <v>28752</v>
      </c>
      <c r="AA16" s="110">
        <f>SUMIFS(CSS!$S:$S,CSS!$T:$T,AA$2,CSS!$A:$A,YEAR(AA$1)*100+MONTH(AA$1),CSS!$P:$P,$D16,CSS!$O:$O,$C16)</f>
        <v>0</v>
      </c>
      <c r="AB16" s="110">
        <f>SUMIFS(CSS!$S:$S,CSS!$T:$T,AB$2,CSS!$A:$A,YEAR(AB$1)*100+MONTH(AB$1),CSS!$P:$P,$D16,CSS!$O:$O,$C16)</f>
        <v>25423</v>
      </c>
      <c r="AC16" s="110">
        <f>SUMIFS(CSS!$S:$S,CSS!$T:$T,AC$2,CSS!$A:$A,YEAR(AC$1)*100+MONTH(AC$1),CSS!$P:$P,$D16,CSS!$O:$O,$C16)</f>
        <v>30</v>
      </c>
      <c r="AD16" s="110">
        <f>SUMIFS(CSS!$S:$S,CSS!$T:$T,AD$2,CSS!$A:$A,YEAR(AD$1)*100+MONTH(AD$1),CSS!$P:$P,$D16,CSS!$O:$O,$C16)</f>
        <v>15609</v>
      </c>
      <c r="AE16" s="110">
        <f>SUMIFS(CSS!$S:$S,CSS!$T:$T,AE$2,CSS!$A:$A,YEAR(AE$1)*100+MONTH(AE$1),CSS!$P:$P,$D16,CSS!$O:$O,$C16)</f>
        <v>8344</v>
      </c>
      <c r="AF16" s="110">
        <f>SUMIFS(CSS!$S:$S,CSS!$T:$T,AF$2,CSS!$A:$A,YEAR(AF$1)*100+MONTH(AF$1),CSS!$P:$P,$D16,CSS!$O:$O,$C16)</f>
        <v>2</v>
      </c>
      <c r="AG16" s="110">
        <f>SUMIFS(CSS!$S:$S,CSS!$T:$T,AG$2,CSS!$A:$A,YEAR(AG$1)*100+MONTH(AG$1),CSS!$P:$P,$D16,CSS!$O:$O,$C16)</f>
        <v>20039</v>
      </c>
      <c r="AH16" s="110">
        <f>SUMIFS(CSS!$S:$S,CSS!$T:$T,AH$2,CSS!$A:$A,YEAR(AH$1)*100+MONTH(AH$1),CSS!$P:$P,$D16,CSS!$O:$O,$C16)</f>
        <v>0</v>
      </c>
      <c r="AI16" s="110">
        <f>SUMIFS(CSS!$S:$S,CSS!$T:$T,AI$2,CSS!$A:$A,YEAR(AI$1)*100+MONTH(AI$1),CSS!$P:$P,$D16,CSS!$O:$O,$C16)</f>
        <v>16551</v>
      </c>
      <c r="AJ16" s="110">
        <f>SUMIFS(CSS!$S:$S,CSS!$T:$T,AJ$2,CSS!$A:$A,YEAR(AJ$1)*100+MONTH(AJ$1),CSS!$P:$P,$D16,CSS!$O:$O,$C16)</f>
        <v>28770</v>
      </c>
      <c r="AK16" s="110">
        <f>SUMIFS(CSS!$S:$S,CSS!$T:$T,AK$2,CSS!$A:$A,YEAR(AK$1)*100+MONTH(AK$1),CSS!$P:$P,$D16,CSS!$O:$O,$C16)</f>
        <v>22171</v>
      </c>
      <c r="AL16" s="110">
        <f>SUMIFS(CSS!$S:$S,CSS!$T:$T,AL$2,CSS!$A:$A,YEAR(AL$1)*100+MONTH(AL$1),CSS!$P:$P,$D16,CSS!$O:$O,$C16)</f>
        <v>18633</v>
      </c>
      <c r="AM16" s="110">
        <f>SUMIFS(CSS!$S:$S,CSS!$T:$T,AM$2,CSS!$A:$A,YEAR(AM$1)*100+MONTH(AM$1),CSS!$P:$P,$D16,CSS!$O:$O,$C16)</f>
        <v>28418</v>
      </c>
      <c r="AN16" s="110">
        <f>SUMIFS(CSS!$S:$S,CSS!$T:$T,AN$2,CSS!$A:$A,YEAR(AN$1)*100+MONTH(AN$1),CSS!$P:$P,$D16,CSS!$O:$O,$C16)</f>
        <v>34647</v>
      </c>
      <c r="AO16" s="110">
        <f>SUMIFS(CSS!$S:$S,CSS!$T:$T,AO$2,CSS!$A:$A,YEAR(AO$1)*100+MONTH(AO$1),CSS!$P:$P,$D16,CSS!$O:$O,$C16)</f>
        <v>25293</v>
      </c>
      <c r="AP16" s="110">
        <f>SUMIFS(CSS!$S:$S,CSS!$T:$T,AP$2,CSS!$A:$A,YEAR(AP$1)*100+MONTH(AP$1),CSS!$P:$P,$D16,CSS!$O:$O,$C16)</f>
        <v>21444</v>
      </c>
      <c r="AQ16" s="110">
        <f>SUMIFS(CSS!$S:$S,CSS!$T:$T,AQ$2,CSS!$A:$A,YEAR(AQ$1)*100+MONTH(AQ$1),CSS!$P:$P,$D16,CSS!$O:$O,$C16)</f>
        <v>0</v>
      </c>
      <c r="AR16" s="110">
        <f>SUMIFS(CSS!$S:$S,CSS!$T:$T,AR$2,CSS!$A:$A,YEAR(AR$1)*100+MONTH(AR$1),CSS!$P:$P,$D16,CSS!$O:$O,$C16)</f>
        <v>21843</v>
      </c>
      <c r="AS16" s="110">
        <f>SUMIFS(CSS!$S:$S,CSS!$T:$T,AS$2,CSS!$A:$A,YEAR(AS$1)*100+MONTH(AS$1),CSS!$P:$P,$D16,CSS!$O:$O,$C16)</f>
        <v>0</v>
      </c>
      <c r="AT16" s="110">
        <f>SUMIFS(CSS!$S:$S,CSS!$T:$T,AT$2,CSS!$A:$A,YEAR(AT$1)*100+MONTH(AT$1),CSS!$P:$P,$D16,CSS!$O:$O,$C16)</f>
        <v>26973</v>
      </c>
      <c r="AU16" s="110">
        <f>SUMIFS(CSS!$S:$S,CSS!$T:$T,AU$2,CSS!$A:$A,YEAR(AU$1)*100+MONTH(AU$1),CSS!$P:$P,$D16,CSS!$O:$O,$C16)</f>
        <v>0</v>
      </c>
      <c r="AV16" s="110">
        <f>SUMIFS(CSS!$S:$S,CSS!$T:$T,AV$2,CSS!$A:$A,YEAR(AV$1)*100+MONTH(AV$1),CSS!$P:$P,$D16,CSS!$O:$O,$C16)</f>
        <v>13690</v>
      </c>
      <c r="AW16" s="110">
        <f>SUMIFS(CSS!$S:$S,CSS!$T:$T,AW$2,CSS!$A:$A,YEAR(AW$1)*100+MONTH(AW$1),CSS!$P:$P,$D16,CSS!$O:$O,$C16)</f>
        <v>9618</v>
      </c>
      <c r="AX16" s="110">
        <f>SUMIFS(CSS!$S:$S,CSS!$T:$T,AX$2,CSS!$A:$A,YEAR(AX$1)*100+MONTH(AX$1),CSS!$P:$P,$D16,CSS!$O:$O,$C16)</f>
        <v>8295</v>
      </c>
      <c r="AY16" s="110">
        <f>SUMIFS(CSS!$S:$S,CSS!$T:$T,AY$2,CSS!$A:$A,YEAR(AY$1)*100+MONTH(AY$1),CSS!$P:$P,$D16,CSS!$O:$O,$C16)</f>
        <v>10930</v>
      </c>
      <c r="AZ16" s="110">
        <f>SUMIFS(CSS!$S:$S,CSS!$T:$T,AZ$2,CSS!$A:$A,YEAR(AZ$1)*100+MONTH(AZ$1),CSS!$P:$P,$D16,CSS!$O:$O,$C16)</f>
        <v>10294</v>
      </c>
      <c r="BA16" s="110">
        <f>SUMIFS(CSS!$S:$S,CSS!$T:$T,BA$2,CSS!$A:$A,YEAR(BA$1)*100+MONTH(BA$1),CSS!$P:$P,$D16,CSS!$O:$O,$C16)</f>
        <v>6071</v>
      </c>
      <c r="BB16" s="110">
        <f>SUMIFS(CSS!$S:$S,CSS!$T:$T,BB$2,CSS!$A:$A,YEAR(BB$1)*100+MONTH(BB$1),CSS!$P:$P,$D16,CSS!$O:$O,$C16)</f>
        <v>5400</v>
      </c>
      <c r="BC16" s="110">
        <f>SUMIFS(CSS!$S:$S,CSS!$T:$T,BC$2,CSS!$A:$A,YEAR(BC$1)*100+MONTH(BC$1),CSS!$P:$P,$D16,CSS!$O:$O,$C16)</f>
        <v>16757</v>
      </c>
      <c r="BD16" s="110">
        <f>SUMIFS(CSS!$S:$S,CSS!$T:$T,BD$2,CSS!$A:$A,YEAR(BD$1)*100+MONTH(BD$1),CSS!$P:$P,$D16,CSS!$O:$O,$C16)</f>
        <v>24631</v>
      </c>
      <c r="BE16" s="110">
        <f>SUMIFS(CSS!$S:$S,CSS!$T:$T,BE$2,CSS!$A:$A,YEAR(BE$1)*100+MONTH(BE$1),CSS!$P:$P,$D16,CSS!$O:$O,$C16)</f>
        <v>21614</v>
      </c>
      <c r="BF16" s="110">
        <f>SUMIFS(CSS!$S:$S,CSS!$T:$T,BF$2,CSS!$A:$A,YEAR(BF$1)*100+MONTH(BF$1),CSS!$P:$P,$D16,CSS!$O:$O,$C16)</f>
        <v>23738</v>
      </c>
      <c r="BG16" s="110">
        <f>SUMIFS(CSS!$S:$S,CSS!$T:$T,BG$2,CSS!$A:$A,YEAR(BG$1)*100+MONTH(BG$1),CSS!$P:$P,$D16,CSS!$O:$O,$C16)</f>
        <v>0</v>
      </c>
      <c r="BH16" s="110">
        <f>SUMIFS(CSS!$S:$S,CSS!$T:$T,BH$2,CSS!$A:$A,YEAR(BH$1)*100+MONTH(BH$1),CSS!$P:$P,$D16,CSS!$O:$O,$C16)</f>
        <v>27764</v>
      </c>
      <c r="BI16" s="110">
        <f>SUMIFS(CSS!$S:$S,CSS!$T:$T,BI$2,CSS!$A:$A,YEAR(BI$1)*100+MONTH(BI$1),CSS!$P:$P,$D16,CSS!$O:$O,$C16)</f>
        <v>0</v>
      </c>
      <c r="BJ16" s="110">
        <f>SUMIFS(CSS!$S:$S,CSS!$T:$T,BJ$2,CSS!$A:$A,YEAR(BJ$1)*100+MONTH(BJ$1),CSS!$P:$P,$D16,CSS!$O:$O,$C16)</f>
        <v>21108</v>
      </c>
      <c r="BK16" s="110">
        <f>SUMIFS(CSS!$S:$S,CSS!$T:$T,BK$2,CSS!$A:$A,YEAR(BK$1)*100+MONTH(BK$1),CSS!$P:$P,$D16,CSS!$O:$O,$C16)</f>
        <v>12985</v>
      </c>
      <c r="BL16" s="110">
        <f>SUMIFS(CSS!$S:$S,CSS!$T:$T,BL$2,CSS!$A:$A,YEAR(BL$1)*100+MONTH(BL$1),CSS!$P:$P,$D16,CSS!$O:$O,$C16)</f>
        <v>12662</v>
      </c>
      <c r="BM16" s="110">
        <f>SUMIFS(CSS!$S:$S,CSS!$T:$T,BM$2,CSS!$A:$A,YEAR(BM$1)*100+MONTH(BM$1),CSS!$P:$P,$D16,CSS!$O:$O,$C16)</f>
        <v>23051</v>
      </c>
      <c r="BN16" s="110">
        <f>SUMIFS(CSS!$S:$S,CSS!$T:$T,BN$2,CSS!$A:$A,YEAR(BN$1)*100+MONTH(BN$1),CSS!$P:$P,$D16,CSS!$O:$O,$C16)</f>
        <v>18517</v>
      </c>
      <c r="BO16" s="110">
        <f>SUMIFS(CSS!$S:$S,CSS!$T:$T,BO$2,CSS!$A:$A,YEAR(BO$1)*100+MONTH(BO$1),CSS!$P:$P,$D16,CSS!$O:$O,$C16)</f>
        <v>14982</v>
      </c>
      <c r="BP16" s="110">
        <f>SUMIFS(CSS!$S:$S,CSS!$T:$T,BP$2,CSS!$A:$A,YEAR(BP$1)*100+MONTH(BP$1),CSS!$P:$P,$D16,CSS!$O:$O,$C16)</f>
        <v>24668</v>
      </c>
      <c r="BQ16" s="110">
        <f>SUMIFS(CSS!$S:$S,CSS!$T:$T,BQ$2,CSS!$A:$A,YEAR(BQ$1)*100+MONTH(BQ$1),CSS!$P:$P,$D16,CSS!$O:$O,$C16)</f>
        <v>32598</v>
      </c>
      <c r="BR16" s="110">
        <f>SUMIFS(CSS!$S:$S,CSS!$T:$T,BR$2,CSS!$A:$A,YEAR(BR$1)*100+MONTH(BR$1),CSS!$P:$P,$D16,CSS!$O:$O,$C16)</f>
        <v>0</v>
      </c>
    </row>
    <row r="17" spans="1:70">
      <c r="A17" s="144" t="s">
        <v>401</v>
      </c>
      <c r="B17" s="110" t="s">
        <v>30</v>
      </c>
      <c r="C17" s="110" t="s">
        <v>283</v>
      </c>
      <c r="D17" s="110" t="s">
        <v>382</v>
      </c>
      <c r="E17" s="110">
        <f>SUMIFS(CSS!$S:$S,CSS!$T:$T,E$2,CSS!$A:$A,YEAR(E$1)*100+MONTH(E$1),CSS!$P:$P,$D17,CSS!$O:$O,$C17)</f>
        <v>10183</v>
      </c>
      <c r="F17" s="110">
        <f>SUMIFS(CSS!$S:$S,CSS!$T:$T,F$2,CSS!$A:$A,YEAR(F$1)*100+MONTH(F$1),CSS!$P:$P,$D17,CSS!$O:$O,$C17)</f>
        <v>10487</v>
      </c>
      <c r="G17" s="110">
        <f>SUMIFS(CSS!$S:$S,CSS!$T:$T,G$2,CSS!$A:$A,YEAR(G$1)*100+MONTH(G$1),CSS!$P:$P,$D17,CSS!$O:$O,$C17)</f>
        <v>10107</v>
      </c>
      <c r="H17" s="110">
        <f>SUMIFS(CSS!$S:$S,CSS!$T:$T,H$2,CSS!$A:$A,YEAR(H$1)*100+MONTH(H$1),CSS!$P:$P,$D17,CSS!$O:$O,$C17)</f>
        <v>0</v>
      </c>
      <c r="I17" s="110">
        <f>SUMIFS(CSS!$S:$S,CSS!$T:$T,I$2,CSS!$A:$A,YEAR(I$1)*100+MONTH(I$1),CSS!$P:$P,$D17,CSS!$O:$O,$C17)</f>
        <v>9578.9773913043482</v>
      </c>
      <c r="J17" s="110">
        <f>SUMIFS(CSS!$S:$S,CSS!$T:$T,J$2,CSS!$A:$A,YEAR(J$1)*100+MONTH(J$1),CSS!$P:$P,$D17,CSS!$O:$O,$C17)</f>
        <v>0</v>
      </c>
      <c r="K17" s="110">
        <f>SUMIFS(CSS!$S:$S,CSS!$T:$T,K$2,CSS!$A:$A,YEAR(K$1)*100+MONTH(K$1),CSS!$P:$P,$D17,CSS!$O:$O,$C17)</f>
        <v>10934</v>
      </c>
      <c r="L17" s="110">
        <f>SUMIFS(CSS!$S:$S,CSS!$T:$T,L$2,CSS!$A:$A,YEAR(L$1)*100+MONTH(L$1),CSS!$P:$P,$D17,CSS!$O:$O,$C17)</f>
        <v>0</v>
      </c>
      <c r="M17" s="110">
        <f>SUMIFS(CSS!$S:$S,CSS!$T:$T,M$2,CSS!$A:$A,YEAR(M$1)*100+MONTH(M$1),CSS!$P:$P,$D17,CSS!$O:$O,$C17)</f>
        <v>10174</v>
      </c>
      <c r="N17" s="110">
        <f>SUMIFS(CSS!$S:$S,CSS!$T:$T,N$2,CSS!$A:$A,YEAR(N$1)*100+MONTH(N$1),CSS!$P:$P,$D17,CSS!$O:$O,$C17)</f>
        <v>0</v>
      </c>
      <c r="O17" s="110">
        <f>SUMIFS(CSS!$S:$S,CSS!$T:$T,O$2,CSS!$A:$A,YEAR(O$1)*100+MONTH(O$1),CSS!$P:$P,$D17,CSS!$O:$O,$C17)</f>
        <v>10071.992565552462</v>
      </c>
      <c r="P17" s="110">
        <f>SUMIFS(CSS!$S:$S,CSS!$T:$T,P$2,CSS!$A:$A,YEAR(P$1)*100+MONTH(P$1),CSS!$P:$P,$D17,CSS!$O:$O,$C17)</f>
        <v>14.968516901112846</v>
      </c>
      <c r="Q17" s="110">
        <f>SUMIFS(CSS!$S:$S,CSS!$T:$T,Q$2,CSS!$A:$A,YEAR(Q$1)*100+MONTH(Q$1),CSS!$P:$P,$D17,CSS!$O:$O,$C17)</f>
        <v>6367.5956718843836</v>
      </c>
      <c r="R17" s="110">
        <f>SUMIFS(CSS!$S:$S,CSS!$T:$T,R$2,CSS!$A:$A,YEAR(R$1)*100+MONTH(R$1),CSS!$P:$P,$D17,CSS!$O:$O,$C17)</f>
        <v>4043.7173940710513</v>
      </c>
      <c r="S17" s="110">
        <f>SUMIFS(CSS!$S:$S,CSS!$T:$T,S$2,CSS!$A:$A,YEAR(S$1)*100+MONTH(S$1),CSS!$P:$P,$D17,CSS!$O:$O,$C17)</f>
        <v>0</v>
      </c>
      <c r="T17" s="110">
        <f>SUMIFS(CSS!$S:$S,CSS!$T:$T,T$2,CSS!$A:$A,YEAR(T$1)*100+MONTH(T$1),CSS!$P:$P,$D17,CSS!$O:$O,$C17)</f>
        <v>10259</v>
      </c>
      <c r="U17" s="110">
        <f>SUMIFS(CSS!$S:$S,CSS!$T:$T,U$2,CSS!$A:$A,YEAR(U$1)*100+MONTH(U$1),CSS!$P:$P,$D17,CSS!$O:$O,$C17)</f>
        <v>0</v>
      </c>
      <c r="V17" s="110">
        <f>SUMIFS(CSS!$S:$S,CSS!$T:$T,V$2,CSS!$A:$A,YEAR(V$1)*100+MONTH(V$1),CSS!$P:$P,$D17,CSS!$O:$O,$C17)</f>
        <v>10183</v>
      </c>
      <c r="W17" s="110">
        <f>SUMIFS(CSS!$S:$S,CSS!$T:$T,W$2,CSS!$A:$A,YEAR(W$1)*100+MONTH(W$1),CSS!$P:$P,$D17,CSS!$O:$O,$C17)</f>
        <v>10335</v>
      </c>
      <c r="X17" s="110">
        <f>SUMIFS(CSS!$S:$S,CSS!$T:$T,X$2,CSS!$A:$A,YEAR(X$1)*100+MONTH(X$1),CSS!$P:$P,$D17,CSS!$O:$O,$C17)</f>
        <v>10089</v>
      </c>
      <c r="Y17" s="110">
        <f>SUMIFS(CSS!$S:$S,CSS!$T:$T,Y$2,CSS!$A:$A,YEAR(Y$1)*100+MONTH(Y$1),CSS!$P:$P,$D17,CSS!$O:$O,$C17)</f>
        <v>10353</v>
      </c>
      <c r="Z17" s="110">
        <f>SUMIFS(CSS!$S:$S,CSS!$T:$T,Z$2,CSS!$A:$A,YEAR(Z$1)*100+MONTH(Z$1),CSS!$P:$P,$D17,CSS!$O:$O,$C17)</f>
        <v>10335</v>
      </c>
      <c r="AA17" s="110">
        <f>SUMIFS(CSS!$S:$S,CSS!$T:$T,AA$2,CSS!$A:$A,YEAR(AA$1)*100+MONTH(AA$1),CSS!$P:$P,$D17,CSS!$O:$O,$C17)</f>
        <v>0</v>
      </c>
      <c r="AB17" s="110">
        <f>SUMIFS(CSS!$S:$S,CSS!$T:$T,AB$2,CSS!$A:$A,YEAR(AB$1)*100+MONTH(AB$1),CSS!$P:$P,$D17,CSS!$O:$O,$C17)</f>
        <v>10070.494249403395</v>
      </c>
      <c r="AC17" s="110">
        <f>SUMIFS(CSS!$S:$S,CSS!$T:$T,AC$2,CSS!$A:$A,YEAR(AC$1)*100+MONTH(AC$1),CSS!$P:$P,$D17,CSS!$O:$O,$C17)</f>
        <v>36.511963702708655</v>
      </c>
      <c r="AD17" s="110">
        <f>SUMIFS(CSS!$S:$S,CSS!$T:$T,AD$2,CSS!$A:$A,YEAR(AD$1)*100+MONTH(AD$1),CSS!$P:$P,$D17,CSS!$O:$O,$C17)</f>
        <v>6026.4635060821265</v>
      </c>
      <c r="AE17" s="110">
        <f>SUMIFS(CSS!$S:$S,CSS!$T:$T,AE$2,CSS!$A:$A,YEAR(AE$1)*100+MONTH(AE$1),CSS!$P:$P,$D17,CSS!$O:$O,$C17)</f>
        <v>4308.0424495505476</v>
      </c>
      <c r="AF17" s="110">
        <f>SUMIFS(CSS!$S:$S,CSS!$T:$T,AF$2,CSS!$A:$A,YEAR(AF$1)*100+MONTH(AF$1),CSS!$P:$P,$D17,CSS!$O:$O,$C17)</f>
        <v>0</v>
      </c>
      <c r="AG17" s="110">
        <f>SUMIFS(CSS!$S:$S,CSS!$T:$T,AG$2,CSS!$A:$A,YEAR(AG$1)*100+MONTH(AG$1),CSS!$P:$P,$D17,CSS!$O:$O,$C17)</f>
        <v>10335</v>
      </c>
      <c r="AH17" s="110">
        <f>SUMIFS(CSS!$S:$S,CSS!$T:$T,AH$2,CSS!$A:$A,YEAR(AH$1)*100+MONTH(AH$1),CSS!$P:$P,$D17,CSS!$O:$O,$C17)</f>
        <v>0</v>
      </c>
      <c r="AI17" s="110">
        <f>SUMIFS(CSS!$S:$S,CSS!$T:$T,AI$2,CSS!$A:$A,YEAR(AI$1)*100+MONTH(AI$1),CSS!$P:$P,$D17,CSS!$O:$O,$C17)</f>
        <v>10031</v>
      </c>
      <c r="AJ17" s="110">
        <f>SUMIFS(CSS!$S:$S,CSS!$T:$T,AJ$2,CSS!$A:$A,YEAR(AJ$1)*100+MONTH(AJ$1),CSS!$P:$P,$D17,CSS!$O:$O,$C17)</f>
        <v>11399</v>
      </c>
      <c r="AK17" s="110">
        <f>SUMIFS(CSS!$S:$S,CSS!$T:$T,AK$2,CSS!$A:$A,YEAR(AK$1)*100+MONTH(AK$1),CSS!$P:$P,$D17,CSS!$O:$O,$C17)</f>
        <v>9347</v>
      </c>
      <c r="AL17" s="110">
        <f>SUMIFS(CSS!$S:$S,CSS!$T:$T,AL$2,CSS!$A:$A,YEAR(AL$1)*100+MONTH(AL$1),CSS!$P:$P,$D17,CSS!$O:$O,$C17)</f>
        <v>10288</v>
      </c>
      <c r="AM17" s="110">
        <f>SUMIFS(CSS!$S:$S,CSS!$T:$T,AM$2,CSS!$A:$A,YEAR(AM$1)*100+MONTH(AM$1),CSS!$P:$P,$D17,CSS!$O:$O,$C17)</f>
        <v>10504.737762237763</v>
      </c>
      <c r="AN17" s="110">
        <f>SUMIFS(CSS!$S:$S,CSS!$T:$T,AN$2,CSS!$A:$A,YEAR(AN$1)*100+MONTH(AN$1),CSS!$P:$P,$D17,CSS!$O:$O,$C17)</f>
        <v>9926</v>
      </c>
      <c r="AO17" s="110">
        <f>SUMIFS(CSS!$S:$S,CSS!$T:$T,AO$2,CSS!$A:$A,YEAR(AO$1)*100+MONTH(AO$1),CSS!$P:$P,$D17,CSS!$O:$O,$C17)</f>
        <v>10031</v>
      </c>
      <c r="AP17" s="110">
        <f>SUMIFS(CSS!$S:$S,CSS!$T:$T,AP$2,CSS!$A:$A,YEAR(AP$1)*100+MONTH(AP$1),CSS!$P:$P,$D17,CSS!$O:$O,$C17)</f>
        <v>10390.737762237763</v>
      </c>
      <c r="AQ17" s="110">
        <f>SUMIFS(CSS!$S:$S,CSS!$T:$T,AQ$2,CSS!$A:$A,YEAR(AQ$1)*100+MONTH(AQ$1),CSS!$P:$P,$D17,CSS!$O:$O,$C17)</f>
        <v>0</v>
      </c>
      <c r="AR17" s="110">
        <f>SUMIFS(CSS!$S:$S,CSS!$T:$T,AR$2,CSS!$A:$A,YEAR(AR$1)*100+MONTH(AR$1),CSS!$P:$P,$D17,CSS!$O:$O,$C17)</f>
        <v>10259</v>
      </c>
      <c r="AS17" s="110">
        <f>SUMIFS(CSS!$S:$S,CSS!$T:$T,AS$2,CSS!$A:$A,YEAR(AS$1)*100+MONTH(AS$1),CSS!$P:$P,$D17,CSS!$O:$O,$C17)</f>
        <v>0</v>
      </c>
      <c r="AT17" s="110">
        <f>SUMIFS(CSS!$S:$S,CSS!$T:$T,AT$2,CSS!$A:$A,YEAR(AT$1)*100+MONTH(AT$1),CSS!$P:$P,$D17,CSS!$O:$O,$C17)</f>
        <v>10668</v>
      </c>
      <c r="AU17" s="110">
        <f>SUMIFS(CSS!$S:$S,CSS!$T:$T,AU$2,CSS!$A:$A,YEAR(AU$1)*100+MONTH(AU$1),CSS!$P:$P,$D17,CSS!$O:$O,$C17)</f>
        <v>0</v>
      </c>
      <c r="AV17" s="110">
        <f>SUMIFS(CSS!$S:$S,CSS!$T:$T,AV$2,CSS!$A:$A,YEAR(AV$1)*100+MONTH(AV$1),CSS!$P:$P,$D17,CSS!$O:$O,$C17)</f>
        <v>9850</v>
      </c>
      <c r="AW17" s="110">
        <f>SUMIFS(CSS!$S:$S,CSS!$T:$T,AW$2,CSS!$A:$A,YEAR(AW$1)*100+MONTH(AW$1),CSS!$P:$P,$D17,CSS!$O:$O,$C17)</f>
        <v>10183</v>
      </c>
      <c r="AX17" s="110">
        <f>SUMIFS(CSS!$S:$S,CSS!$T:$T,AX$2,CSS!$A:$A,YEAR(AX$1)*100+MONTH(AX$1),CSS!$P:$P,$D17,CSS!$O:$O,$C17)</f>
        <v>10440</v>
      </c>
      <c r="AY17" s="110">
        <f>SUMIFS(CSS!$S:$S,CSS!$T:$T,AY$2,CSS!$A:$A,YEAR(AY$1)*100+MONTH(AY$1),CSS!$P:$P,$D17,CSS!$O:$O,$C17)</f>
        <v>10563</v>
      </c>
      <c r="AZ17" s="110">
        <f>SUMIFS(CSS!$S:$S,CSS!$T:$T,AZ$2,CSS!$A:$A,YEAR(AZ$1)*100+MONTH(AZ$1),CSS!$P:$P,$D17,CSS!$O:$O,$C17)</f>
        <v>10183</v>
      </c>
      <c r="BA17" s="110">
        <f>SUMIFS(CSS!$S:$S,CSS!$T:$T,BA$2,CSS!$A:$A,YEAR(BA$1)*100+MONTH(BA$1),CSS!$P:$P,$D17,CSS!$O:$O,$C17)</f>
        <v>10335</v>
      </c>
      <c r="BB17" s="110">
        <f>SUMIFS(CSS!$S:$S,CSS!$T:$T,BB$2,CSS!$A:$A,YEAR(BB$1)*100+MONTH(BB$1),CSS!$P:$P,$D17,CSS!$O:$O,$C17)</f>
        <v>9847.4755244755233</v>
      </c>
      <c r="BC17" s="110">
        <f>SUMIFS(CSS!$S:$S,CSS!$T:$T,BC$2,CSS!$A:$A,YEAR(BC$1)*100+MONTH(BC$1),CSS!$P:$P,$D17,CSS!$O:$O,$C17)</f>
        <v>4786.9069565432583</v>
      </c>
      <c r="BD17" s="110">
        <f>SUMIFS(CSS!$S:$S,CSS!$T:$T,BD$2,CSS!$A:$A,YEAR(BD$1)*100+MONTH(BD$1),CSS!$P:$P,$D17,CSS!$O:$O,$C17)</f>
        <v>9994.9984341443123</v>
      </c>
      <c r="BE17" s="110">
        <f>SUMIFS(CSS!$S:$S,CSS!$T:$T,BE$2,CSS!$A:$A,YEAR(BE$1)*100+MONTH(BE$1),CSS!$P:$P,$D17,CSS!$O:$O,$C17)</f>
        <v>6807.6355880894598</v>
      </c>
      <c r="BF17" s="110">
        <f>SUMIFS(CSS!$S:$S,CSS!$T:$T,BF$2,CSS!$A:$A,YEAR(BF$1)*100+MONTH(BF$1),CSS!$P:$P,$D17,CSS!$O:$O,$C17)</f>
        <v>2363.6278117348647</v>
      </c>
      <c r="BG17" s="110">
        <f>SUMIFS(CSS!$S:$S,CSS!$T:$T,BG$2,CSS!$A:$A,YEAR(BG$1)*100+MONTH(BG$1),CSS!$P:$P,$D17,CSS!$O:$O,$C17)</f>
        <v>0</v>
      </c>
      <c r="BH17" s="110">
        <f>SUMIFS(CSS!$S:$S,CSS!$T:$T,BH$2,CSS!$A:$A,YEAR(BH$1)*100+MONTH(BH$1),CSS!$P:$P,$D17,CSS!$O:$O,$C17)</f>
        <v>2246.3904282115873</v>
      </c>
      <c r="BI17" s="110">
        <f>SUMIFS(CSS!$S:$S,CSS!$T:$T,BI$2,CSS!$A:$A,YEAR(BI$1)*100+MONTH(BI$1),CSS!$P:$P,$D17,CSS!$O:$O,$C17)</f>
        <v>0</v>
      </c>
      <c r="BJ17" s="110">
        <f>SUMIFS(CSS!$S:$S,CSS!$T:$T,BJ$2,CSS!$A:$A,YEAR(BJ$1)*100+MONTH(BJ$1),CSS!$P:$P,$D17,CSS!$O:$O,$C17)</f>
        <v>2269</v>
      </c>
      <c r="BK17" s="110">
        <f>SUMIFS(CSS!$S:$S,CSS!$T:$T,BK$2,CSS!$A:$A,YEAR(BK$1)*100+MONTH(BK$1),CSS!$P:$P,$D17,CSS!$O:$O,$C17)</f>
        <v>2356</v>
      </c>
      <c r="BL17" s="110">
        <f>SUMIFS(CSS!$S:$S,CSS!$T:$T,BL$2,CSS!$A:$A,YEAR(BL$1)*100+MONTH(BL$1),CSS!$P:$P,$D17,CSS!$O:$O,$C17)</f>
        <v>2250</v>
      </c>
      <c r="BM17" s="110">
        <f>SUMIFS(CSS!$S:$S,CSS!$T:$T,BM$2,CSS!$A:$A,YEAR(BM$1)*100+MONTH(BM$1),CSS!$P:$P,$D17,CSS!$O:$O,$C17)</f>
        <v>2254</v>
      </c>
      <c r="BN17" s="110">
        <f>SUMIFS(CSS!$S:$S,CSS!$T:$T,BN$2,CSS!$A:$A,YEAR(BN$1)*100+MONTH(BN$1),CSS!$P:$P,$D17,CSS!$O:$O,$C17)</f>
        <v>2250</v>
      </c>
      <c r="BO17" s="110">
        <f>SUMIFS(CSS!$S:$S,CSS!$T:$T,BO$2,CSS!$A:$A,YEAR(BO$1)*100+MONTH(BO$1),CSS!$P:$P,$D17,CSS!$O:$O,$C17)</f>
        <v>2588</v>
      </c>
      <c r="BP17" s="110">
        <f>SUMIFS(CSS!$S:$S,CSS!$T:$T,BP$2,CSS!$A:$A,YEAR(BP$1)*100+MONTH(BP$1),CSS!$P:$P,$D17,CSS!$O:$O,$C17)</f>
        <v>2231</v>
      </c>
      <c r="BQ17" s="110">
        <f>SUMIFS(CSS!$S:$S,CSS!$T:$T,BQ$2,CSS!$A:$A,YEAR(BQ$1)*100+MONTH(BQ$1),CSS!$P:$P,$D17,CSS!$O:$O,$C17)</f>
        <v>1973</v>
      </c>
      <c r="BR17" s="110">
        <f>SUMIFS(CSS!$S:$S,CSS!$T:$T,BR$2,CSS!$A:$A,YEAR(BR$1)*100+MONTH(BR$1),CSS!$P:$P,$D17,CSS!$O:$O,$C17)</f>
        <v>0</v>
      </c>
    </row>
    <row r="18" spans="1:70">
      <c r="A18" s="144" t="s">
        <v>401</v>
      </c>
      <c r="B18" s="110" t="s">
        <v>30</v>
      </c>
      <c r="C18" s="110" t="s">
        <v>283</v>
      </c>
      <c r="D18" s="110" t="s">
        <v>380</v>
      </c>
      <c r="E18" s="110">
        <f>SUMIFS(CSS!$S:$S,CSS!$T:$T,E$2,CSS!$A:$A,YEAR(E$1)*100+MONTH(E$1),CSS!$P:$P,$D18,CSS!$O:$O,$C18)</f>
        <v>1448787</v>
      </c>
      <c r="F18" s="110">
        <f>SUMIFS(CSS!$S:$S,CSS!$T:$T,F$2,CSS!$A:$A,YEAR(F$1)*100+MONTH(F$1),CSS!$P:$P,$D18,CSS!$O:$O,$C18)</f>
        <v>1603556</v>
      </c>
      <c r="G18" s="110">
        <f>SUMIFS(CSS!$S:$S,CSS!$T:$T,G$2,CSS!$A:$A,YEAR(G$1)*100+MONTH(G$1),CSS!$P:$P,$D18,CSS!$O:$O,$C18)</f>
        <v>1293091</v>
      </c>
      <c r="H18" s="110">
        <f>SUMIFS(CSS!$S:$S,CSS!$T:$T,H$2,CSS!$A:$A,YEAR(H$1)*100+MONTH(H$1),CSS!$P:$P,$D18,CSS!$O:$O,$C18)</f>
        <v>0</v>
      </c>
      <c r="I18" s="110">
        <f>SUMIFS(CSS!$S:$S,CSS!$T:$T,I$2,CSS!$A:$A,YEAR(I$1)*100+MONTH(I$1),CSS!$P:$P,$D18,CSS!$O:$O,$C18)</f>
        <v>924026</v>
      </c>
      <c r="J18" s="110">
        <f>SUMIFS(CSS!$S:$S,CSS!$T:$T,J$2,CSS!$A:$A,YEAR(J$1)*100+MONTH(J$1),CSS!$P:$P,$D18,CSS!$O:$O,$C18)</f>
        <v>0</v>
      </c>
      <c r="K18" s="110">
        <f>SUMIFS(CSS!$S:$S,CSS!$T:$T,K$2,CSS!$A:$A,YEAR(K$1)*100+MONTH(K$1),CSS!$P:$P,$D18,CSS!$O:$O,$C18)</f>
        <v>1219383</v>
      </c>
      <c r="L18" s="110">
        <f>SUMIFS(CSS!$S:$S,CSS!$T:$T,L$2,CSS!$A:$A,YEAR(L$1)*100+MONTH(L$1),CSS!$P:$P,$D18,CSS!$O:$O,$C18)</f>
        <v>0</v>
      </c>
      <c r="M18" s="110">
        <f>SUMIFS(CSS!$S:$S,CSS!$T:$T,M$2,CSS!$A:$A,YEAR(M$1)*100+MONTH(M$1),CSS!$P:$P,$D18,CSS!$O:$O,$C18)</f>
        <v>1229577</v>
      </c>
      <c r="N18" s="110">
        <f>SUMIFS(CSS!$S:$S,CSS!$T:$T,N$2,CSS!$A:$A,YEAR(N$1)*100+MONTH(N$1),CSS!$P:$P,$D18,CSS!$O:$O,$C18)</f>
        <v>0</v>
      </c>
      <c r="O18" s="110">
        <f>SUMIFS(CSS!$S:$S,CSS!$T:$T,O$2,CSS!$A:$A,YEAR(O$1)*100+MONTH(O$1),CSS!$P:$P,$D18,CSS!$O:$O,$C18)</f>
        <v>1303297</v>
      </c>
      <c r="P18" s="110">
        <f>SUMIFS(CSS!$S:$S,CSS!$T:$T,P$2,CSS!$A:$A,YEAR(P$1)*100+MONTH(P$1),CSS!$P:$P,$D18,CSS!$O:$O,$C18)</f>
        <v>0</v>
      </c>
      <c r="Q18" s="110">
        <f>SUMIFS(CSS!$S:$S,CSS!$T:$T,Q$2,CSS!$A:$A,YEAR(Q$1)*100+MONTH(Q$1),CSS!$P:$P,$D18,CSS!$O:$O,$C18)</f>
        <v>868625</v>
      </c>
      <c r="R18" s="110">
        <f>SUMIFS(CSS!$S:$S,CSS!$T:$T,R$2,CSS!$A:$A,YEAR(R$1)*100+MONTH(R$1),CSS!$P:$P,$D18,CSS!$O:$O,$C18)</f>
        <v>545085</v>
      </c>
      <c r="S18" s="110">
        <f>SUMIFS(CSS!$S:$S,CSS!$T:$T,S$2,CSS!$A:$A,YEAR(S$1)*100+MONTH(S$1),CSS!$P:$P,$D18,CSS!$O:$O,$C18)</f>
        <v>9322</v>
      </c>
      <c r="T18" s="110">
        <f>SUMIFS(CSS!$S:$S,CSS!$T:$T,T$2,CSS!$A:$A,YEAR(T$1)*100+MONTH(T$1),CSS!$P:$P,$D18,CSS!$O:$O,$C18)</f>
        <v>1400878</v>
      </c>
      <c r="U18" s="110">
        <f>SUMIFS(CSS!$S:$S,CSS!$T:$T,U$2,CSS!$A:$A,YEAR(U$1)*100+MONTH(U$1),CSS!$P:$P,$D18,CSS!$O:$O,$C18)</f>
        <v>-7082</v>
      </c>
      <c r="V18" s="110">
        <f>SUMIFS(CSS!$S:$S,CSS!$T:$T,V$2,CSS!$A:$A,YEAR(V$1)*100+MONTH(V$1),CSS!$P:$P,$D18,CSS!$O:$O,$C18)</f>
        <v>1384214</v>
      </c>
      <c r="W18" s="110">
        <f>SUMIFS(CSS!$S:$S,CSS!$T:$T,W$2,CSS!$A:$A,YEAR(W$1)*100+MONTH(W$1),CSS!$P:$P,$D18,CSS!$O:$O,$C18)</f>
        <v>1321904</v>
      </c>
      <c r="X18" s="110">
        <f>SUMIFS(CSS!$S:$S,CSS!$T:$T,X$2,CSS!$A:$A,YEAR(X$1)*100+MONTH(X$1),CSS!$P:$P,$D18,CSS!$O:$O,$C18)</f>
        <v>1487012</v>
      </c>
      <c r="Y18" s="110">
        <f>SUMIFS(CSS!$S:$S,CSS!$T:$T,Y$2,CSS!$A:$A,YEAR(Y$1)*100+MONTH(Y$1),CSS!$P:$P,$D18,CSS!$O:$O,$C18)</f>
        <v>1493849</v>
      </c>
      <c r="Z18" s="110">
        <f>SUMIFS(CSS!$S:$S,CSS!$T:$T,Z$2,CSS!$A:$A,YEAR(Z$1)*100+MONTH(Z$1),CSS!$P:$P,$D18,CSS!$O:$O,$C18)</f>
        <v>801345</v>
      </c>
      <c r="AA18" s="110">
        <f>SUMIFS(CSS!$S:$S,CSS!$T:$T,AA$2,CSS!$A:$A,YEAR(AA$1)*100+MONTH(AA$1),CSS!$P:$P,$D18,CSS!$O:$O,$C18)</f>
        <v>663027</v>
      </c>
      <c r="AB18" s="110">
        <f>SUMIFS(CSS!$S:$S,CSS!$T:$T,AB$2,CSS!$A:$A,YEAR(AB$1)*100+MONTH(AB$1),CSS!$P:$P,$D18,CSS!$O:$O,$C18)</f>
        <v>4096</v>
      </c>
      <c r="AC18" s="110">
        <f>SUMIFS(CSS!$S:$S,CSS!$T:$T,AC$2,CSS!$A:$A,YEAR(AC$1)*100+MONTH(AC$1),CSS!$P:$P,$D18,CSS!$O:$O,$C18)</f>
        <v>1424891</v>
      </c>
      <c r="AD18" s="110">
        <f>SUMIFS(CSS!$S:$S,CSS!$T:$T,AD$2,CSS!$A:$A,YEAR(AD$1)*100+MONTH(AD$1),CSS!$P:$P,$D18,CSS!$O:$O,$C18)</f>
        <v>752224</v>
      </c>
      <c r="AE18" s="110">
        <f>SUMIFS(CSS!$S:$S,CSS!$T:$T,AE$2,CSS!$A:$A,YEAR(AE$1)*100+MONTH(AE$1),CSS!$P:$P,$D18,CSS!$O:$O,$C18)</f>
        <v>503031</v>
      </c>
      <c r="AF18" s="110">
        <f>SUMIFS(CSS!$S:$S,CSS!$T:$T,AF$2,CSS!$A:$A,YEAR(AF$1)*100+MONTH(AF$1),CSS!$P:$P,$D18,CSS!$O:$O,$C18)</f>
        <v>2520</v>
      </c>
      <c r="AG18" s="110">
        <f>SUMIFS(CSS!$S:$S,CSS!$T:$T,AG$2,CSS!$A:$A,YEAR(AG$1)*100+MONTH(AG$1),CSS!$P:$P,$D18,CSS!$O:$O,$C18)</f>
        <v>1030345</v>
      </c>
      <c r="AH18" s="110">
        <f>SUMIFS(CSS!$S:$S,CSS!$T:$T,AH$2,CSS!$A:$A,YEAR(AH$1)*100+MONTH(AH$1),CSS!$P:$P,$D18,CSS!$O:$O,$C18)</f>
        <v>-8928</v>
      </c>
      <c r="AI18" s="110">
        <f>SUMIFS(CSS!$S:$S,CSS!$T:$T,AI$2,CSS!$A:$A,YEAR(AI$1)*100+MONTH(AI$1),CSS!$P:$P,$D18,CSS!$O:$O,$C18)</f>
        <v>1112322</v>
      </c>
      <c r="AJ18" s="110">
        <f>SUMIFS(CSS!$S:$S,CSS!$T:$T,AJ$2,CSS!$A:$A,YEAR(AJ$1)*100+MONTH(AJ$1),CSS!$P:$P,$D18,CSS!$O:$O,$C18)</f>
        <v>1351914</v>
      </c>
      <c r="AK18" s="110">
        <f>SUMIFS(CSS!$S:$S,CSS!$T:$T,AK$2,CSS!$A:$A,YEAR(AK$1)*100+MONTH(AK$1),CSS!$P:$P,$D18,CSS!$O:$O,$C18)</f>
        <v>1364771</v>
      </c>
      <c r="AL18" s="110">
        <f>SUMIFS(CSS!$S:$S,CSS!$T:$T,AL$2,CSS!$A:$A,YEAR(AL$1)*100+MONTH(AL$1),CSS!$P:$P,$D18,CSS!$O:$O,$C18)</f>
        <v>1347820</v>
      </c>
      <c r="AM18" s="110">
        <f>SUMIFS(CSS!$S:$S,CSS!$T:$T,AM$2,CSS!$A:$A,YEAR(AM$1)*100+MONTH(AM$1),CSS!$P:$P,$D18,CSS!$O:$O,$C18)</f>
        <v>1231190</v>
      </c>
      <c r="AN18" s="110">
        <f>SUMIFS(CSS!$S:$S,CSS!$T:$T,AN$2,CSS!$A:$A,YEAR(AN$1)*100+MONTH(AN$1),CSS!$P:$P,$D18,CSS!$O:$O,$C18)</f>
        <v>1270226</v>
      </c>
      <c r="AO18" s="110">
        <f>SUMIFS(CSS!$S:$S,CSS!$T:$T,AO$2,CSS!$A:$A,YEAR(AO$1)*100+MONTH(AO$1),CSS!$P:$P,$D18,CSS!$O:$O,$C18)</f>
        <v>1431673</v>
      </c>
      <c r="AP18" s="110">
        <f>SUMIFS(CSS!$S:$S,CSS!$T:$T,AP$2,CSS!$A:$A,YEAR(AP$1)*100+MONTH(AP$1),CSS!$P:$P,$D18,CSS!$O:$O,$C18)</f>
        <v>1375989</v>
      </c>
      <c r="AQ18" s="110">
        <f>SUMIFS(CSS!$S:$S,CSS!$T:$T,AQ$2,CSS!$A:$A,YEAR(AQ$1)*100+MONTH(AQ$1),CSS!$P:$P,$D18,CSS!$O:$O,$C18)</f>
        <v>0</v>
      </c>
      <c r="AR18" s="110">
        <f>SUMIFS(CSS!$S:$S,CSS!$T:$T,AR$2,CSS!$A:$A,YEAR(AR$1)*100+MONTH(AR$1),CSS!$P:$P,$D18,CSS!$O:$O,$C18)</f>
        <v>750442</v>
      </c>
      <c r="AS18" s="110">
        <f>SUMIFS(CSS!$S:$S,CSS!$T:$T,AS$2,CSS!$A:$A,YEAR(AS$1)*100+MONTH(AS$1),CSS!$P:$P,$D18,CSS!$O:$O,$C18)</f>
        <v>573696</v>
      </c>
      <c r="AT18" s="110">
        <f>SUMIFS(CSS!$S:$S,CSS!$T:$T,AT$2,CSS!$A:$A,YEAR(AT$1)*100+MONTH(AT$1),CSS!$P:$P,$D18,CSS!$O:$O,$C18)</f>
        <v>7782</v>
      </c>
      <c r="AU18" s="110">
        <f>SUMIFS(CSS!$S:$S,CSS!$T:$T,AU$2,CSS!$A:$A,YEAR(AU$1)*100+MONTH(AU$1),CSS!$P:$P,$D18,CSS!$O:$O,$C18)</f>
        <v>1219705</v>
      </c>
      <c r="AV18" s="110">
        <f>SUMIFS(CSS!$S:$S,CSS!$T:$T,AV$2,CSS!$A:$A,YEAR(AV$1)*100+MONTH(AV$1),CSS!$P:$P,$D18,CSS!$O:$O,$C18)</f>
        <v>1074837</v>
      </c>
      <c r="AW18" s="110">
        <f>SUMIFS(CSS!$S:$S,CSS!$T:$T,AW$2,CSS!$A:$A,YEAR(AW$1)*100+MONTH(AW$1),CSS!$P:$P,$D18,CSS!$O:$O,$C18)</f>
        <v>1034281</v>
      </c>
      <c r="AX18" s="110">
        <f>SUMIFS(CSS!$S:$S,CSS!$T:$T,AX$2,CSS!$A:$A,YEAR(AX$1)*100+MONTH(AX$1),CSS!$P:$P,$D18,CSS!$O:$O,$C18)</f>
        <v>1106589</v>
      </c>
      <c r="AY18" s="110">
        <f>SUMIFS(CSS!$S:$S,CSS!$T:$T,AY$2,CSS!$A:$A,YEAR(AY$1)*100+MONTH(AY$1),CSS!$P:$P,$D18,CSS!$O:$O,$C18)</f>
        <v>1276297</v>
      </c>
      <c r="AZ18" s="110">
        <f>SUMIFS(CSS!$S:$S,CSS!$T:$T,AZ$2,CSS!$A:$A,YEAR(AZ$1)*100+MONTH(AZ$1),CSS!$P:$P,$D18,CSS!$O:$O,$C18)</f>
        <v>1426492</v>
      </c>
      <c r="BA18" s="110">
        <f>SUMIFS(CSS!$S:$S,CSS!$T:$T,BA$2,CSS!$A:$A,YEAR(BA$1)*100+MONTH(BA$1),CSS!$P:$P,$D18,CSS!$O:$O,$C18)</f>
        <v>1387620</v>
      </c>
      <c r="BB18" s="110">
        <f>SUMIFS(CSS!$S:$S,CSS!$T:$T,BB$2,CSS!$A:$A,YEAR(BB$1)*100+MONTH(BB$1),CSS!$P:$P,$D18,CSS!$O:$O,$C18)</f>
        <v>1233172</v>
      </c>
      <c r="BC18" s="110">
        <f>SUMIFS(CSS!$S:$S,CSS!$T:$T,BC$2,CSS!$A:$A,YEAR(BC$1)*100+MONTH(BC$1),CSS!$P:$P,$D18,CSS!$O:$O,$C18)</f>
        <v>1290528</v>
      </c>
      <c r="BD18" s="110">
        <f>SUMIFS(CSS!$S:$S,CSS!$T:$T,BD$2,CSS!$A:$A,YEAR(BD$1)*100+MONTH(BD$1),CSS!$P:$P,$D18,CSS!$O:$O,$C18)</f>
        <v>1481942</v>
      </c>
      <c r="BE18" s="110">
        <f>SUMIFS(CSS!$S:$S,CSS!$T:$T,BE$2,CSS!$A:$A,YEAR(BE$1)*100+MONTH(BE$1),CSS!$P:$P,$D18,CSS!$O:$O,$C18)</f>
        <v>1339676</v>
      </c>
      <c r="BF18" s="110">
        <f>SUMIFS(CSS!$S:$S,CSS!$T:$T,BF$2,CSS!$A:$A,YEAR(BF$1)*100+MONTH(BF$1),CSS!$P:$P,$D18,CSS!$O:$O,$C18)</f>
        <v>811395</v>
      </c>
      <c r="BG18" s="110">
        <f>SUMIFS(CSS!$S:$S,CSS!$T:$T,BG$2,CSS!$A:$A,YEAR(BG$1)*100+MONTH(BG$1),CSS!$P:$P,$D18,CSS!$O:$O,$C18)</f>
        <v>589234</v>
      </c>
      <c r="BH18" s="110">
        <f>SUMIFS(CSS!$S:$S,CSS!$T:$T,BH$2,CSS!$A:$A,YEAR(BH$1)*100+MONTH(BH$1),CSS!$P:$P,$D18,CSS!$O:$O,$C18)</f>
        <v>11657</v>
      </c>
      <c r="BI18" s="110">
        <f>SUMIFS(CSS!$S:$S,CSS!$T:$T,BI$2,CSS!$A:$A,YEAR(BI$1)*100+MONTH(BI$1),CSS!$P:$P,$D18,CSS!$O:$O,$C18)</f>
        <v>1225564</v>
      </c>
      <c r="BJ18" s="110">
        <f>SUMIFS(CSS!$S:$S,CSS!$T:$T,BJ$2,CSS!$A:$A,YEAR(BJ$1)*100+MONTH(BJ$1),CSS!$P:$P,$D18,CSS!$O:$O,$C18)</f>
        <v>1156644</v>
      </c>
      <c r="BK18" s="110">
        <f>SUMIFS(CSS!$S:$S,CSS!$T:$T,BK$2,CSS!$A:$A,YEAR(BK$1)*100+MONTH(BK$1),CSS!$P:$P,$D18,CSS!$O:$O,$C18)</f>
        <v>1107514</v>
      </c>
      <c r="BL18" s="110">
        <f>SUMIFS(CSS!$S:$S,CSS!$T:$T,BL$2,CSS!$A:$A,YEAR(BL$1)*100+MONTH(BL$1),CSS!$P:$P,$D18,CSS!$O:$O,$C18)</f>
        <v>1124937</v>
      </c>
      <c r="BM18" s="110">
        <f>SUMIFS(CSS!$S:$S,CSS!$T:$T,BM$2,CSS!$A:$A,YEAR(BM$1)*100+MONTH(BM$1),CSS!$P:$P,$D18,CSS!$O:$O,$C18)</f>
        <v>1227161</v>
      </c>
      <c r="BN18" s="110">
        <f>SUMIFS(CSS!$S:$S,CSS!$T:$T,BN$2,CSS!$A:$A,YEAR(BN$1)*100+MONTH(BN$1),CSS!$P:$P,$D18,CSS!$O:$O,$C18)</f>
        <v>1345692</v>
      </c>
      <c r="BO18" s="110">
        <f>SUMIFS(CSS!$S:$S,CSS!$T:$T,BO$2,CSS!$A:$A,YEAR(BO$1)*100+MONTH(BO$1),CSS!$P:$P,$D18,CSS!$O:$O,$C18)</f>
        <v>1297563</v>
      </c>
      <c r="BP18" s="110">
        <f>SUMIFS(CSS!$S:$S,CSS!$T:$T,BP$2,CSS!$A:$A,YEAR(BP$1)*100+MONTH(BP$1),CSS!$P:$P,$D18,CSS!$O:$O,$C18)</f>
        <v>1131046</v>
      </c>
      <c r="BQ18" s="110">
        <f>SUMIFS(CSS!$S:$S,CSS!$T:$T,BQ$2,CSS!$A:$A,YEAR(BQ$1)*100+MONTH(BQ$1),CSS!$P:$P,$D18,CSS!$O:$O,$C18)</f>
        <v>1164917</v>
      </c>
      <c r="BR18" s="110">
        <f>SUMIFS(CSS!$S:$S,CSS!$T:$T,BR$2,CSS!$A:$A,YEAR(BR$1)*100+MONTH(BR$1),CSS!$P:$P,$D18,CSS!$O:$O,$C18)</f>
        <v>0</v>
      </c>
    </row>
    <row r="19" spans="1:70">
      <c r="A19" s="144" t="s">
        <v>401</v>
      </c>
      <c r="B19" s="110" t="s">
        <v>30</v>
      </c>
      <c r="C19" s="110" t="s">
        <v>283</v>
      </c>
      <c r="D19" s="110" t="s">
        <v>387</v>
      </c>
      <c r="E19" s="110">
        <f>SUMIFS(CSS!$S:$S,CSS!$T:$T,E$2,CSS!$A:$A,YEAR(E$1)*100+MONTH(E$1),CSS!$P:$P,$D19,CSS!$O:$O,$C19)</f>
        <v>6877660</v>
      </c>
      <c r="F19" s="110">
        <f>SUMIFS(CSS!$S:$S,CSS!$T:$T,F$2,CSS!$A:$A,YEAR(F$1)*100+MONTH(F$1),CSS!$P:$P,$D19,CSS!$O:$O,$C19)</f>
        <v>8078660</v>
      </c>
      <c r="G19" s="110">
        <f>SUMIFS(CSS!$S:$S,CSS!$T:$T,G$2,CSS!$A:$A,YEAR(G$1)*100+MONTH(G$1),CSS!$P:$P,$D19,CSS!$O:$O,$C19)</f>
        <v>7586540</v>
      </c>
      <c r="H19" s="110">
        <f>SUMIFS(CSS!$S:$S,CSS!$T:$T,H$2,CSS!$A:$A,YEAR(H$1)*100+MONTH(H$1),CSS!$P:$P,$D19,CSS!$O:$O,$C19)</f>
        <v>0</v>
      </c>
      <c r="I19" s="110">
        <f>SUMIFS(CSS!$S:$S,CSS!$T:$T,I$2,CSS!$A:$A,YEAR(I$1)*100+MONTH(I$1),CSS!$P:$P,$D19,CSS!$O:$O,$C19)</f>
        <v>6177060</v>
      </c>
      <c r="J19" s="110">
        <f>SUMIFS(CSS!$S:$S,CSS!$T:$T,J$2,CSS!$A:$A,YEAR(J$1)*100+MONTH(J$1),CSS!$P:$P,$D19,CSS!$O:$O,$C19)</f>
        <v>0</v>
      </c>
      <c r="K19" s="110">
        <f>SUMIFS(CSS!$S:$S,CSS!$T:$T,K$2,CSS!$A:$A,YEAR(K$1)*100+MONTH(K$1),CSS!$P:$P,$D19,CSS!$O:$O,$C19)</f>
        <v>8116600</v>
      </c>
      <c r="L19" s="110">
        <f>SUMIFS(CSS!$S:$S,CSS!$T:$T,L$2,CSS!$A:$A,YEAR(L$1)*100+MONTH(L$1),CSS!$P:$P,$D19,CSS!$O:$O,$C19)</f>
        <v>0</v>
      </c>
      <c r="M19" s="110">
        <f>SUMIFS(CSS!$S:$S,CSS!$T:$T,M$2,CSS!$A:$A,YEAR(M$1)*100+MONTH(M$1),CSS!$P:$P,$D19,CSS!$O:$O,$C19)</f>
        <v>7283180</v>
      </c>
      <c r="N19" s="110">
        <f>SUMIFS(CSS!$S:$S,CSS!$T:$T,N$2,CSS!$A:$A,YEAR(N$1)*100+MONTH(N$1),CSS!$P:$P,$D19,CSS!$O:$O,$C19)</f>
        <v>0</v>
      </c>
      <c r="O19" s="110">
        <f>SUMIFS(CSS!$S:$S,CSS!$T:$T,O$2,CSS!$A:$A,YEAR(O$1)*100+MONTH(O$1),CSS!$P:$P,$D19,CSS!$O:$O,$C19)</f>
        <v>7753300</v>
      </c>
      <c r="P19" s="110">
        <f>SUMIFS(CSS!$S:$S,CSS!$T:$T,P$2,CSS!$A:$A,YEAR(P$1)*100+MONTH(P$1),CSS!$P:$P,$D19,CSS!$O:$O,$C19)</f>
        <v>0</v>
      </c>
      <c r="Q19" s="110">
        <f>SUMIFS(CSS!$S:$S,CSS!$T:$T,Q$2,CSS!$A:$A,YEAR(Q$1)*100+MONTH(Q$1),CSS!$P:$P,$D19,CSS!$O:$O,$C19)</f>
        <v>4591519</v>
      </c>
      <c r="R19" s="110">
        <f>SUMIFS(CSS!$S:$S,CSS!$T:$T,R$2,CSS!$A:$A,YEAR(R$1)*100+MONTH(R$1),CSS!$P:$P,$D19,CSS!$O:$O,$C19)</f>
        <v>3185846</v>
      </c>
      <c r="S19" s="110">
        <f>SUMIFS(CSS!$S:$S,CSS!$T:$T,S$2,CSS!$A:$A,YEAR(S$1)*100+MONTH(S$1),CSS!$P:$P,$D19,CSS!$O:$O,$C19)</f>
        <v>23408</v>
      </c>
      <c r="T19" s="110">
        <f>SUMIFS(CSS!$S:$S,CSS!$T:$T,T$2,CSS!$A:$A,YEAR(T$1)*100+MONTH(T$1),CSS!$P:$P,$D19,CSS!$O:$O,$C19)</f>
        <v>10090511</v>
      </c>
      <c r="U19" s="110">
        <f>SUMIFS(CSS!$S:$S,CSS!$T:$T,U$2,CSS!$A:$A,YEAR(U$1)*100+MONTH(U$1),CSS!$P:$P,$D19,CSS!$O:$O,$C19)</f>
        <v>-21200</v>
      </c>
      <c r="V19" s="110">
        <f>SUMIFS(CSS!$S:$S,CSS!$T:$T,V$2,CSS!$A:$A,YEAR(V$1)*100+MONTH(V$1),CSS!$P:$P,$D19,CSS!$O:$O,$C19)</f>
        <v>10805020</v>
      </c>
      <c r="W19" s="110">
        <f>SUMIFS(CSS!$S:$S,CSS!$T:$T,W$2,CSS!$A:$A,YEAR(W$1)*100+MONTH(W$1),CSS!$P:$P,$D19,CSS!$O:$O,$C19)</f>
        <v>9718580</v>
      </c>
      <c r="X19" s="110">
        <f>SUMIFS(CSS!$S:$S,CSS!$T:$T,X$2,CSS!$A:$A,YEAR(X$1)*100+MONTH(X$1),CSS!$P:$P,$D19,CSS!$O:$O,$C19)</f>
        <v>8526180</v>
      </c>
      <c r="Y19" s="110">
        <f>SUMIFS(CSS!$S:$S,CSS!$T:$T,Y$2,CSS!$A:$A,YEAR(Y$1)*100+MONTH(Y$1),CSS!$P:$P,$D19,CSS!$O:$O,$C19)</f>
        <v>6908100</v>
      </c>
      <c r="Z19" s="110">
        <f>SUMIFS(CSS!$S:$S,CSS!$T:$T,Z$2,CSS!$A:$A,YEAR(Z$1)*100+MONTH(Z$1),CSS!$P:$P,$D19,CSS!$O:$O,$C19)</f>
        <v>4560962</v>
      </c>
      <c r="AA19" s="110">
        <f>SUMIFS(CSS!$S:$S,CSS!$T:$T,AA$2,CSS!$A:$A,YEAR(AA$1)*100+MONTH(AA$1),CSS!$P:$P,$D19,CSS!$O:$O,$C19)</f>
        <v>4564033</v>
      </c>
      <c r="AB19" s="110">
        <f>SUMIFS(CSS!$S:$S,CSS!$T:$T,AB$2,CSS!$A:$A,YEAR(AB$1)*100+MONTH(AB$1),CSS!$P:$P,$D19,CSS!$O:$O,$C19)</f>
        <v>0</v>
      </c>
      <c r="AC19" s="110">
        <f>SUMIFS(CSS!$S:$S,CSS!$T:$T,AC$2,CSS!$A:$A,YEAR(AC$1)*100+MONTH(AC$1),CSS!$P:$P,$D19,CSS!$O:$O,$C19)</f>
        <v>7056000</v>
      </c>
      <c r="AD19" s="110">
        <f>SUMIFS(CSS!$S:$S,CSS!$T:$T,AD$2,CSS!$A:$A,YEAR(AD$1)*100+MONTH(AD$1),CSS!$P:$P,$D19,CSS!$O:$O,$C19)</f>
        <v>4412745</v>
      </c>
      <c r="AE19" s="110">
        <f>SUMIFS(CSS!$S:$S,CSS!$T:$T,AE$2,CSS!$A:$A,YEAR(AE$1)*100+MONTH(AE$1),CSS!$P:$P,$D19,CSS!$O:$O,$C19)</f>
        <v>3845666</v>
      </c>
      <c r="AF19" s="110">
        <f>SUMIFS(CSS!$S:$S,CSS!$T:$T,AF$2,CSS!$A:$A,YEAR(AF$1)*100+MONTH(AF$1),CSS!$P:$P,$D19,CSS!$O:$O,$C19)</f>
        <v>210632</v>
      </c>
      <c r="AG19" s="110">
        <f>SUMIFS(CSS!$S:$S,CSS!$T:$T,AG$2,CSS!$A:$A,YEAR(AG$1)*100+MONTH(AG$1),CSS!$P:$P,$D19,CSS!$O:$O,$C19)</f>
        <v>7676908</v>
      </c>
      <c r="AH19" s="110">
        <f>SUMIFS(CSS!$S:$S,CSS!$T:$T,AH$2,CSS!$A:$A,YEAR(AH$1)*100+MONTH(AH$1),CSS!$P:$P,$D19,CSS!$O:$O,$C19)</f>
        <v>0</v>
      </c>
      <c r="AI19" s="110">
        <f>SUMIFS(CSS!$S:$S,CSS!$T:$T,AI$2,CSS!$A:$A,YEAR(AI$1)*100+MONTH(AI$1),CSS!$P:$P,$D19,CSS!$O:$O,$C19)</f>
        <v>7479100</v>
      </c>
      <c r="AJ19" s="110">
        <f>SUMIFS(CSS!$S:$S,CSS!$T:$T,AJ$2,CSS!$A:$A,YEAR(AJ$1)*100+MONTH(AJ$1),CSS!$P:$P,$D19,CSS!$O:$O,$C19)</f>
        <v>8708380</v>
      </c>
      <c r="AK19" s="110">
        <f>SUMIFS(CSS!$S:$S,CSS!$T:$T,AK$2,CSS!$A:$A,YEAR(AK$1)*100+MONTH(AK$1),CSS!$P:$P,$D19,CSS!$O:$O,$C19)</f>
        <v>7967600</v>
      </c>
      <c r="AL19" s="110">
        <f>SUMIFS(CSS!$S:$S,CSS!$T:$T,AL$2,CSS!$A:$A,YEAR(AL$1)*100+MONTH(AL$1),CSS!$P:$P,$D19,CSS!$O:$O,$C19)</f>
        <v>9541240</v>
      </c>
      <c r="AM19" s="110">
        <f>SUMIFS(CSS!$S:$S,CSS!$T:$T,AM$2,CSS!$A:$A,YEAR(AM$1)*100+MONTH(AM$1),CSS!$P:$P,$D19,CSS!$O:$O,$C19)</f>
        <v>9902100</v>
      </c>
      <c r="AN19" s="110">
        <f>SUMIFS(CSS!$S:$S,CSS!$T:$T,AN$2,CSS!$A:$A,YEAR(AN$1)*100+MONTH(AN$1),CSS!$P:$P,$D19,CSS!$O:$O,$C19)</f>
        <v>8783380</v>
      </c>
      <c r="AO19" s="110">
        <f>SUMIFS(CSS!$S:$S,CSS!$T:$T,AO$2,CSS!$A:$A,YEAR(AO$1)*100+MONTH(AO$1),CSS!$P:$P,$D19,CSS!$O:$O,$C19)</f>
        <v>8629440</v>
      </c>
      <c r="AP19" s="110">
        <f>SUMIFS(CSS!$S:$S,CSS!$T:$T,AP$2,CSS!$A:$A,YEAR(AP$1)*100+MONTH(AP$1),CSS!$P:$P,$D19,CSS!$O:$O,$C19)</f>
        <v>7655040</v>
      </c>
      <c r="AQ19" s="110">
        <f>SUMIFS(CSS!$S:$S,CSS!$T:$T,AQ$2,CSS!$A:$A,YEAR(AQ$1)*100+MONTH(AQ$1),CSS!$P:$P,$D19,CSS!$O:$O,$C19)</f>
        <v>0</v>
      </c>
      <c r="AR19" s="110">
        <f>SUMIFS(CSS!$S:$S,CSS!$T:$T,AR$2,CSS!$A:$A,YEAR(AR$1)*100+MONTH(AR$1),CSS!$P:$P,$D19,CSS!$O:$O,$C19)</f>
        <v>3466487</v>
      </c>
      <c r="AS19" s="110">
        <f>SUMIFS(CSS!$S:$S,CSS!$T:$T,AS$2,CSS!$A:$A,YEAR(AS$1)*100+MONTH(AS$1),CSS!$P:$P,$D19,CSS!$O:$O,$C19)</f>
        <v>4090607</v>
      </c>
      <c r="AT19" s="110">
        <f>SUMIFS(CSS!$S:$S,CSS!$T:$T,AT$2,CSS!$A:$A,YEAR(AT$1)*100+MONTH(AT$1),CSS!$P:$P,$D19,CSS!$O:$O,$C19)</f>
        <v>82484</v>
      </c>
      <c r="AU19" s="110">
        <f>SUMIFS(CSS!$S:$S,CSS!$T:$T,AU$2,CSS!$A:$A,YEAR(AU$1)*100+MONTH(AU$1),CSS!$P:$P,$D19,CSS!$O:$O,$C19)</f>
        <v>7505476</v>
      </c>
      <c r="AV19" s="110">
        <f>SUMIFS(CSS!$S:$S,CSS!$T:$T,AV$2,CSS!$A:$A,YEAR(AV$1)*100+MONTH(AV$1),CSS!$P:$P,$D19,CSS!$O:$O,$C19)</f>
        <v>7162500</v>
      </c>
      <c r="AW19" s="110">
        <f>SUMIFS(CSS!$S:$S,CSS!$T:$T,AW$2,CSS!$A:$A,YEAR(AW$1)*100+MONTH(AW$1),CSS!$P:$P,$D19,CSS!$O:$O,$C19)</f>
        <v>6832420</v>
      </c>
      <c r="AX19" s="110">
        <f>SUMIFS(CSS!$S:$S,CSS!$T:$T,AX$2,CSS!$A:$A,YEAR(AX$1)*100+MONTH(AX$1),CSS!$P:$P,$D19,CSS!$O:$O,$C19)</f>
        <v>6320500</v>
      </c>
      <c r="AY19" s="110">
        <f>SUMIFS(CSS!$S:$S,CSS!$T:$T,AY$2,CSS!$A:$A,YEAR(AY$1)*100+MONTH(AY$1),CSS!$P:$P,$D19,CSS!$O:$O,$C19)</f>
        <v>7310780</v>
      </c>
      <c r="AZ19" s="110">
        <f>SUMIFS(CSS!$S:$S,CSS!$T:$T,AZ$2,CSS!$A:$A,YEAR(AZ$1)*100+MONTH(AZ$1),CSS!$P:$P,$D19,CSS!$O:$O,$C19)</f>
        <v>7346400</v>
      </c>
      <c r="BA19" s="110">
        <f>SUMIFS(CSS!$S:$S,CSS!$T:$T,BA$2,CSS!$A:$A,YEAR(BA$1)*100+MONTH(BA$1),CSS!$P:$P,$D19,CSS!$O:$O,$C19)</f>
        <v>7970780</v>
      </c>
      <c r="BB19" s="110">
        <f>SUMIFS(CSS!$S:$S,CSS!$T:$T,BB$2,CSS!$A:$A,YEAR(BB$1)*100+MONTH(BB$1),CSS!$P:$P,$D19,CSS!$O:$O,$C19)</f>
        <v>8389260</v>
      </c>
      <c r="BC19" s="110">
        <f>SUMIFS(CSS!$S:$S,CSS!$T:$T,BC$2,CSS!$A:$A,YEAR(BC$1)*100+MONTH(BC$1),CSS!$P:$P,$D19,CSS!$O:$O,$C19)</f>
        <v>8172800</v>
      </c>
      <c r="BD19" s="110">
        <f>SUMIFS(CSS!$S:$S,CSS!$T:$T,BD$2,CSS!$A:$A,YEAR(BD$1)*100+MONTH(BD$1),CSS!$P:$P,$D19,CSS!$O:$O,$C19)</f>
        <v>7157340</v>
      </c>
      <c r="BE19" s="110">
        <f>SUMIFS(CSS!$S:$S,CSS!$T:$T,BE$2,CSS!$A:$A,YEAR(BE$1)*100+MONTH(BE$1),CSS!$P:$P,$D19,CSS!$O:$O,$C19)</f>
        <v>7231199</v>
      </c>
      <c r="BF19" s="110">
        <f>SUMIFS(CSS!$S:$S,CSS!$T:$T,BF$2,CSS!$A:$A,YEAR(BF$1)*100+MONTH(BF$1),CSS!$P:$P,$D19,CSS!$O:$O,$C19)</f>
        <v>3092471</v>
      </c>
      <c r="BG19" s="110">
        <f>SUMIFS(CSS!$S:$S,CSS!$T:$T,BG$2,CSS!$A:$A,YEAR(BG$1)*100+MONTH(BG$1),CSS!$P:$P,$D19,CSS!$O:$O,$C19)</f>
        <v>3789141</v>
      </c>
      <c r="BH19" s="110">
        <f>SUMIFS(CSS!$S:$S,CSS!$T:$T,BH$2,CSS!$A:$A,YEAR(BH$1)*100+MONTH(BH$1),CSS!$P:$P,$D19,CSS!$O:$O,$C19)</f>
        <v>-24568</v>
      </c>
      <c r="BI19" s="110">
        <f>SUMIFS(CSS!$S:$S,CSS!$T:$T,BI$2,CSS!$A:$A,YEAR(BI$1)*100+MONTH(BI$1),CSS!$P:$P,$D19,CSS!$O:$O,$C19)</f>
        <v>6449388</v>
      </c>
      <c r="BJ19" s="110">
        <f>SUMIFS(CSS!$S:$S,CSS!$T:$T,BJ$2,CSS!$A:$A,YEAR(BJ$1)*100+MONTH(BJ$1),CSS!$P:$P,$D19,CSS!$O:$O,$C19)</f>
        <v>6536420</v>
      </c>
      <c r="BK19" s="110">
        <f>SUMIFS(CSS!$S:$S,CSS!$T:$T,BK$2,CSS!$A:$A,YEAR(BK$1)*100+MONTH(BK$1),CSS!$P:$P,$D19,CSS!$O:$O,$C19)</f>
        <v>6389580</v>
      </c>
      <c r="BL19" s="110">
        <f>SUMIFS(CSS!$S:$S,CSS!$T:$T,BL$2,CSS!$A:$A,YEAR(BL$1)*100+MONTH(BL$1),CSS!$P:$P,$D19,CSS!$O:$O,$C19)</f>
        <v>6794060</v>
      </c>
      <c r="BM19" s="110">
        <f>SUMIFS(CSS!$S:$S,CSS!$T:$T,BM$2,CSS!$A:$A,YEAR(BM$1)*100+MONTH(BM$1),CSS!$P:$P,$D19,CSS!$O:$O,$C19)</f>
        <v>7387360</v>
      </c>
      <c r="BN19" s="110">
        <f>SUMIFS(CSS!$S:$S,CSS!$T:$T,BN$2,CSS!$A:$A,YEAR(BN$1)*100+MONTH(BN$1),CSS!$P:$P,$D19,CSS!$O:$O,$C19)</f>
        <v>7851060</v>
      </c>
      <c r="BO19" s="110">
        <f>SUMIFS(CSS!$S:$S,CSS!$T:$T,BO$2,CSS!$A:$A,YEAR(BO$1)*100+MONTH(BO$1),CSS!$P:$P,$D19,CSS!$O:$O,$C19)</f>
        <v>7759200</v>
      </c>
      <c r="BP19" s="110">
        <f>SUMIFS(CSS!$S:$S,CSS!$T:$T,BP$2,CSS!$A:$A,YEAR(BP$1)*100+MONTH(BP$1),CSS!$P:$P,$D19,CSS!$O:$O,$C19)</f>
        <v>8828580</v>
      </c>
      <c r="BQ19" s="110">
        <f>SUMIFS(CSS!$S:$S,CSS!$T:$T,BQ$2,CSS!$A:$A,YEAR(BQ$1)*100+MONTH(BQ$1),CSS!$P:$P,$D19,CSS!$O:$O,$C19)</f>
        <v>7862260</v>
      </c>
      <c r="BR19" s="110">
        <f>SUMIFS(CSS!$S:$S,CSS!$T:$T,BR$2,CSS!$A:$A,YEAR(BR$1)*100+MONTH(BR$1),CSS!$P:$P,$D19,CSS!$O:$O,$C19)</f>
        <v>0</v>
      </c>
    </row>
    <row r="20" spans="1:70">
      <c r="A20" s="144" t="s">
        <v>401</v>
      </c>
      <c r="B20" s="110" t="s">
        <v>30</v>
      </c>
      <c r="C20" s="110" t="s">
        <v>283</v>
      </c>
      <c r="D20" s="110" t="s">
        <v>388</v>
      </c>
      <c r="E20" s="110">
        <f>SUMIFS(CSS!$S:$S,CSS!$T:$T,E$2,CSS!$A:$A,YEAR(E$1)*100+MONTH(E$1),CSS!$P:$P,$D20,CSS!$O:$O,$C20)</f>
        <v>451000</v>
      </c>
      <c r="F20" s="110">
        <f>SUMIFS(CSS!$S:$S,CSS!$T:$T,F$2,CSS!$A:$A,YEAR(F$1)*100+MONTH(F$1),CSS!$P:$P,$D20,CSS!$O:$O,$C20)</f>
        <v>230000</v>
      </c>
      <c r="G20" s="110">
        <f>SUMIFS(CSS!$S:$S,CSS!$T:$T,G$2,CSS!$A:$A,YEAR(G$1)*100+MONTH(G$1),CSS!$P:$P,$D20,CSS!$O:$O,$C20)</f>
        <v>46000</v>
      </c>
      <c r="H20" s="110">
        <f>SUMIFS(CSS!$S:$S,CSS!$T:$T,H$2,CSS!$A:$A,YEAR(H$1)*100+MONTH(H$1),CSS!$P:$P,$D20,CSS!$O:$O,$C20)</f>
        <v>0</v>
      </c>
      <c r="I20" s="110">
        <f>SUMIFS(CSS!$S:$S,CSS!$T:$T,I$2,CSS!$A:$A,YEAR(I$1)*100+MONTH(I$1),CSS!$P:$P,$D20,CSS!$O:$O,$C20)</f>
        <v>56000</v>
      </c>
      <c r="J20" s="110">
        <f>SUMIFS(CSS!$S:$S,CSS!$T:$T,J$2,CSS!$A:$A,YEAR(J$1)*100+MONTH(J$1),CSS!$P:$P,$D20,CSS!$O:$O,$C20)</f>
        <v>0</v>
      </c>
      <c r="K20" s="110">
        <f>SUMIFS(CSS!$S:$S,CSS!$T:$T,K$2,CSS!$A:$A,YEAR(K$1)*100+MONTH(K$1),CSS!$P:$P,$D20,CSS!$O:$O,$C20)</f>
        <v>70000</v>
      </c>
      <c r="L20" s="110">
        <f>SUMIFS(CSS!$S:$S,CSS!$T:$T,L$2,CSS!$A:$A,YEAR(L$1)*100+MONTH(L$1),CSS!$P:$P,$D20,CSS!$O:$O,$C20)</f>
        <v>0</v>
      </c>
      <c r="M20" s="110">
        <f>SUMIFS(CSS!$S:$S,CSS!$T:$T,M$2,CSS!$A:$A,YEAR(M$1)*100+MONTH(M$1),CSS!$P:$P,$D20,CSS!$O:$O,$C20)</f>
        <v>156000</v>
      </c>
      <c r="N20" s="110">
        <f>SUMIFS(CSS!$S:$S,CSS!$T:$T,N$2,CSS!$A:$A,YEAR(N$1)*100+MONTH(N$1),CSS!$P:$P,$D20,CSS!$O:$O,$C20)</f>
        <v>0</v>
      </c>
      <c r="O20" s="110">
        <f>SUMIFS(CSS!$S:$S,CSS!$T:$T,O$2,CSS!$A:$A,YEAR(O$1)*100+MONTH(O$1),CSS!$P:$P,$D20,CSS!$O:$O,$C20)</f>
        <v>90000</v>
      </c>
      <c r="P20" s="110">
        <f>SUMIFS(CSS!$S:$S,CSS!$T:$T,P$2,CSS!$A:$A,YEAR(P$1)*100+MONTH(P$1),CSS!$P:$P,$D20,CSS!$O:$O,$C20)</f>
        <v>0</v>
      </c>
      <c r="Q20" s="110">
        <f>SUMIFS(CSS!$S:$S,CSS!$T:$T,Q$2,CSS!$A:$A,YEAR(Q$1)*100+MONTH(Q$1),CSS!$P:$P,$D20,CSS!$O:$O,$C20)</f>
        <v>159000</v>
      </c>
      <c r="R20" s="110">
        <f>SUMIFS(CSS!$S:$S,CSS!$T:$T,R$2,CSS!$A:$A,YEAR(R$1)*100+MONTH(R$1),CSS!$P:$P,$D20,CSS!$O:$O,$C20)</f>
        <v>0</v>
      </c>
      <c r="S20" s="110">
        <f>SUMIFS(CSS!$S:$S,CSS!$T:$T,S$2,CSS!$A:$A,YEAR(S$1)*100+MONTH(S$1),CSS!$P:$P,$D20,CSS!$O:$O,$C20)</f>
        <v>0</v>
      </c>
      <c r="T20" s="110">
        <f>SUMIFS(CSS!$S:$S,CSS!$T:$T,T$2,CSS!$A:$A,YEAR(T$1)*100+MONTH(T$1),CSS!$P:$P,$D20,CSS!$O:$O,$C20)</f>
        <v>168000</v>
      </c>
      <c r="U20" s="110">
        <f>SUMIFS(CSS!$S:$S,CSS!$T:$T,U$2,CSS!$A:$A,YEAR(U$1)*100+MONTH(U$1),CSS!$P:$P,$D20,CSS!$O:$O,$C20)</f>
        <v>0</v>
      </c>
      <c r="V20" s="110">
        <f>SUMIFS(CSS!$S:$S,CSS!$T:$T,V$2,CSS!$A:$A,YEAR(V$1)*100+MONTH(V$1),CSS!$P:$P,$D20,CSS!$O:$O,$C20)</f>
        <v>186000</v>
      </c>
      <c r="W20" s="110">
        <f>SUMIFS(CSS!$S:$S,CSS!$T:$T,W$2,CSS!$A:$A,YEAR(W$1)*100+MONTH(W$1),CSS!$P:$P,$D20,CSS!$O:$O,$C20)</f>
        <v>321000</v>
      </c>
      <c r="X20" s="110">
        <f>SUMIFS(CSS!$S:$S,CSS!$T:$T,X$2,CSS!$A:$A,YEAR(X$1)*100+MONTH(X$1),CSS!$P:$P,$D20,CSS!$O:$O,$C20)</f>
        <v>599000</v>
      </c>
      <c r="Y20" s="110">
        <f>SUMIFS(CSS!$S:$S,CSS!$T:$T,Y$2,CSS!$A:$A,YEAR(Y$1)*100+MONTH(Y$1),CSS!$P:$P,$D20,CSS!$O:$O,$C20)</f>
        <v>0</v>
      </c>
      <c r="Z20" s="110">
        <f>SUMIFS(CSS!$S:$S,CSS!$T:$T,Z$2,CSS!$A:$A,YEAR(Z$1)*100+MONTH(Z$1),CSS!$P:$P,$D20,CSS!$O:$O,$C20)</f>
        <v>359000</v>
      </c>
      <c r="AA20" s="110">
        <f>SUMIFS(CSS!$S:$S,CSS!$T:$T,AA$2,CSS!$A:$A,YEAR(AA$1)*100+MONTH(AA$1),CSS!$P:$P,$D20,CSS!$O:$O,$C20)</f>
        <v>0</v>
      </c>
      <c r="AB20" s="110">
        <f>SUMIFS(CSS!$S:$S,CSS!$T:$T,AB$2,CSS!$A:$A,YEAR(AB$1)*100+MONTH(AB$1),CSS!$P:$P,$D20,CSS!$O:$O,$C20)</f>
        <v>214000</v>
      </c>
      <c r="AC20" s="110">
        <f>SUMIFS(CSS!$S:$S,CSS!$T:$T,AC$2,CSS!$A:$A,YEAR(AC$1)*100+MONTH(AC$1),CSS!$P:$P,$D20,CSS!$O:$O,$C20)</f>
        <v>0</v>
      </c>
      <c r="AD20" s="110">
        <f>SUMIFS(CSS!$S:$S,CSS!$T:$T,AD$2,CSS!$A:$A,YEAR(AD$1)*100+MONTH(AD$1),CSS!$P:$P,$D20,CSS!$O:$O,$C20)</f>
        <v>341000</v>
      </c>
      <c r="AE20" s="110">
        <f>SUMIFS(CSS!$S:$S,CSS!$T:$T,AE$2,CSS!$A:$A,YEAR(AE$1)*100+MONTH(AE$1),CSS!$P:$P,$D20,CSS!$O:$O,$C20)</f>
        <v>0</v>
      </c>
      <c r="AF20" s="110">
        <f>SUMIFS(CSS!$S:$S,CSS!$T:$T,AF$2,CSS!$A:$A,YEAR(AF$1)*100+MONTH(AF$1),CSS!$P:$P,$D20,CSS!$O:$O,$C20)</f>
        <v>0</v>
      </c>
      <c r="AG20" s="110">
        <f>SUMIFS(CSS!$S:$S,CSS!$T:$T,AG$2,CSS!$A:$A,YEAR(AG$1)*100+MONTH(AG$1),CSS!$P:$P,$D20,CSS!$O:$O,$C20)</f>
        <v>68000</v>
      </c>
      <c r="AH20" s="110">
        <f>SUMIFS(CSS!$S:$S,CSS!$T:$T,AH$2,CSS!$A:$A,YEAR(AH$1)*100+MONTH(AH$1),CSS!$P:$P,$D20,CSS!$O:$O,$C20)</f>
        <v>0</v>
      </c>
      <c r="AI20" s="110">
        <f>SUMIFS(CSS!$S:$S,CSS!$T:$T,AI$2,CSS!$A:$A,YEAR(AI$1)*100+MONTH(AI$1),CSS!$P:$P,$D20,CSS!$O:$O,$C20)</f>
        <v>119000</v>
      </c>
      <c r="AJ20" s="110">
        <f>SUMIFS(CSS!$S:$S,CSS!$T:$T,AJ$2,CSS!$A:$A,YEAR(AJ$1)*100+MONTH(AJ$1),CSS!$P:$P,$D20,CSS!$O:$O,$C20)</f>
        <v>96000</v>
      </c>
      <c r="AK20" s="110">
        <f>SUMIFS(CSS!$S:$S,CSS!$T:$T,AK$2,CSS!$A:$A,YEAR(AK$1)*100+MONTH(AK$1),CSS!$P:$P,$D20,CSS!$O:$O,$C20)</f>
        <v>113000</v>
      </c>
      <c r="AL20" s="110">
        <f>SUMIFS(CSS!$S:$S,CSS!$T:$T,AL$2,CSS!$A:$A,YEAR(AL$1)*100+MONTH(AL$1),CSS!$P:$P,$D20,CSS!$O:$O,$C20)</f>
        <v>150000</v>
      </c>
      <c r="AM20" s="110">
        <f>SUMIFS(CSS!$S:$S,CSS!$T:$T,AM$2,CSS!$A:$A,YEAR(AM$1)*100+MONTH(AM$1),CSS!$P:$P,$D20,CSS!$O:$O,$C20)</f>
        <v>105000</v>
      </c>
      <c r="AN20" s="110">
        <f>SUMIFS(CSS!$S:$S,CSS!$T:$T,AN$2,CSS!$A:$A,YEAR(AN$1)*100+MONTH(AN$1),CSS!$P:$P,$D20,CSS!$O:$O,$C20)</f>
        <v>525000</v>
      </c>
      <c r="AO20" s="110">
        <f>SUMIFS(CSS!$S:$S,CSS!$T:$T,AO$2,CSS!$A:$A,YEAR(AO$1)*100+MONTH(AO$1),CSS!$P:$P,$D20,CSS!$O:$O,$C20)</f>
        <v>286000</v>
      </c>
      <c r="AP20" s="110">
        <f>SUMIFS(CSS!$S:$S,CSS!$T:$T,AP$2,CSS!$A:$A,YEAR(AP$1)*100+MONTH(AP$1),CSS!$P:$P,$D20,CSS!$O:$O,$C20)</f>
        <v>0</v>
      </c>
      <c r="AQ20" s="110">
        <f>SUMIFS(CSS!$S:$S,CSS!$T:$T,AQ$2,CSS!$A:$A,YEAR(AQ$1)*100+MONTH(AQ$1),CSS!$P:$P,$D20,CSS!$O:$O,$C20)</f>
        <v>0</v>
      </c>
      <c r="AR20" s="110">
        <f>SUMIFS(CSS!$S:$S,CSS!$T:$T,AR$2,CSS!$A:$A,YEAR(AR$1)*100+MONTH(AR$1),CSS!$P:$P,$D20,CSS!$O:$O,$C20)</f>
        <v>33000</v>
      </c>
      <c r="AS20" s="110">
        <f>SUMIFS(CSS!$S:$S,CSS!$T:$T,AS$2,CSS!$A:$A,YEAR(AS$1)*100+MONTH(AS$1),CSS!$P:$P,$D20,CSS!$O:$O,$C20)</f>
        <v>0</v>
      </c>
      <c r="AT20" s="110">
        <f>SUMIFS(CSS!$S:$S,CSS!$T:$T,AT$2,CSS!$A:$A,YEAR(AT$1)*100+MONTH(AT$1),CSS!$P:$P,$D20,CSS!$O:$O,$C20)</f>
        <v>71000</v>
      </c>
      <c r="AU20" s="110">
        <f>SUMIFS(CSS!$S:$S,CSS!$T:$T,AU$2,CSS!$A:$A,YEAR(AU$1)*100+MONTH(AU$1),CSS!$P:$P,$D20,CSS!$O:$O,$C20)</f>
        <v>0</v>
      </c>
      <c r="AV20" s="110">
        <f>SUMIFS(CSS!$S:$S,CSS!$T:$T,AV$2,CSS!$A:$A,YEAR(AV$1)*100+MONTH(AV$1),CSS!$P:$P,$D20,CSS!$O:$O,$C20)</f>
        <v>143000</v>
      </c>
      <c r="AW20" s="110">
        <f>SUMIFS(CSS!$S:$S,CSS!$T:$T,AW$2,CSS!$A:$A,YEAR(AW$1)*100+MONTH(AW$1),CSS!$P:$P,$D20,CSS!$O:$O,$C20)</f>
        <v>97000</v>
      </c>
      <c r="AX20" s="110">
        <f>SUMIFS(CSS!$S:$S,CSS!$T:$T,AX$2,CSS!$A:$A,YEAR(AX$1)*100+MONTH(AX$1),CSS!$P:$P,$D20,CSS!$O:$O,$C20)</f>
        <v>118000</v>
      </c>
      <c r="AY20" s="110">
        <f>SUMIFS(CSS!$S:$S,CSS!$T:$T,AY$2,CSS!$A:$A,YEAR(AY$1)*100+MONTH(AY$1),CSS!$P:$P,$D20,CSS!$O:$O,$C20)</f>
        <v>114000</v>
      </c>
      <c r="AZ20" s="110">
        <f>SUMIFS(CSS!$S:$S,CSS!$T:$T,AZ$2,CSS!$A:$A,YEAR(AZ$1)*100+MONTH(AZ$1),CSS!$P:$P,$D20,CSS!$O:$O,$C20)</f>
        <v>115000</v>
      </c>
      <c r="BA20" s="110">
        <f>SUMIFS(CSS!$S:$S,CSS!$T:$T,BA$2,CSS!$A:$A,YEAR(BA$1)*100+MONTH(BA$1),CSS!$P:$P,$D20,CSS!$O:$O,$C20)</f>
        <v>152000</v>
      </c>
      <c r="BB20" s="110">
        <f>SUMIFS(CSS!$S:$S,CSS!$T:$T,BB$2,CSS!$A:$A,YEAR(BB$1)*100+MONTH(BB$1),CSS!$P:$P,$D20,CSS!$O:$O,$C20)</f>
        <v>236000</v>
      </c>
      <c r="BC20" s="110">
        <f>SUMIFS(CSS!$S:$S,CSS!$T:$T,BC$2,CSS!$A:$A,YEAR(BC$1)*100+MONTH(BC$1),CSS!$P:$P,$D20,CSS!$O:$O,$C20)</f>
        <v>247000</v>
      </c>
      <c r="BD20" s="110">
        <f>SUMIFS(CSS!$S:$S,CSS!$T:$T,BD$2,CSS!$A:$A,YEAR(BD$1)*100+MONTH(BD$1),CSS!$P:$P,$D20,CSS!$O:$O,$C20)</f>
        <v>0</v>
      </c>
      <c r="BE20" s="110">
        <f>SUMIFS(CSS!$S:$S,CSS!$T:$T,BE$2,CSS!$A:$A,YEAR(BE$1)*100+MONTH(BE$1),CSS!$P:$P,$D20,CSS!$O:$O,$C20)</f>
        <v>278000</v>
      </c>
      <c r="BF20" s="110">
        <f>SUMIFS(CSS!$S:$S,CSS!$T:$T,BF$2,CSS!$A:$A,YEAR(BF$1)*100+MONTH(BF$1),CSS!$P:$P,$D20,CSS!$O:$O,$C20)</f>
        <v>201000</v>
      </c>
      <c r="BG20" s="110">
        <f>SUMIFS(CSS!$S:$S,CSS!$T:$T,BG$2,CSS!$A:$A,YEAR(BG$1)*100+MONTH(BG$1),CSS!$P:$P,$D20,CSS!$O:$O,$C20)</f>
        <v>0</v>
      </c>
      <c r="BH20" s="110">
        <f>SUMIFS(CSS!$S:$S,CSS!$T:$T,BH$2,CSS!$A:$A,YEAR(BH$1)*100+MONTH(BH$1),CSS!$P:$P,$D20,CSS!$O:$O,$C20)</f>
        <v>116000</v>
      </c>
      <c r="BI20" s="110">
        <f>SUMIFS(CSS!$S:$S,CSS!$T:$T,BI$2,CSS!$A:$A,YEAR(BI$1)*100+MONTH(BI$1),CSS!$P:$P,$D20,CSS!$O:$O,$C20)</f>
        <v>0</v>
      </c>
      <c r="BJ20" s="110">
        <f>SUMIFS(CSS!$S:$S,CSS!$T:$T,BJ$2,CSS!$A:$A,YEAR(BJ$1)*100+MONTH(BJ$1),CSS!$P:$P,$D20,CSS!$O:$O,$C20)</f>
        <v>119000</v>
      </c>
      <c r="BK20" s="110">
        <f>SUMIFS(CSS!$S:$S,CSS!$T:$T,BK$2,CSS!$A:$A,YEAR(BK$1)*100+MONTH(BK$1),CSS!$P:$P,$D20,CSS!$O:$O,$C20)</f>
        <v>96000</v>
      </c>
      <c r="BL20" s="110">
        <f>SUMIFS(CSS!$S:$S,CSS!$T:$T,BL$2,CSS!$A:$A,YEAR(BL$1)*100+MONTH(BL$1),CSS!$P:$P,$D20,CSS!$O:$O,$C20)</f>
        <v>124000</v>
      </c>
      <c r="BM20" s="110">
        <f>SUMIFS(CSS!$S:$S,CSS!$T:$T,BM$2,CSS!$A:$A,YEAR(BM$1)*100+MONTH(BM$1),CSS!$P:$P,$D20,CSS!$O:$O,$C20)</f>
        <v>125000</v>
      </c>
      <c r="BN20" s="110">
        <f>SUMIFS(CSS!$S:$S,CSS!$T:$T,BN$2,CSS!$A:$A,YEAR(BN$1)*100+MONTH(BN$1),CSS!$P:$P,$D20,CSS!$O:$O,$C20)</f>
        <v>123000</v>
      </c>
      <c r="BO20" s="110">
        <f>SUMIFS(CSS!$S:$S,CSS!$T:$T,BO$2,CSS!$A:$A,YEAR(BO$1)*100+MONTH(BO$1),CSS!$P:$P,$D20,CSS!$O:$O,$C20)</f>
        <v>173000</v>
      </c>
      <c r="BP20" s="110">
        <f>SUMIFS(CSS!$S:$S,CSS!$T:$T,BP$2,CSS!$A:$A,YEAR(BP$1)*100+MONTH(BP$1),CSS!$P:$P,$D20,CSS!$O:$O,$C20)</f>
        <v>170000</v>
      </c>
      <c r="BQ20" s="110">
        <f>SUMIFS(CSS!$S:$S,CSS!$T:$T,BQ$2,CSS!$A:$A,YEAR(BQ$1)*100+MONTH(BQ$1),CSS!$P:$P,$D20,CSS!$O:$O,$C20)</f>
        <v>256000</v>
      </c>
      <c r="BR20" s="110">
        <f>SUMIFS(CSS!$S:$S,CSS!$T:$T,BR$2,CSS!$A:$A,YEAR(BR$1)*100+MONTH(BR$1),CSS!$P:$P,$D20,CSS!$O:$O,$C20)</f>
        <v>0</v>
      </c>
    </row>
    <row r="21" spans="1:70">
      <c r="A21" s="144" t="s">
        <v>401</v>
      </c>
      <c r="B21" s="110" t="s">
        <v>30</v>
      </c>
      <c r="C21" s="110" t="s">
        <v>283</v>
      </c>
      <c r="D21" s="111" t="s">
        <v>389</v>
      </c>
      <c r="E21" s="110">
        <f>SUMIFS(CSS!$S:$S,CSS!$T:$T,E$2,CSS!$A:$A,YEAR(E$1)*100+MONTH(E$1),CSS!$P:$P,$D21,CSS!$O:$O,$C21)</f>
        <v>52747700</v>
      </c>
      <c r="F21" s="110">
        <f>SUMIFS(CSS!$S:$S,CSS!$T:$T,F$2,CSS!$A:$A,YEAR(F$1)*100+MONTH(F$1),CSS!$P:$P,$D21,CSS!$O:$O,$C21)</f>
        <v>57587900</v>
      </c>
      <c r="G21" s="110">
        <f>SUMIFS(CSS!$S:$S,CSS!$T:$T,G$2,CSS!$A:$A,YEAR(G$1)*100+MONTH(G$1),CSS!$P:$P,$D21,CSS!$O:$O,$C21)</f>
        <v>50199250</v>
      </c>
      <c r="H21" s="110">
        <f>SUMIFS(CSS!$S:$S,CSS!$T:$T,H$2,CSS!$A:$A,YEAR(H$1)*100+MONTH(H$1),CSS!$P:$P,$D21,CSS!$O:$O,$C21)</f>
        <v>0</v>
      </c>
      <c r="I21" s="110">
        <f>SUMIFS(CSS!$S:$S,CSS!$T:$T,I$2,CSS!$A:$A,YEAR(I$1)*100+MONTH(I$1),CSS!$P:$P,$D21,CSS!$O:$O,$C21)</f>
        <v>50604300</v>
      </c>
      <c r="J21" s="110">
        <f>SUMIFS(CSS!$S:$S,CSS!$T:$T,J$2,CSS!$A:$A,YEAR(J$1)*100+MONTH(J$1),CSS!$P:$P,$D21,CSS!$O:$O,$C21)</f>
        <v>0</v>
      </c>
      <c r="K21" s="110">
        <f>SUMIFS(CSS!$S:$S,CSS!$T:$T,K$2,CSS!$A:$A,YEAR(K$1)*100+MONTH(K$1),CSS!$P:$P,$D21,CSS!$O:$O,$C21)</f>
        <v>57736300</v>
      </c>
      <c r="L21" s="110">
        <f>SUMIFS(CSS!$S:$S,CSS!$T:$T,L$2,CSS!$A:$A,YEAR(L$1)*100+MONTH(L$1),CSS!$P:$P,$D21,CSS!$O:$O,$C21)</f>
        <v>0</v>
      </c>
      <c r="M21" s="110">
        <f>SUMIFS(CSS!$S:$S,CSS!$T:$T,M$2,CSS!$A:$A,YEAR(M$1)*100+MONTH(M$1),CSS!$P:$P,$D21,CSS!$O:$O,$C21)</f>
        <v>32160100</v>
      </c>
      <c r="N21" s="110">
        <f>SUMIFS(CSS!$S:$S,CSS!$T:$T,N$2,CSS!$A:$A,YEAR(N$1)*100+MONTH(N$1),CSS!$P:$P,$D21,CSS!$O:$O,$C21)</f>
        <v>0</v>
      </c>
      <c r="O21" s="110">
        <f>SUMIFS(CSS!$S:$S,CSS!$T:$T,O$2,CSS!$A:$A,YEAR(O$1)*100+MONTH(O$1),CSS!$P:$P,$D21,CSS!$O:$O,$C21)</f>
        <v>52617900</v>
      </c>
      <c r="P21" s="110">
        <f>SUMIFS(CSS!$S:$S,CSS!$T:$T,P$2,CSS!$A:$A,YEAR(P$1)*100+MONTH(P$1),CSS!$P:$P,$D21,CSS!$O:$O,$C21)</f>
        <v>0</v>
      </c>
      <c r="Q21" s="110">
        <f>SUMIFS(CSS!$S:$S,CSS!$T:$T,Q$2,CSS!$A:$A,YEAR(Q$1)*100+MONTH(Q$1),CSS!$P:$P,$D21,CSS!$O:$O,$C21)</f>
        <v>42488250</v>
      </c>
      <c r="R21" s="110">
        <f>SUMIFS(CSS!$S:$S,CSS!$T:$T,R$2,CSS!$A:$A,YEAR(R$1)*100+MONTH(R$1),CSS!$P:$P,$D21,CSS!$O:$O,$C21)</f>
        <v>9747950</v>
      </c>
      <c r="S21" s="110">
        <f>SUMIFS(CSS!$S:$S,CSS!$T:$T,S$2,CSS!$A:$A,YEAR(S$1)*100+MONTH(S$1),CSS!$P:$P,$D21,CSS!$O:$O,$C21)</f>
        <v>1020165</v>
      </c>
      <c r="T21" s="110">
        <f>SUMIFS(CSS!$S:$S,CSS!$T:$T,T$2,CSS!$A:$A,YEAR(T$1)*100+MONTH(T$1),CSS!$P:$P,$D21,CSS!$O:$O,$C21)</f>
        <v>56504685</v>
      </c>
      <c r="U21" s="110">
        <f>SUMIFS(CSS!$S:$S,CSS!$T:$T,U$2,CSS!$A:$A,YEAR(U$1)*100+MONTH(U$1),CSS!$P:$P,$D21,CSS!$O:$O,$C21)</f>
        <v>0</v>
      </c>
      <c r="V21" s="110">
        <f>SUMIFS(CSS!$S:$S,CSS!$T:$T,V$2,CSS!$A:$A,YEAR(V$1)*100+MONTH(V$1),CSS!$P:$P,$D21,CSS!$O:$O,$C21)</f>
        <v>51581550</v>
      </c>
      <c r="W21" s="110">
        <f>SUMIFS(CSS!$S:$S,CSS!$T:$T,W$2,CSS!$A:$A,YEAR(W$1)*100+MONTH(W$1),CSS!$P:$P,$D21,CSS!$O:$O,$C21)</f>
        <v>44305950</v>
      </c>
      <c r="X21" s="110">
        <f>SUMIFS(CSS!$S:$S,CSS!$T:$T,X$2,CSS!$A:$A,YEAR(X$1)*100+MONTH(X$1),CSS!$P:$P,$D21,CSS!$O:$O,$C21)</f>
        <v>38732150</v>
      </c>
      <c r="Y21" s="110">
        <f>SUMIFS(CSS!$S:$S,CSS!$T:$T,Y$2,CSS!$A:$A,YEAR(Y$1)*100+MONTH(Y$1),CSS!$P:$P,$D21,CSS!$O:$O,$C21)</f>
        <v>47895300</v>
      </c>
      <c r="Z21" s="110">
        <f>SUMIFS(CSS!$S:$S,CSS!$T:$T,Z$2,CSS!$A:$A,YEAR(Z$1)*100+MONTH(Z$1),CSS!$P:$P,$D21,CSS!$O:$O,$C21)</f>
        <v>58565900</v>
      </c>
      <c r="AA21" s="110">
        <f>SUMIFS(CSS!$S:$S,CSS!$T:$T,AA$2,CSS!$A:$A,YEAR(AA$1)*100+MONTH(AA$1),CSS!$P:$P,$D21,CSS!$O:$O,$C21)</f>
        <v>0</v>
      </c>
      <c r="AB21" s="110">
        <f>SUMIFS(CSS!$S:$S,CSS!$T:$T,AB$2,CSS!$A:$A,YEAR(AB$1)*100+MONTH(AB$1),CSS!$P:$P,$D21,CSS!$O:$O,$C21)</f>
        <v>48570344</v>
      </c>
      <c r="AC21" s="110">
        <f>SUMIFS(CSS!$S:$S,CSS!$T:$T,AC$2,CSS!$A:$A,YEAR(AC$1)*100+MONTH(AC$1),CSS!$P:$P,$D21,CSS!$O:$O,$C21)</f>
        <v>43706</v>
      </c>
      <c r="AD21" s="110">
        <f>SUMIFS(CSS!$S:$S,CSS!$T:$T,AD$2,CSS!$A:$A,YEAR(AD$1)*100+MONTH(AD$1),CSS!$P:$P,$D21,CSS!$O:$O,$C21)</f>
        <v>44228518</v>
      </c>
      <c r="AE21" s="110">
        <f>SUMIFS(CSS!$S:$S,CSS!$T:$T,AE$2,CSS!$A:$A,YEAR(AE$1)*100+MONTH(AE$1),CSS!$P:$P,$D21,CSS!$O:$O,$C21)</f>
        <v>10066132</v>
      </c>
      <c r="AF21" s="110">
        <f>SUMIFS(CSS!$S:$S,CSS!$T:$T,AF$2,CSS!$A:$A,YEAR(AF$1)*100+MONTH(AF$1),CSS!$P:$P,$D21,CSS!$O:$O,$C21)</f>
        <v>459484</v>
      </c>
      <c r="AG21" s="110">
        <f>SUMIFS(CSS!$S:$S,CSS!$T:$T,AG$2,CSS!$A:$A,YEAR(AG$1)*100+MONTH(AG$1),CSS!$P:$P,$D21,CSS!$O:$O,$C21)</f>
        <v>52176116</v>
      </c>
      <c r="AH21" s="110">
        <f>SUMIFS(CSS!$S:$S,CSS!$T:$T,AH$2,CSS!$A:$A,YEAR(AH$1)*100+MONTH(AH$1),CSS!$P:$P,$D21,CSS!$O:$O,$C21)</f>
        <v>0</v>
      </c>
      <c r="AI21" s="110">
        <f>SUMIFS(CSS!$S:$S,CSS!$T:$T,AI$2,CSS!$A:$A,YEAR(AI$1)*100+MONTH(AI$1),CSS!$P:$P,$D21,CSS!$O:$O,$C21)</f>
        <v>56617850</v>
      </c>
      <c r="AJ21" s="110">
        <f>SUMIFS(CSS!$S:$S,CSS!$T:$T,AJ$2,CSS!$A:$A,YEAR(AJ$1)*100+MONTH(AJ$1),CSS!$P:$P,$D21,CSS!$O:$O,$C21)</f>
        <v>59796400</v>
      </c>
      <c r="AK21" s="110">
        <f>SUMIFS(CSS!$S:$S,CSS!$T:$T,AK$2,CSS!$A:$A,YEAR(AK$1)*100+MONTH(AK$1),CSS!$P:$P,$D21,CSS!$O:$O,$C21)</f>
        <v>56882750</v>
      </c>
      <c r="AL21" s="110">
        <f>SUMIFS(CSS!$S:$S,CSS!$T:$T,AL$2,CSS!$A:$A,YEAR(AL$1)*100+MONTH(AL$1),CSS!$P:$P,$D21,CSS!$O:$O,$C21)</f>
        <v>56764150</v>
      </c>
      <c r="AM21" s="110">
        <f>SUMIFS(CSS!$S:$S,CSS!$T:$T,AM$2,CSS!$A:$A,YEAR(AM$1)*100+MONTH(AM$1),CSS!$P:$P,$D21,CSS!$O:$O,$C21)</f>
        <v>55167100</v>
      </c>
      <c r="AN21" s="110">
        <f>SUMIFS(CSS!$S:$S,CSS!$T:$T,AN$2,CSS!$A:$A,YEAR(AN$1)*100+MONTH(AN$1),CSS!$P:$P,$D21,CSS!$O:$O,$C21)</f>
        <v>57921650</v>
      </c>
      <c r="AO21" s="110">
        <f>SUMIFS(CSS!$S:$S,CSS!$T:$T,AO$2,CSS!$A:$A,YEAR(AO$1)*100+MONTH(AO$1),CSS!$P:$P,$D21,CSS!$O:$O,$C21)</f>
        <v>55263600</v>
      </c>
      <c r="AP21" s="110">
        <f>SUMIFS(CSS!$S:$S,CSS!$T:$T,AP$2,CSS!$A:$A,YEAR(AP$1)*100+MONTH(AP$1),CSS!$P:$P,$D21,CSS!$O:$O,$C21)</f>
        <v>56644650</v>
      </c>
      <c r="AQ21" s="110">
        <f>SUMIFS(CSS!$S:$S,CSS!$T:$T,AQ$2,CSS!$A:$A,YEAR(AQ$1)*100+MONTH(AQ$1),CSS!$P:$P,$D21,CSS!$O:$O,$C21)</f>
        <v>0</v>
      </c>
      <c r="AR21" s="110">
        <f>SUMIFS(CSS!$S:$S,CSS!$T:$T,AR$2,CSS!$A:$A,YEAR(AR$1)*100+MONTH(AR$1),CSS!$P:$P,$D21,CSS!$O:$O,$C21)</f>
        <v>57148400</v>
      </c>
      <c r="AS21" s="110">
        <f>SUMIFS(CSS!$S:$S,CSS!$T:$T,AS$2,CSS!$A:$A,YEAR(AS$1)*100+MONTH(AS$1),CSS!$P:$P,$D21,CSS!$O:$O,$C21)</f>
        <v>0</v>
      </c>
      <c r="AT21" s="110">
        <f>SUMIFS(CSS!$S:$S,CSS!$T:$T,AT$2,CSS!$A:$A,YEAR(AT$1)*100+MONTH(AT$1),CSS!$P:$P,$D21,CSS!$O:$O,$C21)</f>
        <v>57690650</v>
      </c>
      <c r="AU21" s="110">
        <f>SUMIFS(CSS!$S:$S,CSS!$T:$T,AU$2,CSS!$A:$A,YEAR(AU$1)*100+MONTH(AU$1),CSS!$P:$P,$D21,CSS!$O:$O,$C21)</f>
        <v>0</v>
      </c>
      <c r="AV21" s="110">
        <f>SUMIFS(CSS!$S:$S,CSS!$T:$T,AV$2,CSS!$A:$A,YEAR(AV$1)*100+MONTH(AV$1),CSS!$P:$P,$D21,CSS!$O:$O,$C21)</f>
        <v>56358850</v>
      </c>
      <c r="AW21" s="110">
        <f>SUMIFS(CSS!$S:$S,CSS!$T:$T,AW$2,CSS!$A:$A,YEAR(AW$1)*100+MONTH(AW$1),CSS!$P:$P,$D21,CSS!$O:$O,$C21)</f>
        <v>53237950</v>
      </c>
      <c r="AX21" s="110">
        <f>SUMIFS(CSS!$S:$S,CSS!$T:$T,AX$2,CSS!$A:$A,YEAR(AX$1)*100+MONTH(AX$1),CSS!$P:$P,$D21,CSS!$O:$O,$C21)</f>
        <v>60199350</v>
      </c>
      <c r="AY21" s="110">
        <f>SUMIFS(CSS!$S:$S,CSS!$T:$T,AY$2,CSS!$A:$A,YEAR(AY$1)*100+MONTH(AY$1),CSS!$P:$P,$D21,CSS!$O:$O,$C21)</f>
        <v>58017250</v>
      </c>
      <c r="AZ21" s="110">
        <f>SUMIFS(CSS!$S:$S,CSS!$T:$T,AZ$2,CSS!$A:$A,YEAR(AZ$1)*100+MONTH(AZ$1),CSS!$P:$P,$D21,CSS!$O:$O,$C21)</f>
        <v>59480850</v>
      </c>
      <c r="BA21" s="110">
        <f>SUMIFS(CSS!$S:$S,CSS!$T:$T,BA$2,CSS!$A:$A,YEAR(BA$1)*100+MONTH(BA$1),CSS!$P:$P,$D21,CSS!$O:$O,$C21)</f>
        <v>61065850</v>
      </c>
      <c r="BB21" s="110">
        <f>SUMIFS(CSS!$S:$S,CSS!$T:$T,BB$2,CSS!$A:$A,YEAR(BB$1)*100+MONTH(BB$1),CSS!$P:$P,$D21,CSS!$O:$O,$C21)</f>
        <v>60445500</v>
      </c>
      <c r="BC21" s="110">
        <f>SUMIFS(CSS!$S:$S,CSS!$T:$T,BC$2,CSS!$A:$A,YEAR(BC$1)*100+MONTH(BC$1),CSS!$P:$P,$D21,CSS!$O:$O,$C21)</f>
        <v>61116250</v>
      </c>
      <c r="BD21" s="110">
        <f>SUMIFS(CSS!$S:$S,CSS!$T:$T,BD$2,CSS!$A:$A,YEAR(BD$1)*100+MONTH(BD$1),CSS!$P:$P,$D21,CSS!$O:$O,$C21)</f>
        <v>59573950</v>
      </c>
      <c r="BE21" s="110">
        <f>SUMIFS(CSS!$S:$S,CSS!$T:$T,BE$2,CSS!$A:$A,YEAR(BE$1)*100+MONTH(BE$1),CSS!$P:$P,$D21,CSS!$O:$O,$C21)</f>
        <v>59480156</v>
      </c>
      <c r="BF21" s="110">
        <f>SUMIFS(CSS!$S:$S,CSS!$T:$T,BF$2,CSS!$A:$A,YEAR(BF$1)*100+MONTH(BF$1),CSS!$P:$P,$D21,CSS!$O:$O,$C21)</f>
        <v>60972350</v>
      </c>
      <c r="BG21" s="110">
        <f>SUMIFS(CSS!$S:$S,CSS!$T:$T,BG$2,CSS!$A:$A,YEAR(BG$1)*100+MONTH(BG$1),CSS!$P:$P,$D21,CSS!$O:$O,$C21)</f>
        <v>0</v>
      </c>
      <c r="BH21" s="110">
        <f>SUMIFS(CSS!$S:$S,CSS!$T:$T,BH$2,CSS!$A:$A,YEAR(BH$1)*100+MONTH(BH$1),CSS!$P:$P,$D21,CSS!$O:$O,$C21)</f>
        <v>56799650</v>
      </c>
      <c r="BI21" s="110">
        <f>SUMIFS(CSS!$S:$S,CSS!$T:$T,BI$2,CSS!$A:$A,YEAR(BI$1)*100+MONTH(BI$1),CSS!$P:$P,$D21,CSS!$O:$O,$C21)</f>
        <v>0</v>
      </c>
      <c r="BJ21" s="110">
        <f>SUMIFS(CSS!$S:$S,CSS!$T:$T,BJ$2,CSS!$A:$A,YEAR(BJ$1)*100+MONTH(BJ$1),CSS!$P:$P,$D21,CSS!$O:$O,$C21)</f>
        <v>61197600</v>
      </c>
      <c r="BK21" s="110">
        <f>SUMIFS(CSS!$S:$S,CSS!$T:$T,BK$2,CSS!$A:$A,YEAR(BK$1)*100+MONTH(BK$1),CSS!$P:$P,$D21,CSS!$O:$O,$C21)</f>
        <v>61290050</v>
      </c>
      <c r="BL21" s="110">
        <f>SUMIFS(CSS!$S:$S,CSS!$T:$T,BL$2,CSS!$A:$A,YEAR(BL$1)*100+MONTH(BL$1),CSS!$P:$P,$D21,CSS!$O:$O,$C21)</f>
        <v>54380350</v>
      </c>
      <c r="BM21" s="110">
        <f>SUMIFS(CSS!$S:$S,CSS!$T:$T,BM$2,CSS!$A:$A,YEAR(BM$1)*100+MONTH(BM$1),CSS!$P:$P,$D21,CSS!$O:$O,$C21)</f>
        <v>63784200</v>
      </c>
      <c r="BN21" s="110">
        <f>SUMIFS(CSS!$S:$S,CSS!$T:$T,BN$2,CSS!$A:$A,YEAR(BN$1)*100+MONTH(BN$1),CSS!$P:$P,$D21,CSS!$O:$O,$C21)</f>
        <v>62292600</v>
      </c>
      <c r="BO21" s="110">
        <f>SUMIFS(CSS!$S:$S,CSS!$T:$T,BO$2,CSS!$A:$A,YEAR(BO$1)*100+MONTH(BO$1),CSS!$P:$P,$D21,CSS!$O:$O,$C21)</f>
        <v>63577450</v>
      </c>
      <c r="BP21" s="110">
        <f>SUMIFS(CSS!$S:$S,CSS!$T:$T,BP$2,CSS!$A:$A,YEAR(BP$1)*100+MONTH(BP$1),CSS!$P:$P,$D21,CSS!$O:$O,$C21)</f>
        <v>61647850</v>
      </c>
      <c r="BQ21" s="110">
        <f>SUMIFS(CSS!$S:$S,CSS!$T:$T,BQ$2,CSS!$A:$A,YEAR(BQ$1)*100+MONTH(BQ$1),CSS!$P:$P,$D21,CSS!$O:$O,$C21)</f>
        <v>63074800</v>
      </c>
      <c r="BR21" s="110">
        <f>SUMIFS(CSS!$S:$S,CSS!$T:$T,BR$2,CSS!$A:$A,YEAR(BR$1)*100+MONTH(BR$1),CSS!$P:$P,$D21,CSS!$O:$O,$C21)</f>
        <v>0</v>
      </c>
    </row>
    <row r="22" spans="1:70">
      <c r="A22" s="144" t="s">
        <v>401</v>
      </c>
      <c r="B22" s="110" t="s">
        <v>30</v>
      </c>
      <c r="C22" s="110" t="s">
        <v>286</v>
      </c>
      <c r="D22" s="110" t="s">
        <v>381</v>
      </c>
      <c r="E22" s="110">
        <f>SUMIFS(CSS!$S:$S,CSS!$T:$T,E$2,CSS!$A:$A,YEAR(E$1)*100+MONTH(E$1),CSS!$P:$P,$D22,CSS!$O:$O,$C22)</f>
        <v>597557</v>
      </c>
      <c r="F22" s="110">
        <f>SUMIFS(CSS!$S:$S,CSS!$T:$T,F$2,CSS!$A:$A,YEAR(F$1)*100+MONTH(F$1),CSS!$P:$P,$D22,CSS!$O:$O,$C22)</f>
        <v>536181</v>
      </c>
      <c r="G22" s="110">
        <f>SUMIFS(CSS!$S:$S,CSS!$T:$T,G$2,CSS!$A:$A,YEAR(G$1)*100+MONTH(G$1),CSS!$P:$P,$D22,CSS!$O:$O,$C22)</f>
        <v>1202404</v>
      </c>
      <c r="H22" s="110">
        <f>SUMIFS(CSS!$S:$S,CSS!$T:$T,H$2,CSS!$A:$A,YEAR(H$1)*100+MONTH(H$1),CSS!$P:$P,$D22,CSS!$O:$O,$C22)</f>
        <v>0</v>
      </c>
      <c r="I22" s="110">
        <f>SUMIFS(CSS!$S:$S,CSS!$T:$T,I$2,CSS!$A:$A,YEAR(I$1)*100+MONTH(I$1),CSS!$P:$P,$D22,CSS!$O:$O,$C22)</f>
        <v>2202170</v>
      </c>
      <c r="J22" s="110">
        <f>SUMIFS(CSS!$S:$S,CSS!$T:$T,J$2,CSS!$A:$A,YEAR(J$1)*100+MONTH(J$1),CSS!$P:$P,$D22,CSS!$O:$O,$C22)</f>
        <v>1821136</v>
      </c>
      <c r="K22" s="110">
        <f>SUMIFS(CSS!$S:$S,CSS!$T:$T,K$2,CSS!$A:$A,YEAR(K$1)*100+MONTH(K$1),CSS!$P:$P,$D22,CSS!$O:$O,$C22)</f>
        <v>503757</v>
      </c>
      <c r="L22" s="110">
        <f>SUMIFS(CSS!$S:$S,CSS!$T:$T,L$2,CSS!$A:$A,YEAR(L$1)*100+MONTH(L$1),CSS!$P:$P,$D22,CSS!$O:$O,$C22)</f>
        <v>11840151</v>
      </c>
      <c r="M22" s="110">
        <f>SUMIFS(CSS!$S:$S,CSS!$T:$T,M$2,CSS!$A:$A,YEAR(M$1)*100+MONTH(M$1),CSS!$P:$P,$D22,CSS!$O:$O,$C22)</f>
        <v>-112376</v>
      </c>
      <c r="N22" s="110">
        <f>SUMIFS(CSS!$S:$S,CSS!$T:$T,N$2,CSS!$A:$A,YEAR(N$1)*100+MONTH(N$1),CSS!$P:$P,$D22,CSS!$O:$O,$C22)</f>
        <v>24574168</v>
      </c>
      <c r="O22" s="110">
        <f>SUMIFS(CSS!$S:$S,CSS!$T:$T,O$2,CSS!$A:$A,YEAR(O$1)*100+MONTH(O$1),CSS!$P:$P,$D22,CSS!$O:$O,$C22)</f>
        <v>32913365</v>
      </c>
      <c r="P22" s="110">
        <f>SUMIFS(CSS!$S:$S,CSS!$T:$T,P$2,CSS!$A:$A,YEAR(P$1)*100+MONTH(P$1),CSS!$P:$P,$D22,CSS!$O:$O,$C22)</f>
        <v>0</v>
      </c>
      <c r="Q22" s="110">
        <f>SUMIFS(CSS!$S:$S,CSS!$T:$T,Q$2,CSS!$A:$A,YEAR(Q$1)*100+MONTH(Q$1),CSS!$P:$P,$D22,CSS!$O:$O,$C22)</f>
        <v>21812180</v>
      </c>
      <c r="R22" s="110">
        <f>SUMIFS(CSS!$S:$S,CSS!$T:$T,R$2,CSS!$A:$A,YEAR(R$1)*100+MONTH(R$1),CSS!$P:$P,$D22,CSS!$O:$O,$C22)</f>
        <v>12659077</v>
      </c>
      <c r="S22" s="110">
        <f>SUMIFS(CSS!$S:$S,CSS!$T:$T,S$2,CSS!$A:$A,YEAR(S$1)*100+MONTH(S$1),CSS!$P:$P,$D22,CSS!$O:$O,$C22)</f>
        <v>2963208</v>
      </c>
      <c r="T22" s="110">
        <f>SUMIFS(CSS!$S:$S,CSS!$T:$T,T$2,CSS!$A:$A,YEAR(T$1)*100+MONTH(T$1),CSS!$P:$P,$D22,CSS!$O:$O,$C22)</f>
        <v>26472525</v>
      </c>
      <c r="U22" s="110">
        <f>SUMIFS(CSS!$S:$S,CSS!$T:$T,U$2,CSS!$A:$A,YEAR(U$1)*100+MONTH(U$1),CSS!$P:$P,$D22,CSS!$O:$O,$C22)</f>
        <v>5286</v>
      </c>
      <c r="V22" s="110">
        <f>SUMIFS(CSS!$S:$S,CSS!$T:$T,V$2,CSS!$A:$A,YEAR(V$1)*100+MONTH(V$1),CSS!$P:$P,$D22,CSS!$O:$O,$C22)</f>
        <v>17980998</v>
      </c>
      <c r="W22" s="110">
        <f>SUMIFS(CSS!$S:$S,CSS!$T:$T,W$2,CSS!$A:$A,YEAR(W$1)*100+MONTH(W$1),CSS!$P:$P,$D22,CSS!$O:$O,$C22)</f>
        <v>6790540</v>
      </c>
      <c r="X22" s="110">
        <f>SUMIFS(CSS!$S:$S,CSS!$T:$T,X$2,CSS!$A:$A,YEAR(X$1)*100+MONTH(X$1),CSS!$P:$P,$D22,CSS!$O:$O,$C22)</f>
        <v>1801228</v>
      </c>
      <c r="Y22" s="110">
        <f>SUMIFS(CSS!$S:$S,CSS!$T:$T,Y$2,CSS!$A:$A,YEAR(Y$1)*100+MONTH(Y$1),CSS!$P:$P,$D22,CSS!$O:$O,$C22)</f>
        <v>516275</v>
      </c>
      <c r="Z22" s="110">
        <f>SUMIFS(CSS!$S:$S,CSS!$T:$T,Z$2,CSS!$A:$A,YEAR(Z$1)*100+MONTH(Z$1),CSS!$P:$P,$D22,CSS!$O:$O,$C22)</f>
        <v>147329</v>
      </c>
      <c r="AA22" s="110">
        <f>SUMIFS(CSS!$S:$S,CSS!$T:$T,AA$2,CSS!$A:$A,YEAR(AA$1)*100+MONTH(AA$1),CSS!$P:$P,$D22,CSS!$O:$O,$C22)</f>
        <v>238045</v>
      </c>
      <c r="AB22" s="110">
        <f>SUMIFS(CSS!$S:$S,CSS!$T:$T,AB$2,CSS!$A:$A,YEAR(AB$1)*100+MONTH(AB$1),CSS!$P:$P,$D22,CSS!$O:$O,$C22)</f>
        <v>-10095</v>
      </c>
      <c r="AC22" s="110">
        <f>SUMIFS(CSS!$S:$S,CSS!$T:$T,AC$2,CSS!$A:$A,YEAR(AC$1)*100+MONTH(AC$1),CSS!$P:$P,$D22,CSS!$O:$O,$C22)</f>
        <v>674200</v>
      </c>
      <c r="AD22" s="110">
        <f>SUMIFS(CSS!$S:$S,CSS!$T:$T,AD$2,CSS!$A:$A,YEAR(AD$1)*100+MONTH(AD$1),CSS!$P:$P,$D22,CSS!$O:$O,$C22)</f>
        <v>1044881</v>
      </c>
      <c r="AE22" s="110">
        <f>SUMIFS(CSS!$S:$S,CSS!$T:$T,AE$2,CSS!$A:$A,YEAR(AE$1)*100+MONTH(AE$1),CSS!$P:$P,$D22,CSS!$O:$O,$C22)</f>
        <v>1154047</v>
      </c>
      <c r="AF22" s="110">
        <f>SUMIFS(CSS!$S:$S,CSS!$T:$T,AF$2,CSS!$A:$A,YEAR(AF$1)*100+MONTH(AF$1),CSS!$P:$P,$D22,CSS!$O:$O,$C22)</f>
        <v>-87347</v>
      </c>
      <c r="AG22" s="110">
        <f>SUMIFS(CSS!$S:$S,CSS!$T:$T,AG$2,CSS!$A:$A,YEAR(AG$1)*100+MONTH(AG$1),CSS!$P:$P,$D22,CSS!$O:$O,$C22)</f>
        <v>11915307</v>
      </c>
      <c r="AH22" s="110">
        <f>SUMIFS(CSS!$S:$S,CSS!$T:$T,AH$2,CSS!$A:$A,YEAR(AH$1)*100+MONTH(AH$1),CSS!$P:$P,$D22,CSS!$O:$O,$C22)</f>
        <v>-145123</v>
      </c>
      <c r="AI22" s="110">
        <f>SUMIFS(CSS!$S:$S,CSS!$T:$T,AI$2,CSS!$A:$A,YEAR(AI$1)*100+MONTH(AI$1),CSS!$P:$P,$D22,CSS!$O:$O,$C22)</f>
        <v>19652227</v>
      </c>
      <c r="AJ22" s="110">
        <f>SUMIFS(CSS!$S:$S,CSS!$T:$T,AJ$2,CSS!$A:$A,YEAR(AJ$1)*100+MONTH(AJ$1),CSS!$P:$P,$D22,CSS!$O:$O,$C22)</f>
        <v>33728980</v>
      </c>
      <c r="AK22" s="110">
        <f>SUMIFS(CSS!$S:$S,CSS!$T:$T,AK$2,CSS!$A:$A,YEAR(AK$1)*100+MONTH(AK$1),CSS!$P:$P,$D22,CSS!$O:$O,$C22)</f>
        <v>34007335</v>
      </c>
      <c r="AL22" s="110">
        <f>SUMIFS(CSS!$S:$S,CSS!$T:$T,AL$2,CSS!$A:$A,YEAR(AL$1)*100+MONTH(AL$1),CSS!$P:$P,$D22,CSS!$O:$O,$C22)</f>
        <v>29146302</v>
      </c>
      <c r="AM22" s="110">
        <f>SUMIFS(CSS!$S:$S,CSS!$T:$T,AM$2,CSS!$A:$A,YEAR(AM$1)*100+MONTH(AM$1),CSS!$P:$P,$D22,CSS!$O:$O,$C22)</f>
        <v>13987606</v>
      </c>
      <c r="AN22" s="110">
        <f>SUMIFS(CSS!$S:$S,CSS!$T:$T,AN$2,CSS!$A:$A,YEAR(AN$1)*100+MONTH(AN$1),CSS!$P:$P,$D22,CSS!$O:$O,$C22)</f>
        <v>7123051</v>
      </c>
      <c r="AO22" s="110">
        <f>SUMIFS(CSS!$S:$S,CSS!$T:$T,AO$2,CSS!$A:$A,YEAR(AO$1)*100+MONTH(AO$1),CSS!$P:$P,$D22,CSS!$O:$O,$C22)</f>
        <v>1696289</v>
      </c>
      <c r="AP22" s="110">
        <f>SUMIFS(CSS!$S:$S,CSS!$T:$T,AP$2,CSS!$A:$A,YEAR(AP$1)*100+MONTH(AP$1),CSS!$P:$P,$D22,CSS!$O:$O,$C22)</f>
        <v>613380</v>
      </c>
      <c r="AQ22" s="110">
        <f>SUMIFS(CSS!$S:$S,CSS!$T:$T,AQ$2,CSS!$A:$A,YEAR(AQ$1)*100+MONTH(AQ$1),CSS!$P:$P,$D22,CSS!$O:$O,$C22)</f>
        <v>0</v>
      </c>
      <c r="AR22" s="110">
        <f>SUMIFS(CSS!$S:$S,CSS!$T:$T,AR$2,CSS!$A:$A,YEAR(AR$1)*100+MONTH(AR$1),CSS!$P:$P,$D22,CSS!$O:$O,$C22)</f>
        <v>247832</v>
      </c>
      <c r="AS22" s="110">
        <f>SUMIFS(CSS!$S:$S,CSS!$T:$T,AS$2,CSS!$A:$A,YEAR(AS$1)*100+MONTH(AS$1),CSS!$P:$P,$D22,CSS!$O:$O,$C22)</f>
        <v>286989</v>
      </c>
      <c r="AT22" s="110">
        <f>SUMIFS(CSS!$S:$S,CSS!$T:$T,AT$2,CSS!$A:$A,YEAR(AT$1)*100+MONTH(AT$1),CSS!$P:$P,$D22,CSS!$O:$O,$C22)</f>
        <v>-51217</v>
      </c>
      <c r="AU22" s="110">
        <f>SUMIFS(CSS!$S:$S,CSS!$T:$T,AU$2,CSS!$A:$A,YEAR(AU$1)*100+MONTH(AU$1),CSS!$P:$P,$D22,CSS!$O:$O,$C22)</f>
        <v>2658926</v>
      </c>
      <c r="AV22" s="110">
        <f>SUMIFS(CSS!$S:$S,CSS!$T:$T,AV$2,CSS!$A:$A,YEAR(AV$1)*100+MONTH(AV$1),CSS!$P:$P,$D22,CSS!$O:$O,$C22)</f>
        <v>8136764</v>
      </c>
      <c r="AW22" s="110">
        <f>SUMIFS(CSS!$S:$S,CSS!$T:$T,AW$2,CSS!$A:$A,YEAR(AW$1)*100+MONTH(AW$1),CSS!$P:$P,$D22,CSS!$O:$O,$C22)</f>
        <v>16311791</v>
      </c>
      <c r="AX22" s="110">
        <f>SUMIFS(CSS!$S:$S,CSS!$T:$T,AX$2,CSS!$A:$A,YEAR(AX$1)*100+MONTH(AX$1),CSS!$P:$P,$D22,CSS!$O:$O,$C22)</f>
        <v>20483882</v>
      </c>
      <c r="AY22" s="110">
        <f>SUMIFS(CSS!$S:$S,CSS!$T:$T,AY$2,CSS!$A:$A,YEAR(AY$1)*100+MONTH(AY$1),CSS!$P:$P,$D22,CSS!$O:$O,$C22)</f>
        <v>31341813</v>
      </c>
      <c r="AZ22" s="110">
        <f>SUMIFS(CSS!$S:$S,CSS!$T:$T,AZ$2,CSS!$A:$A,YEAR(AZ$1)*100+MONTH(AZ$1),CSS!$P:$P,$D22,CSS!$O:$O,$C22)</f>
        <v>36683288</v>
      </c>
      <c r="BA22" s="110">
        <f>SUMIFS(CSS!$S:$S,CSS!$T:$T,BA$2,CSS!$A:$A,YEAR(BA$1)*100+MONTH(BA$1),CSS!$P:$P,$D22,CSS!$O:$O,$C22)</f>
        <v>29873791</v>
      </c>
      <c r="BB22" s="110">
        <f>SUMIFS(CSS!$S:$S,CSS!$T:$T,BB$2,CSS!$A:$A,YEAR(BB$1)*100+MONTH(BB$1),CSS!$P:$P,$D22,CSS!$O:$O,$C22)</f>
        <v>19810391</v>
      </c>
      <c r="BC22" s="110">
        <f>SUMIFS(CSS!$S:$S,CSS!$T:$T,BC$2,CSS!$A:$A,YEAR(BC$1)*100+MONTH(BC$1),CSS!$P:$P,$D22,CSS!$O:$O,$C22)</f>
        <v>8144562</v>
      </c>
      <c r="BD22" s="110">
        <f>SUMIFS(CSS!$S:$S,CSS!$T:$T,BD$2,CSS!$A:$A,YEAR(BD$1)*100+MONTH(BD$1),CSS!$P:$P,$D22,CSS!$O:$O,$C22)</f>
        <v>1995703</v>
      </c>
      <c r="BE22" s="110">
        <f>SUMIFS(CSS!$S:$S,CSS!$T:$T,BE$2,CSS!$A:$A,YEAR(BE$1)*100+MONTH(BE$1),CSS!$P:$P,$D22,CSS!$O:$O,$C22)</f>
        <v>473525</v>
      </c>
      <c r="BF22" s="110">
        <f>SUMIFS(CSS!$S:$S,CSS!$T:$T,BF$2,CSS!$A:$A,YEAR(BF$1)*100+MONTH(BF$1),CSS!$P:$P,$D22,CSS!$O:$O,$C22)</f>
        <v>303498</v>
      </c>
      <c r="BG22" s="110">
        <f>SUMIFS(CSS!$S:$S,CSS!$T:$T,BG$2,CSS!$A:$A,YEAR(BG$1)*100+MONTH(BG$1),CSS!$P:$P,$D22,CSS!$O:$O,$C22)</f>
        <v>242853</v>
      </c>
      <c r="BH22" s="110">
        <f>SUMIFS(CSS!$S:$S,CSS!$T:$T,BH$2,CSS!$A:$A,YEAR(BH$1)*100+MONTH(BH$1),CSS!$P:$P,$D22,CSS!$O:$O,$C22)</f>
        <v>43133</v>
      </c>
      <c r="BI22" s="110">
        <f>SUMIFS(CSS!$S:$S,CSS!$T:$T,BI$2,CSS!$A:$A,YEAR(BI$1)*100+MONTH(BI$1),CSS!$P:$P,$D22,CSS!$O:$O,$C22)</f>
        <v>1152734</v>
      </c>
      <c r="BJ22" s="110">
        <f>SUMIFS(CSS!$S:$S,CSS!$T:$T,BJ$2,CSS!$A:$A,YEAR(BJ$1)*100+MONTH(BJ$1),CSS!$P:$P,$D22,CSS!$O:$O,$C22)</f>
        <v>7906221</v>
      </c>
      <c r="BK22" s="110">
        <f>SUMIFS(CSS!$S:$S,CSS!$T:$T,BK$2,CSS!$A:$A,YEAR(BK$1)*100+MONTH(BK$1),CSS!$P:$P,$D22,CSS!$O:$O,$C22)</f>
        <v>18129206</v>
      </c>
      <c r="BL22" s="110">
        <f>SUMIFS(CSS!$S:$S,CSS!$T:$T,BL$2,CSS!$A:$A,YEAR(BL$1)*100+MONTH(BL$1),CSS!$P:$P,$D22,CSS!$O:$O,$C22)</f>
        <v>28118418</v>
      </c>
      <c r="BM22" s="110">
        <f>SUMIFS(CSS!$S:$S,CSS!$T:$T,BM$2,CSS!$A:$A,YEAR(BM$1)*100+MONTH(BM$1),CSS!$P:$P,$D22,CSS!$O:$O,$C22)</f>
        <v>36860793</v>
      </c>
      <c r="BN22" s="110">
        <f>SUMIFS(CSS!$S:$S,CSS!$T:$T,BN$2,CSS!$A:$A,YEAR(BN$1)*100+MONTH(BN$1),CSS!$P:$P,$D22,CSS!$O:$O,$C22)</f>
        <v>39164393</v>
      </c>
      <c r="BO22" s="110">
        <f>SUMIFS(CSS!$S:$S,CSS!$T:$T,BO$2,CSS!$A:$A,YEAR(BO$1)*100+MONTH(BO$1),CSS!$P:$P,$D22,CSS!$O:$O,$C22)</f>
        <v>25760901</v>
      </c>
      <c r="BP22" s="110">
        <f>SUMIFS(CSS!$S:$S,CSS!$T:$T,BP$2,CSS!$A:$A,YEAR(BP$1)*100+MONTH(BP$1),CSS!$P:$P,$D22,CSS!$O:$O,$C22)</f>
        <v>16613918</v>
      </c>
      <c r="BQ22" s="110">
        <f>SUMIFS(CSS!$S:$S,CSS!$T:$T,BQ$2,CSS!$A:$A,YEAR(BQ$1)*100+MONTH(BQ$1),CSS!$P:$P,$D22,CSS!$O:$O,$C22)</f>
        <v>7308637</v>
      </c>
      <c r="BR22" s="110">
        <f>SUMIFS(CSS!$S:$S,CSS!$T:$T,BR$2,CSS!$A:$A,YEAR(BR$1)*100+MONTH(BR$1),CSS!$P:$P,$D22,CSS!$O:$O,$C22)</f>
        <v>0</v>
      </c>
    </row>
    <row r="23" spans="1:70">
      <c r="A23" s="144" t="s">
        <v>401</v>
      </c>
      <c r="B23" s="110" t="s">
        <v>30</v>
      </c>
      <c r="C23" s="110" t="s">
        <v>284</v>
      </c>
      <c r="D23" s="110" t="s">
        <v>390</v>
      </c>
      <c r="E23" s="110">
        <f>SUMIFS(CSS!$S:$S,CSS!$T:$T,E$2,CSS!$A:$A,YEAR(E$1)*100+MONTH(E$1),CSS!$P:$P,$D23,CSS!$O:$O,$C23)</f>
        <v>330975.46095836075</v>
      </c>
      <c r="F23" s="110">
        <f>SUMIFS(CSS!$S:$S,CSS!$T:$T,F$2,CSS!$A:$A,YEAR(F$1)*100+MONTH(F$1),CSS!$P:$P,$D23,CSS!$O:$O,$C23)</f>
        <v>318241.11027851235</v>
      </c>
      <c r="G23" s="110">
        <f>SUMIFS(CSS!$S:$S,CSS!$T:$T,G$2,CSS!$A:$A,YEAR(G$1)*100+MONTH(G$1),CSS!$P:$P,$D23,CSS!$O:$O,$C23)</f>
        <v>318610.87995092635</v>
      </c>
      <c r="H23" s="110">
        <f>SUMIFS(CSS!$S:$S,CSS!$T:$T,H$2,CSS!$A:$A,YEAR(H$1)*100+MONTH(H$1),CSS!$P:$P,$D23,CSS!$O:$O,$C23)</f>
        <v>0</v>
      </c>
      <c r="I23" s="110">
        <f>SUMIFS(CSS!$S:$S,CSS!$T:$T,I$2,CSS!$A:$A,YEAR(I$1)*100+MONTH(I$1),CSS!$P:$P,$D23,CSS!$O:$O,$C23)</f>
        <v>317884.33298061875</v>
      </c>
      <c r="J23" s="110">
        <f>SUMIFS(CSS!$S:$S,CSS!$T:$T,J$2,CSS!$A:$A,YEAR(J$1)*100+MONTH(J$1),CSS!$P:$P,$D23,CSS!$O:$O,$C23)</f>
        <v>0</v>
      </c>
      <c r="K23" s="110">
        <f>SUMIFS(CSS!$S:$S,CSS!$T:$T,K$2,CSS!$A:$A,YEAR(K$1)*100+MONTH(K$1),CSS!$P:$P,$D23,CSS!$O:$O,$C23)</f>
        <v>318504.11232562317</v>
      </c>
      <c r="L23" s="110">
        <f>SUMIFS(CSS!$S:$S,CSS!$T:$T,L$2,CSS!$A:$A,YEAR(L$1)*100+MONTH(L$1),CSS!$P:$P,$D23,CSS!$O:$O,$C23)</f>
        <v>0</v>
      </c>
      <c r="M23" s="110">
        <f>SUMIFS(CSS!$S:$S,CSS!$T:$T,M$2,CSS!$A:$A,YEAR(M$1)*100+MONTH(M$1),CSS!$P:$P,$D23,CSS!$O:$O,$C23)</f>
        <v>336307.94372397498</v>
      </c>
      <c r="N23" s="110">
        <f>SUMIFS(CSS!$S:$S,CSS!$T:$T,N$2,CSS!$A:$A,YEAR(N$1)*100+MONTH(N$1),CSS!$P:$P,$D23,CSS!$O:$O,$C23)</f>
        <v>0</v>
      </c>
      <c r="O23" s="110">
        <f>SUMIFS(CSS!$S:$S,CSS!$T:$T,O$2,CSS!$A:$A,YEAR(O$1)*100+MONTH(O$1),CSS!$P:$P,$D23,CSS!$O:$O,$C23)</f>
        <v>317727.70618357713</v>
      </c>
      <c r="P23" s="110">
        <f>SUMIFS(CSS!$S:$S,CSS!$T:$T,P$2,CSS!$A:$A,YEAR(P$1)*100+MONTH(P$1),CSS!$P:$P,$D23,CSS!$O:$O,$C23)</f>
        <v>1003.932574542266</v>
      </c>
      <c r="Q23" s="110">
        <f>SUMIFS(CSS!$S:$S,CSS!$T:$T,Q$2,CSS!$A:$A,YEAR(Q$1)*100+MONTH(Q$1),CSS!$P:$P,$D23,CSS!$O:$O,$C23)</f>
        <v>165692.85565597395</v>
      </c>
      <c r="R23" s="110">
        <f>SUMIFS(CSS!$S:$S,CSS!$T:$T,R$2,CSS!$A:$A,YEAR(R$1)*100+MONTH(R$1),CSS!$P:$P,$D23,CSS!$O:$O,$C23)</f>
        <v>163742.51107681167</v>
      </c>
      <c r="S23" s="110">
        <f>SUMIFS(CSS!$S:$S,CSS!$T:$T,S$2,CSS!$A:$A,YEAR(S$1)*100+MONTH(S$1),CSS!$P:$P,$D23,CSS!$O:$O,$C23)</f>
        <v>1504.5847459059314</v>
      </c>
      <c r="T23" s="110">
        <f>SUMIFS(CSS!$S:$S,CSS!$T:$T,T$2,CSS!$A:$A,YEAR(T$1)*100+MONTH(T$1),CSS!$P:$P,$D23,CSS!$O:$O,$C23)</f>
        <v>316863.29429661355</v>
      </c>
      <c r="U23" s="110">
        <f>SUMIFS(CSS!$S:$S,CSS!$T:$T,U$2,CSS!$A:$A,YEAR(U$1)*100+MONTH(U$1),CSS!$P:$P,$D23,CSS!$O:$O,$C23)</f>
        <v>-213.59181800746387</v>
      </c>
      <c r="V23" s="110">
        <f>SUMIFS(CSS!$S:$S,CSS!$T:$T,V$2,CSS!$A:$A,YEAR(V$1)*100+MONTH(V$1),CSS!$P:$P,$D23,CSS!$O:$O,$C23)</f>
        <v>318204.30834430666</v>
      </c>
      <c r="W23" s="110">
        <f>SUMIFS(CSS!$S:$S,CSS!$T:$T,W$2,CSS!$A:$A,YEAR(W$1)*100+MONTH(W$1),CSS!$P:$P,$D23,CSS!$O:$O,$C23)</f>
        <v>287207.58174568496</v>
      </c>
      <c r="X23" s="110">
        <f>SUMIFS(CSS!$S:$S,CSS!$T:$T,X$2,CSS!$A:$A,YEAR(X$1)*100+MONTH(X$1),CSS!$P:$P,$D23,CSS!$O:$O,$C23)</f>
        <v>327284.55432372732</v>
      </c>
      <c r="Y23" s="110">
        <f>SUMIFS(CSS!$S:$S,CSS!$T:$T,Y$2,CSS!$A:$A,YEAR(Y$1)*100+MONTH(Y$1),CSS!$P:$P,$D23,CSS!$O:$O,$C23)</f>
        <v>271851.51686727448</v>
      </c>
      <c r="Z23" s="110">
        <f>SUMIFS(CSS!$S:$S,CSS!$T:$T,Z$2,CSS!$A:$A,YEAR(Z$1)*100+MONTH(Z$1),CSS!$P:$P,$D23,CSS!$O:$O,$C23)</f>
        <v>284212.04183841503</v>
      </c>
      <c r="AA23" s="110">
        <f>SUMIFS(CSS!$S:$S,CSS!$T:$T,AA$2,CSS!$A:$A,YEAR(AA$1)*100+MONTH(AA$1),CSS!$P:$P,$D23,CSS!$O:$O,$C23)</f>
        <v>0</v>
      </c>
      <c r="AB23" s="110">
        <f>SUMIFS(CSS!$S:$S,CSS!$T:$T,AB$2,CSS!$A:$A,YEAR(AB$1)*100+MONTH(AB$1),CSS!$P:$P,$D23,CSS!$O:$O,$C23)</f>
        <v>281440.24637127609</v>
      </c>
      <c r="AC23" s="110">
        <f>SUMIFS(CSS!$S:$S,CSS!$T:$T,AC$2,CSS!$A:$A,YEAR(AC$1)*100+MONTH(AC$1),CSS!$P:$P,$D23,CSS!$O:$O,$C23)</f>
        <v>1483.9038566970962</v>
      </c>
      <c r="AD23" s="110">
        <f>SUMIFS(CSS!$S:$S,CSS!$T:$T,AD$2,CSS!$A:$A,YEAR(AD$1)*100+MONTH(AD$1),CSS!$P:$P,$D23,CSS!$O:$O,$C23)</f>
        <v>156770.68257747657</v>
      </c>
      <c r="AE23" s="110">
        <f>SUMIFS(CSS!$S:$S,CSS!$T:$T,AE$2,CSS!$A:$A,YEAR(AE$1)*100+MONTH(AE$1),CSS!$P:$P,$D23,CSS!$O:$O,$C23)</f>
        <v>127289.94201190719</v>
      </c>
      <c r="AF23" s="110">
        <f>SUMIFS(CSS!$S:$S,CSS!$T:$T,AF$2,CSS!$A:$A,YEAR(AF$1)*100+MONTH(AF$1),CSS!$P:$P,$D23,CSS!$O:$O,$C23)</f>
        <v>8418.5699842025188</v>
      </c>
      <c r="AG23" s="110">
        <f>SUMIFS(CSS!$S:$S,CSS!$T:$T,AG$2,CSS!$A:$A,YEAR(AG$1)*100+MONTH(AG$1),CSS!$P:$P,$D23,CSS!$O:$O,$C23)</f>
        <v>272669.3674165135</v>
      </c>
      <c r="AH23" s="110">
        <f>SUMIFS(CSS!$S:$S,CSS!$T:$T,AH$2,CSS!$A:$A,YEAR(AH$1)*100+MONTH(AH$1),CSS!$P:$P,$D23,CSS!$O:$O,$C23)</f>
        <v>7076.66</v>
      </c>
      <c r="AI23" s="110">
        <f>SUMIFS(CSS!$S:$S,CSS!$T:$T,AI$2,CSS!$A:$A,YEAR(AI$1)*100+MONTH(AI$1),CSS!$P:$P,$D23,CSS!$O:$O,$C23)</f>
        <v>278634.90951621323</v>
      </c>
      <c r="AJ23" s="110">
        <f>SUMIFS(CSS!$S:$S,CSS!$T:$T,AJ$2,CSS!$A:$A,YEAR(AJ$1)*100+MONTH(AJ$1),CSS!$P:$P,$D23,CSS!$O:$O,$C23)</f>
        <v>285813.05082851951</v>
      </c>
      <c r="AK23" s="110">
        <f>SUMIFS(CSS!$S:$S,CSS!$T:$T,AK$2,CSS!$A:$A,YEAR(AK$1)*100+MONTH(AK$1),CSS!$P:$P,$D23,CSS!$O:$O,$C23)</f>
        <v>272751.7342860442</v>
      </c>
      <c r="AL23" s="110">
        <f>SUMIFS(CSS!$S:$S,CSS!$T:$T,AL$2,CSS!$A:$A,YEAR(AL$1)*100+MONTH(AL$1),CSS!$P:$P,$D23,CSS!$O:$O,$C23)</f>
        <v>264799.52530977566</v>
      </c>
      <c r="AM23" s="110">
        <f>SUMIFS(CSS!$S:$S,CSS!$T:$T,AM$2,CSS!$A:$A,YEAR(AM$1)*100+MONTH(AM$1),CSS!$P:$P,$D23,CSS!$O:$O,$C23)</f>
        <v>258598.81085633457</v>
      </c>
      <c r="AN23" s="110">
        <f>SUMIFS(CSS!$S:$S,CSS!$T:$T,AN$2,CSS!$A:$A,YEAR(AN$1)*100+MONTH(AN$1),CSS!$P:$P,$D23,CSS!$O:$O,$C23)</f>
        <v>217240.73385938775</v>
      </c>
      <c r="AO23" s="110">
        <f>SUMIFS(CSS!$S:$S,CSS!$T:$T,AO$2,CSS!$A:$A,YEAR(AO$1)*100+MONTH(AO$1),CSS!$P:$P,$D23,CSS!$O:$O,$C23)</f>
        <v>207452.5635117364</v>
      </c>
      <c r="AP23" s="110">
        <f>SUMIFS(CSS!$S:$S,CSS!$T:$T,AP$2,CSS!$A:$A,YEAR(AP$1)*100+MONTH(AP$1),CSS!$P:$P,$D23,CSS!$O:$O,$C23)</f>
        <v>210270.4907275321</v>
      </c>
      <c r="AQ23" s="110">
        <f>SUMIFS(CSS!$S:$S,CSS!$T:$T,AQ$2,CSS!$A:$A,YEAR(AQ$1)*100+MONTH(AQ$1),CSS!$P:$P,$D23,CSS!$O:$O,$C23)</f>
        <v>0</v>
      </c>
      <c r="AR23" s="110">
        <f>SUMIFS(CSS!$S:$S,CSS!$T:$T,AR$2,CSS!$A:$A,YEAR(AR$1)*100+MONTH(AR$1),CSS!$P:$P,$D23,CSS!$O:$O,$C23)</f>
        <v>213481.80045807816</v>
      </c>
      <c r="AS23" s="110">
        <f>SUMIFS(CSS!$S:$S,CSS!$T:$T,AS$2,CSS!$A:$A,YEAR(AS$1)*100+MONTH(AS$1),CSS!$P:$P,$D23,CSS!$O:$O,$C23)</f>
        <v>0</v>
      </c>
      <c r="AT23" s="110">
        <f>SUMIFS(CSS!$S:$S,CSS!$T:$T,AT$2,CSS!$A:$A,YEAR(AT$1)*100+MONTH(AT$1),CSS!$P:$P,$D23,CSS!$O:$O,$C23)</f>
        <v>206927.96718972895</v>
      </c>
      <c r="AU23" s="110">
        <f>SUMIFS(CSS!$S:$S,CSS!$T:$T,AU$2,CSS!$A:$A,YEAR(AU$1)*100+MONTH(AU$1),CSS!$P:$P,$D23,CSS!$O:$O,$C23)</f>
        <v>0</v>
      </c>
      <c r="AV23" s="110">
        <f>SUMIFS(CSS!$S:$S,CSS!$T:$T,AV$2,CSS!$A:$A,YEAR(AV$1)*100+MONTH(AV$1),CSS!$P:$P,$D23,CSS!$O:$O,$C23)</f>
        <v>200909.29389140802</v>
      </c>
      <c r="AW23" s="110">
        <f>SUMIFS(CSS!$S:$S,CSS!$T:$T,AW$2,CSS!$A:$A,YEAR(AW$1)*100+MONTH(AW$1),CSS!$P:$P,$D23,CSS!$O:$O,$C23)</f>
        <v>201520.51278691128</v>
      </c>
      <c r="AX23" s="110">
        <f>SUMIFS(CSS!$S:$S,CSS!$T:$T,AX$2,CSS!$A:$A,YEAR(AX$1)*100+MONTH(AX$1),CSS!$P:$P,$D23,CSS!$O:$O,$C23)</f>
        <v>211485.87333333332</v>
      </c>
      <c r="AY23" s="110">
        <f>SUMIFS(CSS!$S:$S,CSS!$T:$T,AY$2,CSS!$A:$A,YEAR(AY$1)*100+MONTH(AY$1),CSS!$P:$P,$D23,CSS!$O:$O,$C23)</f>
        <v>204395.9983043276</v>
      </c>
      <c r="AZ23" s="110">
        <f>SUMIFS(CSS!$S:$S,CSS!$T:$T,AZ$2,CSS!$A:$A,YEAR(AZ$1)*100+MONTH(AZ$1),CSS!$P:$P,$D23,CSS!$O:$O,$C23)</f>
        <v>205454.64110929854</v>
      </c>
      <c r="BA23" s="110">
        <f>SUMIFS(CSS!$S:$S,CSS!$T:$T,BA$2,CSS!$A:$A,YEAR(BA$1)*100+MONTH(BA$1),CSS!$P:$P,$D23,CSS!$O:$O,$C23)</f>
        <v>199639.27657338209</v>
      </c>
      <c r="BB23" s="110">
        <f>SUMIFS(CSS!$S:$S,CSS!$T:$T,BB$2,CSS!$A:$A,YEAR(BB$1)*100+MONTH(BB$1),CSS!$P:$P,$D23,CSS!$O:$O,$C23)</f>
        <v>177433.96769987635</v>
      </c>
      <c r="BC23" s="110">
        <f>SUMIFS(CSS!$S:$S,CSS!$T:$T,BC$2,CSS!$A:$A,YEAR(BC$1)*100+MONTH(BC$1),CSS!$P:$P,$D23,CSS!$O:$O,$C23)</f>
        <v>176836.34535834537</v>
      </c>
      <c r="BD23" s="110">
        <f>SUMIFS(CSS!$S:$S,CSS!$T:$T,BD$2,CSS!$A:$A,YEAR(BD$1)*100+MONTH(BD$1),CSS!$P:$P,$D23,CSS!$O:$O,$C23)</f>
        <v>181319.11035737739</v>
      </c>
      <c r="BE23" s="110">
        <f>SUMIFS(CSS!$S:$S,CSS!$T:$T,BE$2,CSS!$A:$A,YEAR(BE$1)*100+MONTH(BE$1),CSS!$P:$P,$D23,CSS!$O:$O,$C23)</f>
        <v>157569.90458685171</v>
      </c>
      <c r="BF23" s="110">
        <f>SUMIFS(CSS!$S:$S,CSS!$T:$T,BF$2,CSS!$A:$A,YEAR(BF$1)*100+MONTH(BF$1),CSS!$P:$P,$D23,CSS!$O:$O,$C23)</f>
        <v>150102.54105718731</v>
      </c>
      <c r="BG23" s="110">
        <f>SUMIFS(CSS!$S:$S,CSS!$T:$T,BG$2,CSS!$A:$A,YEAR(BG$1)*100+MONTH(BG$1),CSS!$P:$P,$D23,CSS!$O:$O,$C23)</f>
        <v>0</v>
      </c>
      <c r="BH23" s="110">
        <f>SUMIFS(CSS!$S:$S,CSS!$T:$T,BH$2,CSS!$A:$A,YEAR(BH$1)*100+MONTH(BH$1),CSS!$P:$P,$D23,CSS!$O:$O,$C23)</f>
        <v>154171.20575221238</v>
      </c>
      <c r="BI23" s="110">
        <f>SUMIFS(CSS!$S:$S,CSS!$T:$T,BI$2,CSS!$A:$A,YEAR(BI$1)*100+MONTH(BI$1),CSS!$P:$P,$D23,CSS!$O:$O,$C23)</f>
        <v>0</v>
      </c>
      <c r="BJ23" s="110">
        <f>SUMIFS(CSS!$S:$S,CSS!$T:$T,BJ$2,CSS!$A:$A,YEAR(BJ$1)*100+MONTH(BJ$1),CSS!$P:$P,$D23,CSS!$O:$O,$C23)</f>
        <v>146164.03908302</v>
      </c>
      <c r="BK23" s="110">
        <f>SUMIFS(CSS!$S:$S,CSS!$T:$T,BK$2,CSS!$A:$A,YEAR(BK$1)*100+MONTH(BK$1),CSS!$P:$P,$D23,CSS!$O:$O,$C23)</f>
        <v>150507</v>
      </c>
      <c r="BL23" s="110">
        <f>SUMIFS(CSS!$S:$S,CSS!$T:$T,BL$2,CSS!$A:$A,YEAR(BL$1)*100+MONTH(BL$1),CSS!$P:$P,$D23,CSS!$O:$O,$C23)</f>
        <v>150539.70356887937</v>
      </c>
      <c r="BM23" s="110">
        <f>SUMIFS(CSS!$S:$S,CSS!$T:$T,BM$2,CSS!$A:$A,YEAR(BM$1)*100+MONTH(BM$1),CSS!$P:$P,$D23,CSS!$O:$O,$C23)</f>
        <v>150539.74346978558</v>
      </c>
      <c r="BN23" s="110">
        <f>SUMIFS(CSS!$S:$S,CSS!$T:$T,BN$2,CSS!$A:$A,YEAR(BN$1)*100+MONTH(BN$1),CSS!$P:$P,$D23,CSS!$O:$O,$C23)</f>
        <v>150653.66666666669</v>
      </c>
      <c r="BO23" s="110">
        <f>SUMIFS(CSS!$S:$S,CSS!$T:$T,BO$2,CSS!$A:$A,YEAR(BO$1)*100+MONTH(BO$1),CSS!$P:$P,$D23,CSS!$O:$O,$C23)</f>
        <v>150803.32976445396</v>
      </c>
      <c r="BP23" s="110">
        <f>SUMIFS(CSS!$S:$S,CSS!$T:$T,BP$2,CSS!$A:$A,YEAR(BP$1)*100+MONTH(BP$1),CSS!$P:$P,$D23,CSS!$O:$O,$C23)</f>
        <v>150812.87481638271</v>
      </c>
      <c r="BQ23" s="110">
        <f>SUMIFS(CSS!$S:$S,CSS!$T:$T,BQ$2,CSS!$A:$A,YEAR(BQ$1)*100+MONTH(BQ$1),CSS!$P:$P,$D23,CSS!$O:$O,$C23)</f>
        <v>151200.94409937889</v>
      </c>
      <c r="BR23" s="110">
        <f>SUMIFS(CSS!$S:$S,CSS!$T:$T,BR$2,CSS!$A:$A,YEAR(BR$1)*100+MONTH(BR$1),CSS!$P:$P,$D23,CSS!$O:$O,$C23)</f>
        <v>0</v>
      </c>
    </row>
    <row r="24" spans="1:70">
      <c r="A24" s="144" t="s">
        <v>401</v>
      </c>
      <c r="B24" s="110" t="s">
        <v>30</v>
      </c>
      <c r="C24" s="110" t="s">
        <v>284</v>
      </c>
      <c r="D24" s="110" t="s">
        <v>391</v>
      </c>
      <c r="E24" s="110">
        <f>SUMIFS(CSS!$S:$S,CSS!$T:$T,E$2,CSS!$A:$A,YEAR(E$1)*100+MONTH(E$1),CSS!$P:$P,$D24,CSS!$O:$O,$C24)</f>
        <v>12290.990656066295</v>
      </c>
      <c r="F24" s="110">
        <f>SUMIFS(CSS!$S:$S,CSS!$T:$T,F$2,CSS!$A:$A,YEAR(F$1)*100+MONTH(F$1),CSS!$P:$P,$D24,CSS!$O:$O,$C24)</f>
        <v>12248.131160433208</v>
      </c>
      <c r="G24" s="110">
        <f>SUMIFS(CSS!$S:$S,CSS!$T:$T,G$2,CSS!$A:$A,YEAR(G$1)*100+MONTH(G$1),CSS!$P:$P,$D24,CSS!$O:$O,$C24)</f>
        <v>12161.2745566043</v>
      </c>
      <c r="H24" s="110">
        <f>SUMIFS(CSS!$S:$S,CSS!$T:$T,H$2,CSS!$A:$A,YEAR(H$1)*100+MONTH(H$1),CSS!$P:$P,$D24,CSS!$O:$O,$C24)</f>
        <v>0</v>
      </c>
      <c r="I24" s="110">
        <f>SUMIFS(CSS!$S:$S,CSS!$T:$T,I$2,CSS!$A:$A,YEAR(I$1)*100+MONTH(I$1),CSS!$P:$P,$D24,CSS!$O:$O,$C24)</f>
        <v>11899.601367509738</v>
      </c>
      <c r="J24" s="110">
        <f>SUMIFS(CSS!$S:$S,CSS!$T:$T,J$2,CSS!$A:$A,YEAR(J$1)*100+MONTH(J$1),CSS!$P:$P,$D24,CSS!$O:$O,$C24)</f>
        <v>0</v>
      </c>
      <c r="K24" s="110">
        <f>SUMIFS(CSS!$S:$S,CSS!$T:$T,K$2,CSS!$A:$A,YEAR(K$1)*100+MONTH(K$1),CSS!$P:$P,$D24,CSS!$O:$O,$C24)</f>
        <v>11896.959037496617</v>
      </c>
      <c r="L24" s="110">
        <f>SUMIFS(CSS!$S:$S,CSS!$T:$T,L$2,CSS!$A:$A,YEAR(L$1)*100+MONTH(L$1),CSS!$P:$P,$D24,CSS!$O:$O,$C24)</f>
        <v>0</v>
      </c>
      <c r="M24" s="110">
        <f>SUMIFS(CSS!$S:$S,CSS!$T:$T,M$2,CSS!$A:$A,YEAR(M$1)*100+MONTH(M$1),CSS!$P:$P,$D24,CSS!$O:$O,$C24)</f>
        <v>11764.910171642139</v>
      </c>
      <c r="N24" s="110">
        <f>SUMIFS(CSS!$S:$S,CSS!$T:$T,N$2,CSS!$A:$A,YEAR(N$1)*100+MONTH(N$1),CSS!$P:$P,$D24,CSS!$O:$O,$C24)</f>
        <v>0</v>
      </c>
      <c r="O24" s="110">
        <f>SUMIFS(CSS!$S:$S,CSS!$T:$T,O$2,CSS!$A:$A,YEAR(O$1)*100+MONTH(O$1),CSS!$P:$P,$D24,CSS!$O:$O,$C24)</f>
        <v>11852.942748878457</v>
      </c>
      <c r="P24" s="110">
        <f>SUMIFS(CSS!$S:$S,CSS!$T:$T,P$2,CSS!$A:$A,YEAR(P$1)*100+MONTH(P$1),CSS!$P:$P,$D24,CSS!$O:$O,$C24)</f>
        <v>0</v>
      </c>
      <c r="Q24" s="110">
        <f>SUMIFS(CSS!$S:$S,CSS!$T:$T,Q$2,CSS!$A:$A,YEAR(Q$1)*100+MONTH(Q$1),CSS!$P:$P,$D24,CSS!$O:$O,$C24)</f>
        <v>7316.1938375816389</v>
      </c>
      <c r="R24" s="110">
        <f>SUMIFS(CSS!$S:$S,CSS!$T:$T,R$2,CSS!$A:$A,YEAR(R$1)*100+MONTH(R$1),CSS!$P:$P,$D24,CSS!$O:$O,$C24)</f>
        <v>4779.6110661962593</v>
      </c>
      <c r="S24" s="110">
        <f>SUMIFS(CSS!$S:$S,CSS!$T:$T,S$2,CSS!$A:$A,YEAR(S$1)*100+MONTH(S$1),CSS!$P:$P,$D24,CSS!$O:$O,$C24)</f>
        <v>5.663996769199704</v>
      </c>
      <c r="T24" s="110">
        <f>SUMIFS(CSS!$S:$S,CSS!$T:$T,T$2,CSS!$A:$A,YEAR(T$1)*100+MONTH(T$1),CSS!$P:$P,$D24,CSS!$O:$O,$C24)</f>
        <v>11847.369436366787</v>
      </c>
      <c r="U24" s="110">
        <f>SUMIFS(CSS!$S:$S,CSS!$T:$T,U$2,CSS!$A:$A,YEAR(U$1)*100+MONTH(U$1),CSS!$P:$P,$D24,CSS!$O:$O,$C24)</f>
        <v>0</v>
      </c>
      <c r="V24" s="110">
        <f>SUMIFS(CSS!$S:$S,CSS!$T:$T,V$2,CSS!$A:$A,YEAR(V$1)*100+MONTH(V$1),CSS!$P:$P,$D24,CSS!$O:$O,$C24)</f>
        <v>11853.042454139209</v>
      </c>
      <c r="W24" s="110">
        <f>SUMIFS(CSS!$S:$S,CSS!$T:$T,W$2,CSS!$A:$A,YEAR(W$1)*100+MONTH(W$1),CSS!$P:$P,$D24,CSS!$O:$O,$C24)</f>
        <v>11767.444542305677</v>
      </c>
      <c r="X24" s="110">
        <f>SUMIFS(CSS!$S:$S,CSS!$T:$T,X$2,CSS!$A:$A,YEAR(X$1)*100+MONTH(X$1),CSS!$P:$P,$D24,CSS!$O:$O,$C24)</f>
        <v>11678.038289168286</v>
      </c>
      <c r="Y24" s="110">
        <f>SUMIFS(CSS!$S:$S,CSS!$T:$T,Y$2,CSS!$A:$A,YEAR(Y$1)*100+MONTH(Y$1),CSS!$P:$P,$D24,CSS!$O:$O,$C24)</f>
        <v>11634.026053247599</v>
      </c>
      <c r="Z24" s="110">
        <f>SUMIFS(CSS!$S:$S,CSS!$T:$T,Z$2,CSS!$A:$A,YEAR(Z$1)*100+MONTH(Z$1),CSS!$P:$P,$D24,CSS!$O:$O,$C24)</f>
        <v>11634.026053247599</v>
      </c>
      <c r="AA24" s="110">
        <f>SUMIFS(CSS!$S:$S,CSS!$T:$T,AA$2,CSS!$A:$A,YEAR(AA$1)*100+MONTH(AA$1),CSS!$P:$P,$D24,CSS!$O:$O,$C24)</f>
        <v>0</v>
      </c>
      <c r="AB24" s="110">
        <f>SUMIFS(CSS!$S:$S,CSS!$T:$T,AB$2,CSS!$A:$A,YEAR(AB$1)*100+MONTH(AB$1),CSS!$P:$P,$D24,CSS!$O:$O,$C24)</f>
        <v>11630.985612349961</v>
      </c>
      <c r="AC24" s="110">
        <f>SUMIFS(CSS!$S:$S,CSS!$T:$T,AC$2,CSS!$A:$A,YEAR(AC$1)*100+MONTH(AC$1),CSS!$P:$P,$D24,CSS!$O:$O,$C24)</f>
        <v>3.044494510965412</v>
      </c>
      <c r="AD24" s="110">
        <f>SUMIFS(CSS!$S:$S,CSS!$T:$T,AD$2,CSS!$A:$A,YEAR(AD$1)*100+MONTH(AD$1),CSS!$P:$P,$D24,CSS!$O:$O,$C24)</f>
        <v>6385.1365702062894</v>
      </c>
      <c r="AE24" s="110">
        <f>SUMIFS(CSS!$S:$S,CSS!$T:$T,AE$2,CSS!$A:$A,YEAR(AE$1)*100+MONTH(AE$1),CSS!$P:$P,$D24,CSS!$O:$O,$C24)</f>
        <v>5248.9068845351794</v>
      </c>
      <c r="AF24" s="110">
        <f>SUMIFS(CSS!$S:$S,CSS!$T:$T,AF$2,CSS!$A:$A,YEAR(AF$1)*100+MONTH(AF$1),CSS!$P:$P,$D24,CSS!$O:$O,$C24)</f>
        <v>4.5606613464568921</v>
      </c>
      <c r="AG24" s="110">
        <f>SUMIFS(CSS!$S:$S,CSS!$T:$T,AG$2,CSS!$A:$A,YEAR(AG$1)*100+MONTH(AG$1),CSS!$P:$P,$D24,CSS!$O:$O,$C24)</f>
        <v>11585.321172873426</v>
      </c>
      <c r="AH24" s="110">
        <f>SUMIFS(CSS!$S:$S,CSS!$T:$T,AH$2,CSS!$A:$A,YEAR(AH$1)*100+MONTH(AH$1),CSS!$P:$P,$D24,CSS!$O:$O,$C24)</f>
        <v>0</v>
      </c>
      <c r="AI24" s="110">
        <f>SUMIFS(CSS!$S:$S,CSS!$T:$T,AI$2,CSS!$A:$A,YEAR(AI$1)*100+MONTH(AI$1),CSS!$P:$P,$D24,CSS!$O:$O,$C24)</f>
        <v>11988.504757290113</v>
      </c>
      <c r="AJ24" s="110">
        <f>SUMIFS(CSS!$S:$S,CSS!$T:$T,AJ$2,CSS!$A:$A,YEAR(AJ$1)*100+MONTH(AJ$1),CSS!$P:$P,$D24,CSS!$O:$O,$C24)</f>
        <v>10161.883388459906</v>
      </c>
      <c r="AK24" s="110">
        <f>SUMIFS(CSS!$S:$S,CSS!$T:$T,AK$2,CSS!$A:$A,YEAR(AK$1)*100+MONTH(AK$1),CSS!$P:$P,$D24,CSS!$O:$O,$C24)</f>
        <v>3489.3097782729474</v>
      </c>
      <c r="AL24" s="110">
        <f>SUMIFS(CSS!$S:$S,CSS!$T:$T,AL$2,CSS!$A:$A,YEAR(AL$1)*100+MONTH(AL$1),CSS!$P:$P,$D24,CSS!$O:$O,$C24)</f>
        <v>1451.9263252352155</v>
      </c>
      <c r="AM24" s="110">
        <f>SUMIFS(CSS!$S:$S,CSS!$T:$T,AM$2,CSS!$A:$A,YEAR(AM$1)*100+MONTH(AM$1),CSS!$P:$P,$D24,CSS!$O:$O,$C24)</f>
        <v>1451.9263252352155</v>
      </c>
      <c r="AN24" s="110">
        <f>SUMIFS(CSS!$S:$S,CSS!$T:$T,AN$2,CSS!$A:$A,YEAR(AN$1)*100+MONTH(AN$1),CSS!$P:$P,$D24,CSS!$O:$O,$C24)</f>
        <v>1495.9229837168498</v>
      </c>
      <c r="AO24" s="110">
        <f>SUMIFS(CSS!$S:$S,CSS!$T:$T,AO$2,CSS!$A:$A,YEAR(AO$1)*100+MONTH(AO$1),CSS!$P:$P,$D24,CSS!$O:$O,$C24)</f>
        <v>1334.8969406965884</v>
      </c>
      <c r="AP24" s="110">
        <f>SUMIFS(CSS!$S:$S,CSS!$T:$T,AP$2,CSS!$A:$A,YEAR(AP$1)*100+MONTH(AP$1),CSS!$P:$P,$D24,CSS!$O:$O,$C24)</f>
        <v>1422.8902576598571</v>
      </c>
      <c r="AQ24" s="110">
        <f>SUMIFS(CSS!$S:$S,CSS!$T:$T,AQ$2,CSS!$A:$A,YEAR(AQ$1)*100+MONTH(AQ$1),CSS!$P:$P,$D24,CSS!$O:$O,$C24)</f>
        <v>0</v>
      </c>
      <c r="AR24" s="110">
        <f>SUMIFS(CSS!$S:$S,CSS!$T:$T,AR$2,CSS!$A:$A,YEAR(AR$1)*100+MONTH(AR$1),CSS!$P:$P,$D24,CSS!$O:$O,$C24)</f>
        <v>1378.8935991782228</v>
      </c>
      <c r="AS24" s="110">
        <f>SUMIFS(CSS!$S:$S,CSS!$T:$T,AS$2,CSS!$A:$A,YEAR(AS$1)*100+MONTH(AS$1),CSS!$P:$P,$D24,CSS!$O:$O,$C24)</f>
        <v>0</v>
      </c>
      <c r="AT24" s="110">
        <f>SUMIFS(CSS!$S:$S,CSS!$T:$T,AT$2,CSS!$A:$A,YEAR(AT$1)*100+MONTH(AT$1),CSS!$P:$P,$D24,CSS!$O:$O,$C24)</f>
        <v>1378.8935991782228</v>
      </c>
      <c r="AU24" s="110">
        <f>SUMIFS(CSS!$S:$S,CSS!$T:$T,AU$2,CSS!$A:$A,YEAR(AU$1)*100+MONTH(AU$1),CSS!$P:$P,$D24,CSS!$O:$O,$C24)</f>
        <v>0</v>
      </c>
      <c r="AV24" s="110">
        <f>SUMIFS(CSS!$S:$S,CSS!$T:$T,AV$2,CSS!$A:$A,YEAR(AV$1)*100+MONTH(AV$1),CSS!$P:$P,$D24,CSS!$O:$O,$C24)</f>
        <v>1408.5507149120949</v>
      </c>
      <c r="AW24" s="110">
        <f>SUMIFS(CSS!$S:$S,CSS!$T:$T,AW$2,CSS!$A:$A,YEAR(AW$1)*100+MONTH(AW$1),CSS!$P:$P,$D24,CSS!$O:$O,$C24)</f>
        <v>1164.914663473116</v>
      </c>
      <c r="AX24" s="110">
        <f>SUMIFS(CSS!$S:$S,CSS!$T:$T,AX$2,CSS!$A:$A,YEAR(AX$1)*100+MONTH(AX$1),CSS!$P:$P,$D24,CSS!$O:$O,$C24)</f>
        <v>1164.914663473116</v>
      </c>
      <c r="AY24" s="110">
        <f>SUMIFS(CSS!$S:$S,CSS!$T:$T,AY$2,CSS!$A:$A,YEAR(AY$1)*100+MONTH(AY$1),CSS!$P:$P,$D24,CSS!$O:$O,$C24)</f>
        <v>1164.914663473116</v>
      </c>
      <c r="AZ24" s="110">
        <f>SUMIFS(CSS!$S:$S,CSS!$T:$T,AZ$2,CSS!$A:$A,YEAR(AZ$1)*100+MONTH(AZ$1),CSS!$P:$P,$D24,CSS!$O:$O,$C24)</f>
        <v>1164.914663473116</v>
      </c>
      <c r="BA24" s="110">
        <f>SUMIFS(CSS!$S:$S,CSS!$T:$T,BA$2,CSS!$A:$A,YEAR(BA$1)*100+MONTH(BA$1),CSS!$P:$P,$D24,CSS!$O:$O,$C24)</f>
        <v>932.01392280643995</v>
      </c>
      <c r="BB24" s="110">
        <f>SUMIFS(CSS!$S:$S,CSS!$T:$T,BB$2,CSS!$A:$A,YEAR(BB$1)*100+MONTH(BB$1),CSS!$P:$P,$D24,CSS!$O:$O,$C24)</f>
        <v>0</v>
      </c>
      <c r="BC24" s="110">
        <f>SUMIFS(CSS!$S:$S,CSS!$T:$T,BC$2,CSS!$A:$A,YEAR(BC$1)*100+MONTH(BC$1),CSS!$P:$P,$D24,CSS!$O:$O,$C24)</f>
        <v>0</v>
      </c>
      <c r="BD24" s="110">
        <f>SUMIFS(CSS!$S:$S,CSS!$T:$T,BD$2,CSS!$A:$A,YEAR(BD$1)*100+MONTH(BD$1),CSS!$P:$P,$D24,CSS!$O:$O,$C24)</f>
        <v>0</v>
      </c>
      <c r="BE24" s="110">
        <f>SUMIFS(CSS!$S:$S,CSS!$T:$T,BE$2,CSS!$A:$A,YEAR(BE$1)*100+MONTH(BE$1),CSS!$P:$P,$D24,CSS!$O:$O,$C24)</f>
        <v>0</v>
      </c>
      <c r="BF24" s="110">
        <f>SUMIFS(CSS!$S:$S,CSS!$T:$T,BF$2,CSS!$A:$A,YEAR(BF$1)*100+MONTH(BF$1),CSS!$P:$P,$D24,CSS!$O:$O,$C24)</f>
        <v>0</v>
      </c>
      <c r="BG24" s="110">
        <f>SUMIFS(CSS!$S:$S,CSS!$T:$T,BG$2,CSS!$A:$A,YEAR(BG$1)*100+MONTH(BG$1),CSS!$P:$P,$D24,CSS!$O:$O,$C24)</f>
        <v>0</v>
      </c>
      <c r="BH24" s="110">
        <f>SUMIFS(CSS!$S:$S,CSS!$T:$T,BH$2,CSS!$A:$A,YEAR(BH$1)*100+MONTH(BH$1),CSS!$P:$P,$D24,CSS!$O:$O,$C24)</f>
        <v>0</v>
      </c>
      <c r="BI24" s="110">
        <f>SUMIFS(CSS!$S:$S,CSS!$T:$T,BI$2,CSS!$A:$A,YEAR(BI$1)*100+MONTH(BI$1),CSS!$P:$P,$D24,CSS!$O:$O,$C24)</f>
        <v>0</v>
      </c>
      <c r="BJ24" s="110">
        <f>SUMIFS(CSS!$S:$S,CSS!$T:$T,BJ$2,CSS!$A:$A,YEAR(BJ$1)*100+MONTH(BJ$1),CSS!$P:$P,$D24,CSS!$O:$O,$C24)</f>
        <v>0</v>
      </c>
      <c r="BK24" s="110">
        <f>SUMIFS(CSS!$S:$S,CSS!$T:$T,BK$2,CSS!$A:$A,YEAR(BK$1)*100+MONTH(BK$1),CSS!$P:$P,$D24,CSS!$O:$O,$C24)</f>
        <v>0</v>
      </c>
      <c r="BL24" s="110">
        <f>SUMIFS(CSS!$S:$S,CSS!$T:$T,BL$2,CSS!$A:$A,YEAR(BL$1)*100+MONTH(BL$1),CSS!$P:$P,$D24,CSS!$O:$O,$C24)</f>
        <v>0</v>
      </c>
      <c r="BM24" s="110">
        <f>SUMIFS(CSS!$S:$S,CSS!$T:$T,BM$2,CSS!$A:$A,YEAR(BM$1)*100+MONTH(BM$1),CSS!$P:$P,$D24,CSS!$O:$O,$C24)</f>
        <v>0</v>
      </c>
      <c r="BN24" s="110">
        <f>SUMIFS(CSS!$S:$S,CSS!$T:$T,BN$2,CSS!$A:$A,YEAR(BN$1)*100+MONTH(BN$1),CSS!$P:$P,$D24,CSS!$O:$O,$C24)</f>
        <v>0</v>
      </c>
      <c r="BO24" s="110">
        <f>SUMIFS(CSS!$S:$S,CSS!$T:$T,BO$2,CSS!$A:$A,YEAR(BO$1)*100+MONTH(BO$1),CSS!$P:$P,$D24,CSS!$O:$O,$C24)</f>
        <v>0</v>
      </c>
      <c r="BP24" s="110">
        <f>SUMIFS(CSS!$S:$S,CSS!$T:$T,BP$2,CSS!$A:$A,YEAR(BP$1)*100+MONTH(BP$1),CSS!$P:$P,$D24,CSS!$O:$O,$C24)</f>
        <v>0</v>
      </c>
      <c r="BQ24" s="110">
        <f>SUMIFS(CSS!$S:$S,CSS!$T:$T,BQ$2,CSS!$A:$A,YEAR(BQ$1)*100+MONTH(BQ$1),CSS!$P:$P,$D24,CSS!$O:$O,$C24)</f>
        <v>0</v>
      </c>
      <c r="BR24" s="110">
        <f>SUMIFS(CSS!$S:$S,CSS!$T:$T,BR$2,CSS!$A:$A,YEAR(BR$1)*100+MONTH(BR$1),CSS!$P:$P,$D24,CSS!$O:$O,$C24)</f>
        <v>0</v>
      </c>
    </row>
    <row r="25" spans="1:70">
      <c r="A25" s="144" t="s">
        <v>401</v>
      </c>
      <c r="B25" s="110" t="s">
        <v>30</v>
      </c>
      <c r="C25" s="110" t="s">
        <v>284</v>
      </c>
      <c r="D25" s="110" t="s">
        <v>392</v>
      </c>
      <c r="E25" s="110">
        <f>SUMIFS(CSS!$S:$S,CSS!$T:$T,E$2,CSS!$A:$A,YEAR(E$1)*100+MONTH(E$1),CSS!$P:$P,$D25,CSS!$O:$O,$C25)</f>
        <v>334985.58898889233</v>
      </c>
      <c r="F25" s="110">
        <f>SUMIFS(CSS!$S:$S,CSS!$T:$T,F$2,CSS!$A:$A,YEAR(F$1)*100+MONTH(F$1),CSS!$P:$P,$D25,CSS!$O:$O,$C25)</f>
        <v>319496.21160019771</v>
      </c>
      <c r="G25" s="110">
        <f>SUMIFS(CSS!$S:$S,CSS!$T:$T,G$2,CSS!$A:$A,YEAR(G$1)*100+MONTH(G$1),CSS!$P:$P,$D25,CSS!$O:$O,$C25)</f>
        <v>311991.64508795418</v>
      </c>
      <c r="H25" s="110">
        <f>SUMIFS(CSS!$S:$S,CSS!$T:$T,H$2,CSS!$A:$A,YEAR(H$1)*100+MONTH(H$1),CSS!$P:$P,$D25,CSS!$O:$O,$C25)</f>
        <v>0</v>
      </c>
      <c r="I25" s="110">
        <f>SUMIFS(CSS!$S:$S,CSS!$T:$T,I$2,CSS!$A:$A,YEAR(I$1)*100+MONTH(I$1),CSS!$P:$P,$D25,CSS!$O:$O,$C25)</f>
        <v>301794.29234142869</v>
      </c>
      <c r="J25" s="110">
        <f>SUMIFS(CSS!$S:$S,CSS!$T:$T,J$2,CSS!$A:$A,YEAR(J$1)*100+MONTH(J$1),CSS!$P:$P,$D25,CSS!$O:$O,$C25)</f>
        <v>0</v>
      </c>
      <c r="K25" s="110">
        <f>SUMIFS(CSS!$S:$S,CSS!$T:$T,K$2,CSS!$A:$A,YEAR(K$1)*100+MONTH(K$1),CSS!$P:$P,$D25,CSS!$O:$O,$C25)</f>
        <v>298725.06666307</v>
      </c>
      <c r="L25" s="110">
        <f>SUMIFS(CSS!$S:$S,CSS!$T:$T,L$2,CSS!$A:$A,YEAR(L$1)*100+MONTH(L$1),CSS!$P:$P,$D25,CSS!$O:$O,$C25)</f>
        <v>0</v>
      </c>
      <c r="M25" s="110">
        <f>SUMIFS(CSS!$S:$S,CSS!$T:$T,M$2,CSS!$A:$A,YEAR(M$1)*100+MONTH(M$1),CSS!$P:$P,$D25,CSS!$O:$O,$C25)</f>
        <v>289682.44588213024</v>
      </c>
      <c r="N25" s="110">
        <f>SUMIFS(CSS!$S:$S,CSS!$T:$T,N$2,CSS!$A:$A,YEAR(N$1)*100+MONTH(N$1),CSS!$P:$P,$D25,CSS!$O:$O,$C25)</f>
        <v>0</v>
      </c>
      <c r="O25" s="110">
        <f>SUMIFS(CSS!$S:$S,CSS!$T:$T,O$2,CSS!$A:$A,YEAR(O$1)*100+MONTH(O$1),CSS!$P:$P,$D25,CSS!$O:$O,$C25)</f>
        <v>290403.42536591575</v>
      </c>
      <c r="P25" s="110">
        <f>SUMIFS(CSS!$S:$S,CSS!$T:$T,P$2,CSS!$A:$A,YEAR(P$1)*100+MONTH(P$1),CSS!$P:$P,$D25,CSS!$O:$O,$C25)</f>
        <v>107.29504300532801</v>
      </c>
      <c r="Q25" s="110">
        <f>SUMIFS(CSS!$S:$S,CSS!$T:$T,Q$2,CSS!$A:$A,YEAR(Q$1)*100+MONTH(Q$1),CSS!$P:$P,$D25,CSS!$O:$O,$C25)</f>
        <v>54025.093825070093</v>
      </c>
      <c r="R25" s="110">
        <f>SUMIFS(CSS!$S:$S,CSS!$T:$T,R$2,CSS!$A:$A,YEAR(R$1)*100+MONTH(R$1),CSS!$P:$P,$D25,CSS!$O:$O,$C25)</f>
        <v>241285.92678536326</v>
      </c>
      <c r="S25" s="110">
        <f>SUMIFS(CSS!$S:$S,CSS!$T:$T,S$2,CSS!$A:$A,YEAR(S$1)*100+MONTH(S$1),CSS!$P:$P,$D25,CSS!$O:$O,$C25)</f>
        <v>562.01191264063527</v>
      </c>
      <c r="T25" s="110">
        <f>SUMIFS(CSS!$S:$S,CSS!$T:$T,T$2,CSS!$A:$A,YEAR(T$1)*100+MONTH(T$1),CSS!$P:$P,$D25,CSS!$O:$O,$C25)</f>
        <v>299888.33097421564</v>
      </c>
      <c r="U25" s="110">
        <f>SUMIFS(CSS!$S:$S,CSS!$T:$T,U$2,CSS!$A:$A,YEAR(U$1)*100+MONTH(U$1),CSS!$P:$P,$D25,CSS!$O:$O,$C25)</f>
        <v>0</v>
      </c>
      <c r="V25" s="110">
        <f>SUMIFS(CSS!$S:$S,CSS!$T:$T,V$2,CSS!$A:$A,YEAR(V$1)*100+MONTH(V$1),CSS!$P:$P,$D25,CSS!$O:$O,$C25)</f>
        <v>306874.61988822598</v>
      </c>
      <c r="W25" s="110">
        <f>SUMIFS(CSS!$S:$S,CSS!$T:$T,W$2,CSS!$A:$A,YEAR(W$1)*100+MONTH(W$1),CSS!$P:$P,$D25,CSS!$O:$O,$C25)</f>
        <v>317087.87867416849</v>
      </c>
      <c r="X25" s="110">
        <f>SUMIFS(CSS!$S:$S,CSS!$T:$T,X$2,CSS!$A:$A,YEAR(X$1)*100+MONTH(X$1),CSS!$P:$P,$D25,CSS!$O:$O,$C25)</f>
        <v>336043.01951549103</v>
      </c>
      <c r="Y25" s="110">
        <f>SUMIFS(CSS!$S:$S,CSS!$T:$T,Y$2,CSS!$A:$A,YEAR(Y$1)*100+MONTH(Y$1),CSS!$P:$P,$D25,CSS!$O:$O,$C25)</f>
        <v>328697.43431846896</v>
      </c>
      <c r="Z25" s="110">
        <f>SUMIFS(CSS!$S:$S,CSS!$T:$T,Z$2,CSS!$A:$A,YEAR(Z$1)*100+MONTH(Z$1),CSS!$P:$P,$D25,CSS!$O:$O,$C25)</f>
        <v>320905.23756660731</v>
      </c>
      <c r="AA25" s="110">
        <f>SUMIFS(CSS!$S:$S,CSS!$T:$T,AA$2,CSS!$A:$A,YEAR(AA$1)*100+MONTH(AA$1),CSS!$P:$P,$D25,CSS!$O:$O,$C25)</f>
        <v>0</v>
      </c>
      <c r="AB25" s="110">
        <f>SUMIFS(CSS!$S:$S,CSS!$T:$T,AB$2,CSS!$A:$A,YEAR(AB$1)*100+MONTH(AB$1),CSS!$P:$P,$D25,CSS!$O:$O,$C25)</f>
        <v>305463.94571700576</v>
      </c>
      <c r="AC25" s="110">
        <f>SUMIFS(CSS!$S:$S,CSS!$T:$T,AC$2,CSS!$A:$A,YEAR(AC$1)*100+MONTH(AC$1),CSS!$P:$P,$D25,CSS!$O:$O,$C25)</f>
        <v>6809.6547175095084</v>
      </c>
      <c r="AD25" s="110">
        <f>SUMIFS(CSS!$S:$S,CSS!$T:$T,AD$2,CSS!$A:$A,YEAR(AD$1)*100+MONTH(AD$1),CSS!$P:$P,$D25,CSS!$O:$O,$C25)</f>
        <v>55572.300759385027</v>
      </c>
      <c r="AE25" s="110">
        <f>SUMIFS(CSS!$S:$S,CSS!$T:$T,AE$2,CSS!$A:$A,YEAR(AE$1)*100+MONTH(AE$1),CSS!$P:$P,$D25,CSS!$O:$O,$C25)</f>
        <v>245907.08332493433</v>
      </c>
      <c r="AF25" s="110">
        <f>SUMIFS(CSS!$S:$S,CSS!$T:$T,AF$2,CSS!$A:$A,YEAR(AF$1)*100+MONTH(AF$1),CSS!$P:$P,$D25,CSS!$O:$O,$C25)</f>
        <v>783.94593479431001</v>
      </c>
      <c r="AG25" s="110">
        <f>SUMIFS(CSS!$S:$S,CSS!$T:$T,AG$2,CSS!$A:$A,YEAR(AG$1)*100+MONTH(AG$1),CSS!$P:$P,$D25,CSS!$O:$O,$C25)</f>
        <v>295233.98444741761</v>
      </c>
      <c r="AH25" s="110">
        <f>SUMIFS(CSS!$S:$S,CSS!$T:$T,AH$2,CSS!$A:$A,YEAR(AH$1)*100+MONTH(AH$1),CSS!$P:$P,$D25,CSS!$O:$O,$C25)</f>
        <v>0</v>
      </c>
      <c r="AI25" s="110">
        <f>SUMIFS(CSS!$S:$S,CSS!$T:$T,AI$2,CSS!$A:$A,YEAR(AI$1)*100+MONTH(AI$1),CSS!$P:$P,$D25,CSS!$O:$O,$C25)</f>
        <v>290137.80952446064</v>
      </c>
      <c r="AJ25" s="110">
        <f>SUMIFS(CSS!$S:$S,CSS!$T:$T,AJ$2,CSS!$A:$A,YEAR(AJ$1)*100+MONTH(AJ$1),CSS!$P:$P,$D25,CSS!$O:$O,$C25)</f>
        <v>290152.7907978688</v>
      </c>
      <c r="AK25" s="110">
        <f>SUMIFS(CSS!$S:$S,CSS!$T:$T,AK$2,CSS!$A:$A,YEAR(AK$1)*100+MONTH(AK$1),CSS!$P:$P,$D25,CSS!$O:$O,$C25)</f>
        <v>295528.6647678641</v>
      </c>
      <c r="AL25" s="110">
        <f>SUMIFS(CSS!$S:$S,CSS!$T:$T,AL$2,CSS!$A:$A,YEAR(AL$1)*100+MONTH(AL$1),CSS!$P:$P,$D25,CSS!$O:$O,$C25)</f>
        <v>295750.56444682222</v>
      </c>
      <c r="AM25" s="110">
        <f>SUMIFS(CSS!$S:$S,CSS!$T:$T,AM$2,CSS!$A:$A,YEAR(AM$1)*100+MONTH(AM$1),CSS!$P:$P,$D25,CSS!$O:$O,$C25)</f>
        <v>305809.96040728566</v>
      </c>
      <c r="AN25" s="110">
        <f>SUMIFS(CSS!$S:$S,CSS!$T:$T,AN$2,CSS!$A:$A,YEAR(AN$1)*100+MONTH(AN$1),CSS!$P:$P,$D25,CSS!$O:$O,$C25)</f>
        <v>316737.72447004286</v>
      </c>
      <c r="AO25" s="110">
        <f>SUMIFS(CSS!$S:$S,CSS!$T:$T,AO$2,CSS!$A:$A,YEAR(AO$1)*100+MONTH(AO$1),CSS!$P:$P,$D25,CSS!$O:$O,$C25)</f>
        <v>327449.34458773665</v>
      </c>
      <c r="AP25" s="110">
        <f>SUMIFS(CSS!$S:$S,CSS!$T:$T,AP$2,CSS!$A:$A,YEAR(AP$1)*100+MONTH(AP$1),CSS!$P:$P,$D25,CSS!$O:$O,$C25)</f>
        <v>332780.929374656</v>
      </c>
      <c r="AQ25" s="110">
        <f>SUMIFS(CSS!$S:$S,CSS!$T:$T,AQ$2,CSS!$A:$A,YEAR(AQ$1)*100+MONTH(AQ$1),CSS!$P:$P,$D25,CSS!$O:$O,$C25)</f>
        <v>0</v>
      </c>
      <c r="AR25" s="110">
        <f>SUMIFS(CSS!$S:$S,CSS!$T:$T,AR$2,CSS!$A:$A,YEAR(AR$1)*100+MONTH(AR$1),CSS!$P:$P,$D25,CSS!$O:$O,$C25)</f>
        <v>318612.79614832363</v>
      </c>
      <c r="AS25" s="110">
        <f>SUMIFS(CSS!$S:$S,CSS!$T:$T,AS$2,CSS!$A:$A,YEAR(AS$1)*100+MONTH(AS$1),CSS!$P:$P,$D25,CSS!$O:$O,$C25)</f>
        <v>0</v>
      </c>
      <c r="AT25" s="110">
        <f>SUMIFS(CSS!$S:$S,CSS!$T:$T,AT$2,CSS!$A:$A,YEAR(AT$1)*100+MONTH(AT$1),CSS!$P:$P,$D25,CSS!$O:$O,$C25)</f>
        <v>309080.15837411286</v>
      </c>
      <c r="AU25" s="110">
        <f>SUMIFS(CSS!$S:$S,CSS!$T:$T,AU$2,CSS!$A:$A,YEAR(AU$1)*100+MONTH(AU$1),CSS!$P:$P,$D25,CSS!$O:$O,$C25)</f>
        <v>0</v>
      </c>
      <c r="AV25" s="110">
        <f>SUMIFS(CSS!$S:$S,CSS!$T:$T,AV$2,CSS!$A:$A,YEAR(AV$1)*100+MONTH(AV$1),CSS!$P:$P,$D25,CSS!$O:$O,$C25)</f>
        <v>300643.83360149898</v>
      </c>
      <c r="AW25" s="110">
        <f>SUMIFS(CSS!$S:$S,CSS!$T:$T,AW$2,CSS!$A:$A,YEAR(AW$1)*100+MONTH(AW$1),CSS!$P:$P,$D25,CSS!$O:$O,$C25)</f>
        <v>169680.16509741725</v>
      </c>
      <c r="AX25" s="110">
        <f>SUMIFS(CSS!$S:$S,CSS!$T:$T,AX$2,CSS!$A:$A,YEAR(AX$1)*100+MONTH(AX$1),CSS!$P:$P,$D25,CSS!$O:$O,$C25)</f>
        <v>162890.03237051837</v>
      </c>
      <c r="AY25" s="110">
        <f>SUMIFS(CSS!$S:$S,CSS!$T:$T,AY$2,CSS!$A:$A,YEAR(AY$1)*100+MONTH(AY$1),CSS!$P:$P,$D25,CSS!$O:$O,$C25)</f>
        <v>159690.06393819349</v>
      </c>
      <c r="AZ25" s="110">
        <f>SUMIFS(CSS!$S:$S,CSS!$T:$T,AZ$2,CSS!$A:$A,YEAR(AZ$1)*100+MONTH(AZ$1),CSS!$P:$P,$D25,CSS!$O:$O,$C25)</f>
        <v>161953.03879105599</v>
      </c>
      <c r="BA25" s="110">
        <f>SUMIFS(CSS!$S:$S,CSS!$T:$T,BA$2,CSS!$A:$A,YEAR(BA$1)*100+MONTH(BA$1),CSS!$P:$P,$D25,CSS!$O:$O,$C25)</f>
        <v>169757.74719127</v>
      </c>
      <c r="BB25" s="110">
        <f>SUMIFS(CSS!$S:$S,CSS!$T:$T,BB$2,CSS!$A:$A,YEAR(BB$1)*100+MONTH(BB$1),CSS!$P:$P,$D25,CSS!$O:$O,$C25)</f>
        <v>178059.91412545941</v>
      </c>
      <c r="BC25" s="110">
        <f>SUMIFS(CSS!$S:$S,CSS!$T:$T,BC$2,CSS!$A:$A,YEAR(BC$1)*100+MONTH(BC$1),CSS!$P:$P,$D25,CSS!$O:$O,$C25)</f>
        <v>185715.47859843963</v>
      </c>
      <c r="BD25" s="110">
        <f>SUMIFS(CSS!$S:$S,CSS!$T:$T,BD$2,CSS!$A:$A,YEAR(BD$1)*100+MONTH(BD$1),CSS!$P:$P,$D25,CSS!$O:$O,$C25)</f>
        <v>203102.48201572953</v>
      </c>
      <c r="BE25" s="110">
        <f>SUMIFS(CSS!$S:$S,CSS!$T:$T,BE$2,CSS!$A:$A,YEAR(BE$1)*100+MONTH(BE$1),CSS!$P:$P,$D25,CSS!$O:$O,$C25)</f>
        <v>195752.03572093113</v>
      </c>
      <c r="BF25" s="110">
        <f>SUMIFS(CSS!$S:$S,CSS!$T:$T,BF$2,CSS!$A:$A,YEAR(BF$1)*100+MONTH(BF$1),CSS!$P:$P,$D25,CSS!$O:$O,$C25)</f>
        <v>188939.20462434934</v>
      </c>
      <c r="BG25" s="110">
        <f>SUMIFS(CSS!$S:$S,CSS!$T:$T,BG$2,CSS!$A:$A,YEAR(BG$1)*100+MONTH(BG$1),CSS!$P:$P,$D25,CSS!$O:$O,$C25)</f>
        <v>0</v>
      </c>
      <c r="BH25" s="110">
        <f>SUMIFS(CSS!$S:$S,CSS!$T:$T,BH$2,CSS!$A:$A,YEAR(BH$1)*100+MONTH(BH$1),CSS!$P:$P,$D25,CSS!$O:$O,$C25)</f>
        <v>182962.1276595745</v>
      </c>
      <c r="BI25" s="110">
        <f>SUMIFS(CSS!$S:$S,CSS!$T:$T,BI$2,CSS!$A:$A,YEAR(BI$1)*100+MONTH(BI$1),CSS!$P:$P,$D25,CSS!$O:$O,$C25)</f>
        <v>0</v>
      </c>
      <c r="BJ25" s="110">
        <f>SUMIFS(CSS!$S:$S,CSS!$T:$T,BJ$2,CSS!$A:$A,YEAR(BJ$1)*100+MONTH(BJ$1),CSS!$P:$P,$D25,CSS!$O:$O,$C25)</f>
        <v>170538.93617021278</v>
      </c>
      <c r="BK25" s="110">
        <f>SUMIFS(CSS!$S:$S,CSS!$T:$T,BK$2,CSS!$A:$A,YEAR(BK$1)*100+MONTH(BK$1),CSS!$P:$P,$D25,CSS!$O:$O,$C25)</f>
        <v>164399.7872340426</v>
      </c>
      <c r="BL25" s="110">
        <f>SUMIFS(CSS!$S:$S,CSS!$T:$T,BL$2,CSS!$A:$A,YEAR(BL$1)*100+MONTH(BL$1),CSS!$P:$P,$D25,CSS!$O:$O,$C25)</f>
        <v>160728.51063829788</v>
      </c>
      <c r="BM25" s="110">
        <f>SUMIFS(CSS!$S:$S,CSS!$T:$T,BM$2,CSS!$A:$A,YEAR(BM$1)*100+MONTH(BM$1),CSS!$P:$P,$D25,CSS!$O:$O,$C25)</f>
        <v>157988.72340425535</v>
      </c>
      <c r="BN25" s="110">
        <f>SUMIFS(CSS!$S:$S,CSS!$T:$T,BN$2,CSS!$A:$A,YEAR(BN$1)*100+MONTH(BN$1),CSS!$P:$P,$D25,CSS!$O:$O,$C25)</f>
        <v>163191.06382978722</v>
      </c>
      <c r="BO25" s="110">
        <f>SUMIFS(CSS!$S:$S,CSS!$T:$T,BO$2,CSS!$A:$A,YEAR(BO$1)*100+MONTH(BO$1),CSS!$P:$P,$D25,CSS!$O:$O,$C25)</f>
        <v>169002.76595744683</v>
      </c>
      <c r="BP25" s="110">
        <f>SUMIFS(CSS!$S:$S,CSS!$T:$T,BP$2,CSS!$A:$A,YEAR(BP$1)*100+MONTH(BP$1),CSS!$P:$P,$D25,CSS!$O:$O,$C25)</f>
        <v>176523.19148936172</v>
      </c>
      <c r="BQ25" s="110">
        <f>SUMIFS(CSS!$S:$S,CSS!$T:$T,BQ$2,CSS!$A:$A,YEAR(BQ$1)*100+MONTH(BQ$1),CSS!$P:$P,$D25,CSS!$O:$O,$C25)</f>
        <v>185687.44680851066</v>
      </c>
      <c r="BR25" s="110">
        <f>SUMIFS(CSS!$S:$S,CSS!$T:$T,BR$2,CSS!$A:$A,YEAR(BR$1)*100+MONTH(BR$1),CSS!$P:$P,$D25,CSS!$O:$O,$C25)</f>
        <v>0</v>
      </c>
    </row>
    <row r="26" spans="1:70">
      <c r="A26" s="144" t="s">
        <v>401</v>
      </c>
      <c r="B26" s="110" t="s">
        <v>30</v>
      </c>
      <c r="C26" s="110" t="s">
        <v>284</v>
      </c>
      <c r="D26" s="110" t="s">
        <v>394</v>
      </c>
      <c r="E26" s="110">
        <f>SUMIFS(CSS!$S:$S,CSS!$T:$T,E$2,CSS!$A:$A,YEAR(E$1)*100+MONTH(E$1),CSS!$P:$P,$D26,CSS!$O:$O,$C26)</f>
        <v>134222.70554551229</v>
      </c>
      <c r="F26" s="110">
        <f>SUMIFS(CSS!$S:$S,CSS!$T:$T,F$2,CSS!$A:$A,YEAR(F$1)*100+MONTH(F$1),CSS!$P:$P,$D26,CSS!$O:$O,$C26)</f>
        <v>133834.82691161381</v>
      </c>
      <c r="G26" s="110">
        <f>SUMIFS(CSS!$S:$S,CSS!$T:$T,G$2,CSS!$A:$A,YEAR(G$1)*100+MONTH(G$1),CSS!$P:$P,$D26,CSS!$O:$O,$C26)</f>
        <v>133647.4087029713</v>
      </c>
      <c r="H26" s="110">
        <f>SUMIFS(CSS!$S:$S,CSS!$T:$T,H$2,CSS!$A:$A,YEAR(H$1)*100+MONTH(H$1),CSS!$P:$P,$D26,CSS!$O:$O,$C26)</f>
        <v>0</v>
      </c>
      <c r="I26" s="110">
        <f>SUMIFS(CSS!$S:$S,CSS!$T:$T,I$2,CSS!$A:$A,YEAR(I$1)*100+MONTH(I$1),CSS!$P:$P,$D26,CSS!$O:$O,$C26)</f>
        <v>132155.62287480681</v>
      </c>
      <c r="J26" s="110">
        <f>SUMIFS(CSS!$S:$S,CSS!$T:$T,J$2,CSS!$A:$A,YEAR(J$1)*100+MONTH(J$1),CSS!$P:$P,$D26,CSS!$O:$O,$C26)</f>
        <v>0</v>
      </c>
      <c r="K26" s="110">
        <f>SUMIFS(CSS!$S:$S,CSS!$T:$T,K$2,CSS!$A:$A,YEAR(K$1)*100+MONTH(K$1),CSS!$P:$P,$D26,CSS!$O:$O,$C26)</f>
        <v>132108.11958762887</v>
      </c>
      <c r="L26" s="110">
        <f>SUMIFS(CSS!$S:$S,CSS!$T:$T,L$2,CSS!$A:$A,YEAR(L$1)*100+MONTH(L$1),CSS!$P:$P,$D26,CSS!$O:$O,$C26)</f>
        <v>0</v>
      </c>
      <c r="M26" s="110">
        <f>SUMIFS(CSS!$S:$S,CSS!$T:$T,M$2,CSS!$A:$A,YEAR(M$1)*100+MONTH(M$1),CSS!$P:$P,$D26,CSS!$O:$O,$C26)</f>
        <v>132170.7412322275</v>
      </c>
      <c r="N26" s="110">
        <f>SUMIFS(CSS!$S:$S,CSS!$T:$T,N$2,CSS!$A:$A,YEAR(N$1)*100+MONTH(N$1),CSS!$P:$P,$D26,CSS!$O:$O,$C26)</f>
        <v>0</v>
      </c>
      <c r="O26" s="110">
        <f>SUMIFS(CSS!$S:$S,CSS!$T:$T,O$2,CSS!$A:$A,YEAR(O$1)*100+MONTH(O$1),CSS!$P:$P,$D26,CSS!$O:$O,$C26)</f>
        <v>131860.4784405622</v>
      </c>
      <c r="P26" s="110">
        <f>SUMIFS(CSS!$S:$S,CSS!$T:$T,P$2,CSS!$A:$A,YEAR(P$1)*100+MONTH(P$1),CSS!$P:$P,$D26,CSS!$O:$O,$C26)</f>
        <v>11.554840596665692</v>
      </c>
      <c r="Q26" s="110">
        <f>SUMIFS(CSS!$S:$S,CSS!$T:$T,Q$2,CSS!$A:$A,YEAR(Q$1)*100+MONTH(Q$1),CSS!$P:$P,$D26,CSS!$O:$O,$C26)</f>
        <v>77732.036492664469</v>
      </c>
      <c r="R26" s="110">
        <f>SUMIFS(CSS!$S:$S,CSS!$T:$T,R$2,CSS!$A:$A,YEAR(R$1)*100+MONTH(R$1),CSS!$P:$P,$D26,CSS!$O:$O,$C26)</f>
        <v>60913.494990742758</v>
      </c>
      <c r="S26" s="110">
        <f>SUMIFS(CSS!$S:$S,CSS!$T:$T,S$2,CSS!$A:$A,YEAR(S$1)*100+MONTH(S$1),CSS!$P:$P,$D26,CSS!$O:$O,$C26)</f>
        <v>0</v>
      </c>
      <c r="T26" s="110">
        <f>SUMIFS(CSS!$S:$S,CSS!$T:$T,T$2,CSS!$A:$A,YEAR(T$1)*100+MONTH(T$1),CSS!$P:$P,$D26,CSS!$O:$O,$C26)</f>
        <v>131816.29774787952</v>
      </c>
      <c r="U26" s="110">
        <f>SUMIFS(CSS!$S:$S,CSS!$T:$T,U$2,CSS!$A:$A,YEAR(U$1)*100+MONTH(U$1),CSS!$P:$P,$D26,CSS!$O:$O,$C26)</f>
        <v>0</v>
      </c>
      <c r="V26" s="110">
        <f>SUMIFS(CSS!$S:$S,CSS!$T:$T,V$2,CSS!$A:$A,YEAR(V$1)*100+MONTH(V$1),CSS!$P:$P,$D26,CSS!$O:$O,$C26)</f>
        <v>131720</v>
      </c>
      <c r="W26" s="110">
        <f>SUMIFS(CSS!$S:$S,CSS!$T:$T,W$2,CSS!$A:$A,YEAR(W$1)*100+MONTH(W$1),CSS!$P:$P,$D26,CSS!$O:$O,$C26)</f>
        <v>131264</v>
      </c>
      <c r="X26" s="110">
        <f>SUMIFS(CSS!$S:$S,CSS!$T:$T,X$2,CSS!$A:$A,YEAR(X$1)*100+MONTH(X$1),CSS!$P:$P,$D26,CSS!$O:$O,$C26)</f>
        <v>130475.90553028528</v>
      </c>
      <c r="Y26" s="110">
        <f>SUMIFS(CSS!$S:$S,CSS!$T:$T,Y$2,CSS!$A:$A,YEAR(Y$1)*100+MONTH(Y$1),CSS!$P:$P,$D26,CSS!$O:$O,$C26)</f>
        <v>117750.15445667467</v>
      </c>
      <c r="Z26" s="110">
        <f>SUMIFS(CSS!$S:$S,CSS!$T:$T,Z$2,CSS!$A:$A,YEAR(Z$1)*100+MONTH(Z$1),CSS!$P:$P,$D26,CSS!$O:$O,$C26)</f>
        <v>111590.81958899308</v>
      </c>
      <c r="AA26" s="110">
        <f>SUMIFS(CSS!$S:$S,CSS!$T:$T,AA$2,CSS!$A:$A,YEAR(AA$1)*100+MONTH(AA$1),CSS!$P:$P,$D26,CSS!$O:$O,$C26)</f>
        <v>0</v>
      </c>
      <c r="AB26" s="110">
        <f>SUMIFS(CSS!$S:$S,CSS!$T:$T,AB$2,CSS!$A:$A,YEAR(AB$1)*100+MONTH(AB$1),CSS!$P:$P,$D26,CSS!$O:$O,$C26)</f>
        <v>110856.53877247198</v>
      </c>
      <c r="AC26" s="110">
        <f>SUMIFS(CSS!$S:$S,CSS!$T:$T,AC$2,CSS!$A:$A,YEAR(AC$1)*100+MONTH(AC$1),CSS!$P:$P,$D26,CSS!$O:$O,$C26)</f>
        <v>495.52895390639503</v>
      </c>
      <c r="AD26" s="110">
        <f>SUMIFS(CSS!$S:$S,CSS!$T:$T,AD$2,CSS!$A:$A,YEAR(AD$1)*100+MONTH(AD$1),CSS!$P:$P,$D26,CSS!$O:$O,$C26)</f>
        <v>56559.523085248496</v>
      </c>
      <c r="AE26" s="110">
        <f>SUMIFS(CSS!$S:$S,CSS!$T:$T,AE$2,CSS!$A:$A,YEAR(AE$1)*100+MONTH(AE$1),CSS!$P:$P,$D26,CSS!$O:$O,$C26)</f>
        <v>54759.216790690363</v>
      </c>
      <c r="AF26" s="110">
        <f>SUMIFS(CSS!$S:$S,CSS!$T:$T,AF$2,CSS!$A:$A,YEAR(AF$1)*100+MONTH(AF$1),CSS!$P:$P,$D26,CSS!$O:$O,$C26)</f>
        <v>0</v>
      </c>
      <c r="AG26" s="110">
        <f>SUMIFS(CSS!$S:$S,CSS!$T:$T,AG$2,CSS!$A:$A,YEAR(AG$1)*100+MONTH(AG$1),CSS!$P:$P,$D26,CSS!$O:$O,$C26)</f>
        <v>101458.22688274545</v>
      </c>
      <c r="AH26" s="110">
        <f>SUMIFS(CSS!$S:$S,CSS!$T:$T,AH$2,CSS!$A:$A,YEAR(AH$1)*100+MONTH(AH$1),CSS!$P:$P,$D26,CSS!$O:$O,$C26)</f>
        <v>0</v>
      </c>
      <c r="AI26" s="110">
        <f>SUMIFS(CSS!$S:$S,CSS!$T:$T,AI$2,CSS!$A:$A,YEAR(AI$1)*100+MONTH(AI$1),CSS!$P:$P,$D26,CSS!$O:$O,$C26)</f>
        <v>110540.37700616982</v>
      </c>
      <c r="AJ26" s="110">
        <f>SUMIFS(CSS!$S:$S,CSS!$T:$T,AJ$2,CSS!$A:$A,YEAR(AJ$1)*100+MONTH(AJ$1),CSS!$P:$P,$D26,CSS!$O:$O,$C26)</f>
        <v>119561.07149666348</v>
      </c>
      <c r="AK26" s="110">
        <f>SUMIFS(CSS!$S:$S,CSS!$T:$T,AK$2,CSS!$A:$A,YEAR(AK$1)*100+MONTH(AK$1),CSS!$P:$P,$D26,CSS!$O:$O,$C26)</f>
        <v>95452.904103122259</v>
      </c>
      <c r="AL26" s="110">
        <f>SUMIFS(CSS!$S:$S,CSS!$T:$T,AL$2,CSS!$A:$A,YEAR(AL$1)*100+MONTH(AL$1),CSS!$P:$P,$D26,CSS!$O:$O,$C26)</f>
        <v>83020.520412478887</v>
      </c>
      <c r="AM26" s="110">
        <f>SUMIFS(CSS!$S:$S,CSS!$T:$T,AM$2,CSS!$A:$A,YEAR(AM$1)*100+MONTH(AM$1),CSS!$P:$P,$D26,CSS!$O:$O,$C26)</f>
        <v>76283.22610657812</v>
      </c>
      <c r="AN26" s="110">
        <f>SUMIFS(CSS!$S:$S,CSS!$T:$T,AN$2,CSS!$A:$A,YEAR(AN$1)*100+MONTH(AN$1),CSS!$P:$P,$D26,CSS!$O:$O,$C26)</f>
        <v>68118.755800146304</v>
      </c>
      <c r="AO26" s="110">
        <f>SUMIFS(CSS!$S:$S,CSS!$T:$T,AO$2,CSS!$A:$A,YEAR(AO$1)*100+MONTH(AO$1),CSS!$P:$P,$D26,CSS!$O:$O,$C26)</f>
        <v>59024.034848756135</v>
      </c>
      <c r="AP26" s="110">
        <f>SUMIFS(CSS!$S:$S,CSS!$T:$T,AP$2,CSS!$A:$A,YEAR(AP$1)*100+MONTH(AP$1),CSS!$P:$P,$D26,CSS!$O:$O,$C26)</f>
        <v>46696</v>
      </c>
      <c r="AQ26" s="110">
        <f>SUMIFS(CSS!$S:$S,CSS!$T:$T,AQ$2,CSS!$A:$A,YEAR(AQ$1)*100+MONTH(AQ$1),CSS!$P:$P,$D26,CSS!$O:$O,$C26)</f>
        <v>0</v>
      </c>
      <c r="AR26" s="110">
        <f>SUMIFS(CSS!$S:$S,CSS!$T:$T,AR$2,CSS!$A:$A,YEAR(AR$1)*100+MONTH(AR$1),CSS!$P:$P,$D26,CSS!$O:$O,$C26)</f>
        <v>37777.338874054905</v>
      </c>
      <c r="AS26" s="110">
        <f>SUMIFS(CSS!$S:$S,CSS!$T:$T,AS$2,CSS!$A:$A,YEAR(AS$1)*100+MONTH(AS$1),CSS!$P:$P,$D26,CSS!$O:$O,$C26)</f>
        <v>0</v>
      </c>
      <c r="AT26" s="110">
        <f>SUMIFS(CSS!$S:$S,CSS!$T:$T,AT$2,CSS!$A:$A,YEAR(AT$1)*100+MONTH(AT$1),CSS!$P:$P,$D26,CSS!$O:$O,$C26)</f>
        <v>37724</v>
      </c>
      <c r="AU26" s="110">
        <f>SUMIFS(CSS!$S:$S,CSS!$T:$T,AU$2,CSS!$A:$A,YEAR(AU$1)*100+MONTH(AU$1),CSS!$P:$P,$D26,CSS!$O:$O,$C26)</f>
        <v>0</v>
      </c>
      <c r="AV26" s="110">
        <f>SUMIFS(CSS!$S:$S,CSS!$T:$T,AV$2,CSS!$A:$A,YEAR(AV$1)*100+MONTH(AV$1),CSS!$P:$P,$D26,CSS!$O:$O,$C26)</f>
        <v>37724</v>
      </c>
      <c r="AW26" s="110">
        <f>SUMIFS(CSS!$S:$S,CSS!$T:$T,AW$2,CSS!$A:$A,YEAR(AW$1)*100+MONTH(AW$1),CSS!$P:$P,$D26,CSS!$O:$O,$C26)</f>
        <v>37724</v>
      </c>
      <c r="AX26" s="110">
        <f>SUMIFS(CSS!$S:$S,CSS!$T:$T,AX$2,CSS!$A:$A,YEAR(AX$1)*100+MONTH(AX$1),CSS!$P:$P,$D26,CSS!$O:$O,$C26)</f>
        <v>37724</v>
      </c>
      <c r="AY26" s="110">
        <f>SUMIFS(CSS!$S:$S,CSS!$T:$T,AY$2,CSS!$A:$A,YEAR(AY$1)*100+MONTH(AY$1),CSS!$P:$P,$D26,CSS!$O:$O,$C26)</f>
        <v>37724</v>
      </c>
      <c r="AZ26" s="110">
        <f>SUMIFS(CSS!$S:$S,CSS!$T:$T,AZ$2,CSS!$A:$A,YEAR(AZ$1)*100+MONTH(AZ$1),CSS!$P:$P,$D26,CSS!$O:$O,$C26)</f>
        <v>37724</v>
      </c>
      <c r="BA26" s="110">
        <f>SUMIFS(CSS!$S:$S,CSS!$T:$T,BA$2,CSS!$A:$A,YEAR(BA$1)*100+MONTH(BA$1),CSS!$P:$P,$D26,CSS!$O:$O,$C26)</f>
        <v>30224.782157676349</v>
      </c>
      <c r="BB26" s="110">
        <f>SUMIFS(CSS!$S:$S,CSS!$T:$T,BB$2,CSS!$A:$A,YEAR(BB$1)*100+MONTH(BB$1),CSS!$P:$P,$D26,CSS!$O:$O,$C26)</f>
        <v>228</v>
      </c>
      <c r="BC26" s="110">
        <f>SUMIFS(CSS!$S:$S,CSS!$T:$T,BC$2,CSS!$A:$A,YEAR(BC$1)*100+MONTH(BC$1),CSS!$P:$P,$D26,CSS!$O:$O,$C26)</f>
        <v>228</v>
      </c>
      <c r="BD26" s="110">
        <f>SUMIFS(CSS!$S:$S,CSS!$T:$T,BD$2,CSS!$A:$A,YEAR(BD$1)*100+MONTH(BD$1),CSS!$P:$P,$D26,CSS!$O:$O,$C26)</f>
        <v>410.40000000000003</v>
      </c>
      <c r="BE26" s="110">
        <f>SUMIFS(CSS!$S:$S,CSS!$T:$T,BE$2,CSS!$A:$A,YEAR(BE$1)*100+MONTH(BE$1),CSS!$P:$P,$D26,CSS!$O:$O,$C26)</f>
        <v>0</v>
      </c>
      <c r="BF26" s="110">
        <f>SUMIFS(CSS!$S:$S,CSS!$T:$T,BF$2,CSS!$A:$A,YEAR(BF$1)*100+MONTH(BF$1),CSS!$P:$P,$D26,CSS!$O:$O,$C26)</f>
        <v>0</v>
      </c>
      <c r="BG26" s="110">
        <f>SUMIFS(CSS!$S:$S,CSS!$T:$T,BG$2,CSS!$A:$A,YEAR(BG$1)*100+MONTH(BG$1),CSS!$P:$P,$D26,CSS!$O:$O,$C26)</f>
        <v>0</v>
      </c>
      <c r="BH26" s="110">
        <f>SUMIFS(CSS!$S:$S,CSS!$T:$T,BH$2,CSS!$A:$A,YEAR(BH$1)*100+MONTH(BH$1),CSS!$P:$P,$D26,CSS!$O:$O,$C26)</f>
        <v>0</v>
      </c>
      <c r="BI26" s="110">
        <f>SUMIFS(CSS!$S:$S,CSS!$T:$T,BI$2,CSS!$A:$A,YEAR(BI$1)*100+MONTH(BI$1),CSS!$P:$P,$D26,CSS!$O:$O,$C26)</f>
        <v>0</v>
      </c>
      <c r="BJ26" s="110">
        <f>SUMIFS(CSS!$S:$S,CSS!$T:$T,BJ$2,CSS!$A:$A,YEAR(BJ$1)*100+MONTH(BJ$1),CSS!$P:$P,$D26,CSS!$O:$O,$C26)</f>
        <v>0</v>
      </c>
      <c r="BK26" s="110">
        <f>SUMIFS(CSS!$S:$S,CSS!$T:$T,BK$2,CSS!$A:$A,YEAR(BK$1)*100+MONTH(BK$1),CSS!$P:$P,$D26,CSS!$O:$O,$C26)</f>
        <v>0</v>
      </c>
      <c r="BL26" s="110">
        <f>SUMIFS(CSS!$S:$S,CSS!$T:$T,BL$2,CSS!$A:$A,YEAR(BL$1)*100+MONTH(BL$1),CSS!$P:$P,$D26,CSS!$O:$O,$C26)</f>
        <v>0</v>
      </c>
      <c r="BM26" s="110">
        <f>SUMIFS(CSS!$S:$S,CSS!$T:$T,BM$2,CSS!$A:$A,YEAR(BM$1)*100+MONTH(BM$1),CSS!$P:$P,$D26,CSS!$O:$O,$C26)</f>
        <v>0</v>
      </c>
      <c r="BN26" s="110">
        <f>SUMIFS(CSS!$S:$S,CSS!$T:$T,BN$2,CSS!$A:$A,YEAR(BN$1)*100+MONTH(BN$1),CSS!$P:$P,$D26,CSS!$O:$O,$C26)</f>
        <v>0</v>
      </c>
      <c r="BO26" s="110">
        <f>SUMIFS(CSS!$S:$S,CSS!$T:$T,BO$2,CSS!$A:$A,YEAR(BO$1)*100+MONTH(BO$1),CSS!$P:$P,$D26,CSS!$O:$O,$C26)</f>
        <v>0</v>
      </c>
      <c r="BP26" s="110">
        <f>SUMIFS(CSS!$S:$S,CSS!$T:$T,BP$2,CSS!$A:$A,YEAR(BP$1)*100+MONTH(BP$1),CSS!$P:$P,$D26,CSS!$O:$O,$C26)</f>
        <v>0</v>
      </c>
      <c r="BQ26" s="110">
        <f>SUMIFS(CSS!$S:$S,CSS!$T:$T,BQ$2,CSS!$A:$A,YEAR(BQ$1)*100+MONTH(BQ$1),CSS!$P:$P,$D26,CSS!$O:$O,$C26)</f>
        <v>0</v>
      </c>
      <c r="BR26" s="110">
        <f>SUMIFS(CSS!$S:$S,CSS!$T:$T,BR$2,CSS!$A:$A,YEAR(BR$1)*100+MONTH(BR$1),CSS!$P:$P,$D26,CSS!$O:$O,$C26)</f>
        <v>0</v>
      </c>
    </row>
    <row r="28" spans="1:70">
      <c r="A28" s="152" t="s">
        <v>402</v>
      </c>
      <c r="B28" s="110" t="s">
        <v>264</v>
      </c>
      <c r="C28" s="110" t="s">
        <v>226</v>
      </c>
      <c r="D28" s="110" t="s">
        <v>378</v>
      </c>
      <c r="E28" s="113">
        <v>0</v>
      </c>
      <c r="F28" s="124">
        <f t="shared" ref="F28:G31" si="0">$E28</f>
        <v>0</v>
      </c>
      <c r="G28" s="124">
        <f t="shared" si="0"/>
        <v>0</v>
      </c>
      <c r="H28" s="113">
        <v>-2.1700000000000001E-3</v>
      </c>
      <c r="I28" s="124">
        <f>$E28</f>
        <v>0</v>
      </c>
      <c r="J28" s="124">
        <f>$H28</f>
        <v>-2.1700000000000001E-3</v>
      </c>
      <c r="K28" s="124">
        <f>$E28</f>
        <v>0</v>
      </c>
      <c r="L28" s="124">
        <f>$H28</f>
        <v>-2.1700000000000001E-3</v>
      </c>
      <c r="M28" s="124">
        <f>$E28</f>
        <v>0</v>
      </c>
      <c r="N28" s="124">
        <f t="shared" ref="N28:Z31" si="1">$H28</f>
        <v>-2.1700000000000001E-3</v>
      </c>
      <c r="O28" s="124">
        <f t="shared" si="1"/>
        <v>-2.1700000000000001E-3</v>
      </c>
      <c r="P28" s="124">
        <f t="shared" si="1"/>
        <v>-2.1700000000000001E-3</v>
      </c>
      <c r="Q28" s="124">
        <f t="shared" si="1"/>
        <v>-2.1700000000000001E-3</v>
      </c>
      <c r="R28" s="124">
        <f t="shared" si="1"/>
        <v>-2.1700000000000001E-3</v>
      </c>
      <c r="S28" s="124">
        <f t="shared" si="1"/>
        <v>-2.1700000000000001E-3</v>
      </c>
      <c r="T28" s="124">
        <f t="shared" si="1"/>
        <v>-2.1700000000000001E-3</v>
      </c>
      <c r="U28" s="124">
        <f t="shared" si="1"/>
        <v>-2.1700000000000001E-3</v>
      </c>
      <c r="V28" s="124">
        <f t="shared" si="1"/>
        <v>-2.1700000000000001E-3</v>
      </c>
      <c r="W28" s="124">
        <f t="shared" si="1"/>
        <v>-2.1700000000000001E-3</v>
      </c>
      <c r="X28" s="124">
        <f t="shared" si="1"/>
        <v>-2.1700000000000001E-3</v>
      </c>
      <c r="Y28" s="124">
        <f t="shared" si="1"/>
        <v>-2.1700000000000001E-3</v>
      </c>
      <c r="Z28" s="124">
        <f t="shared" si="1"/>
        <v>-2.1700000000000001E-3</v>
      </c>
      <c r="AA28" s="113">
        <v>0</v>
      </c>
      <c r="AB28" s="124">
        <f>$H28</f>
        <v>-2.1700000000000001E-3</v>
      </c>
      <c r="AC28" s="124">
        <f t="shared" ref="AC28:AP31" si="2">$AA28</f>
        <v>0</v>
      </c>
      <c r="AD28" s="124">
        <f t="shared" si="2"/>
        <v>0</v>
      </c>
      <c r="AE28" s="124">
        <f t="shared" si="2"/>
        <v>0</v>
      </c>
      <c r="AF28" s="124">
        <f t="shared" si="2"/>
        <v>0</v>
      </c>
      <c r="AG28" s="124">
        <f t="shared" si="2"/>
        <v>0</v>
      </c>
      <c r="AH28" s="124">
        <f t="shared" si="2"/>
        <v>0</v>
      </c>
      <c r="AI28" s="124">
        <f t="shared" si="2"/>
        <v>0</v>
      </c>
      <c r="AJ28" s="124">
        <f t="shared" si="2"/>
        <v>0</v>
      </c>
      <c r="AK28" s="124">
        <f t="shared" si="2"/>
        <v>0</v>
      </c>
      <c r="AL28" s="124">
        <f t="shared" si="2"/>
        <v>0</v>
      </c>
      <c r="AM28" s="124">
        <f t="shared" si="2"/>
        <v>0</v>
      </c>
      <c r="AN28" s="124">
        <f t="shared" si="2"/>
        <v>0</v>
      </c>
      <c r="AO28" s="124">
        <f t="shared" si="2"/>
        <v>0</v>
      </c>
      <c r="AP28" s="124">
        <f t="shared" si="2"/>
        <v>0</v>
      </c>
      <c r="AQ28" s="113">
        <v>-3.16E-3</v>
      </c>
      <c r="AR28" s="124">
        <f>$AA28</f>
        <v>0</v>
      </c>
      <c r="AS28" s="124">
        <f>$AQ28</f>
        <v>-3.16E-3</v>
      </c>
      <c r="AT28" s="124">
        <f>$AA28</f>
        <v>0</v>
      </c>
      <c r="AU28" s="124">
        <f t="shared" ref="AU28:BF31" si="3">$AQ28</f>
        <v>-3.16E-3</v>
      </c>
      <c r="AV28" s="124">
        <f t="shared" si="3"/>
        <v>-3.16E-3</v>
      </c>
      <c r="AW28" s="124">
        <f t="shared" si="3"/>
        <v>-3.16E-3</v>
      </c>
      <c r="AX28" s="124">
        <f t="shared" si="3"/>
        <v>-3.16E-3</v>
      </c>
      <c r="AY28" s="124">
        <f t="shared" si="3"/>
        <v>-3.16E-3</v>
      </c>
      <c r="AZ28" s="124">
        <f t="shared" si="3"/>
        <v>-3.16E-3</v>
      </c>
      <c r="BA28" s="124">
        <f t="shared" si="3"/>
        <v>-3.16E-3</v>
      </c>
      <c r="BB28" s="124">
        <f t="shared" si="3"/>
        <v>-3.16E-3</v>
      </c>
      <c r="BC28" s="124">
        <f t="shared" si="3"/>
        <v>-3.16E-3</v>
      </c>
      <c r="BD28" s="124">
        <f t="shared" si="3"/>
        <v>-3.16E-3</v>
      </c>
      <c r="BE28" s="124">
        <f t="shared" si="3"/>
        <v>-3.16E-3</v>
      </c>
      <c r="BF28" s="124">
        <f t="shared" si="3"/>
        <v>-3.16E-3</v>
      </c>
      <c r="BG28" s="113">
        <v>1.39E-3</v>
      </c>
      <c r="BH28" s="124">
        <f>$AQ28</f>
        <v>-3.16E-3</v>
      </c>
      <c r="BI28" s="124">
        <f t="shared" ref="BI28:BR31" si="4">$BG28</f>
        <v>1.39E-3</v>
      </c>
      <c r="BJ28" s="124">
        <f t="shared" si="4"/>
        <v>1.39E-3</v>
      </c>
      <c r="BK28" s="124">
        <f t="shared" si="4"/>
        <v>1.39E-3</v>
      </c>
      <c r="BL28" s="124">
        <f t="shared" si="4"/>
        <v>1.39E-3</v>
      </c>
      <c r="BM28" s="124">
        <f t="shared" si="4"/>
        <v>1.39E-3</v>
      </c>
      <c r="BN28" s="124">
        <f t="shared" si="4"/>
        <v>1.39E-3</v>
      </c>
      <c r="BO28" s="124">
        <f t="shared" si="4"/>
        <v>1.39E-3</v>
      </c>
      <c r="BP28" s="124">
        <f t="shared" si="4"/>
        <v>1.39E-3</v>
      </c>
      <c r="BQ28" s="124">
        <f t="shared" si="4"/>
        <v>1.39E-3</v>
      </c>
      <c r="BR28" s="124">
        <f t="shared" si="4"/>
        <v>1.39E-3</v>
      </c>
    </row>
    <row r="29" spans="1:70">
      <c r="A29" s="152" t="s">
        <v>402</v>
      </c>
      <c r="B29" s="110" t="s">
        <v>264</v>
      </c>
      <c r="C29" s="110" t="s">
        <v>226</v>
      </c>
      <c r="D29" s="110" t="s">
        <v>380</v>
      </c>
      <c r="E29" s="113">
        <v>0</v>
      </c>
      <c r="F29" s="124">
        <f t="shared" si="0"/>
        <v>0</v>
      </c>
      <c r="G29" s="124">
        <f t="shared" si="0"/>
        <v>0</v>
      </c>
      <c r="H29" s="113">
        <v>0</v>
      </c>
      <c r="I29" s="124">
        <f>$E29</f>
        <v>0</v>
      </c>
      <c r="J29" s="124">
        <f>$H29</f>
        <v>0</v>
      </c>
      <c r="K29" s="124">
        <f>$E29</f>
        <v>0</v>
      </c>
      <c r="L29" s="124">
        <f>$H29</f>
        <v>0</v>
      </c>
      <c r="M29" s="124">
        <f>$E29</f>
        <v>0</v>
      </c>
      <c r="N29" s="124">
        <f t="shared" si="1"/>
        <v>0</v>
      </c>
      <c r="O29" s="124">
        <f t="shared" si="1"/>
        <v>0</v>
      </c>
      <c r="P29" s="124">
        <f t="shared" si="1"/>
        <v>0</v>
      </c>
      <c r="Q29" s="124">
        <f t="shared" si="1"/>
        <v>0</v>
      </c>
      <c r="R29" s="124">
        <f t="shared" si="1"/>
        <v>0</v>
      </c>
      <c r="S29" s="124">
        <f t="shared" si="1"/>
        <v>0</v>
      </c>
      <c r="T29" s="124">
        <f t="shared" si="1"/>
        <v>0</v>
      </c>
      <c r="U29" s="124">
        <f t="shared" si="1"/>
        <v>0</v>
      </c>
      <c r="V29" s="124">
        <f t="shared" si="1"/>
        <v>0</v>
      </c>
      <c r="W29" s="124">
        <f t="shared" si="1"/>
        <v>0</v>
      </c>
      <c r="X29" s="124">
        <f t="shared" si="1"/>
        <v>0</v>
      </c>
      <c r="Y29" s="124">
        <f t="shared" si="1"/>
        <v>0</v>
      </c>
      <c r="Z29" s="124">
        <f t="shared" si="1"/>
        <v>0</v>
      </c>
      <c r="AA29" s="113">
        <v>-1.91E-3</v>
      </c>
      <c r="AB29" s="124">
        <f>$H29</f>
        <v>0</v>
      </c>
      <c r="AC29" s="124">
        <f t="shared" si="2"/>
        <v>-1.91E-3</v>
      </c>
      <c r="AD29" s="124">
        <f t="shared" si="2"/>
        <v>-1.91E-3</v>
      </c>
      <c r="AE29" s="124">
        <f t="shared" si="2"/>
        <v>-1.91E-3</v>
      </c>
      <c r="AF29" s="124">
        <f t="shared" si="2"/>
        <v>-1.91E-3</v>
      </c>
      <c r="AG29" s="124">
        <f t="shared" si="2"/>
        <v>-1.91E-3</v>
      </c>
      <c r="AH29" s="124">
        <f t="shared" si="2"/>
        <v>-1.91E-3</v>
      </c>
      <c r="AI29" s="124">
        <f t="shared" si="2"/>
        <v>-1.91E-3</v>
      </c>
      <c r="AJ29" s="124">
        <f t="shared" si="2"/>
        <v>-1.91E-3</v>
      </c>
      <c r="AK29" s="124">
        <f t="shared" si="2"/>
        <v>-1.91E-3</v>
      </c>
      <c r="AL29" s="124">
        <f t="shared" si="2"/>
        <v>-1.91E-3</v>
      </c>
      <c r="AM29" s="124">
        <f t="shared" si="2"/>
        <v>-1.91E-3</v>
      </c>
      <c r="AN29" s="124">
        <f t="shared" si="2"/>
        <v>-1.91E-3</v>
      </c>
      <c r="AO29" s="124">
        <f t="shared" si="2"/>
        <v>-1.91E-3</v>
      </c>
      <c r="AP29" s="124">
        <f t="shared" si="2"/>
        <v>-1.91E-3</v>
      </c>
      <c r="AQ29" s="113">
        <v>-3.3500000000000001E-3</v>
      </c>
      <c r="AR29" s="124">
        <f>$AA29</f>
        <v>-1.91E-3</v>
      </c>
      <c r="AS29" s="124">
        <f>$AQ29</f>
        <v>-3.3500000000000001E-3</v>
      </c>
      <c r="AT29" s="124">
        <f>$AA29</f>
        <v>-1.91E-3</v>
      </c>
      <c r="AU29" s="124">
        <f t="shared" si="3"/>
        <v>-3.3500000000000001E-3</v>
      </c>
      <c r="AV29" s="124">
        <f t="shared" si="3"/>
        <v>-3.3500000000000001E-3</v>
      </c>
      <c r="AW29" s="124">
        <f t="shared" si="3"/>
        <v>-3.3500000000000001E-3</v>
      </c>
      <c r="AX29" s="124">
        <f t="shared" si="3"/>
        <v>-3.3500000000000001E-3</v>
      </c>
      <c r="AY29" s="124">
        <f t="shared" si="3"/>
        <v>-3.3500000000000001E-3</v>
      </c>
      <c r="AZ29" s="124">
        <f t="shared" si="3"/>
        <v>-3.3500000000000001E-3</v>
      </c>
      <c r="BA29" s="124">
        <f t="shared" si="3"/>
        <v>-3.3500000000000001E-3</v>
      </c>
      <c r="BB29" s="124">
        <f t="shared" si="3"/>
        <v>-3.3500000000000001E-3</v>
      </c>
      <c r="BC29" s="124">
        <f t="shared" si="3"/>
        <v>-3.3500000000000001E-3</v>
      </c>
      <c r="BD29" s="124">
        <f t="shared" si="3"/>
        <v>-3.3500000000000001E-3</v>
      </c>
      <c r="BE29" s="124">
        <f t="shared" si="3"/>
        <v>-3.3500000000000001E-3</v>
      </c>
      <c r="BF29" s="124">
        <f t="shared" si="3"/>
        <v>-3.3500000000000001E-3</v>
      </c>
      <c r="BG29" s="113">
        <v>1.7799999999999999E-3</v>
      </c>
      <c r="BH29" s="124">
        <f>$AQ29</f>
        <v>-3.3500000000000001E-3</v>
      </c>
      <c r="BI29" s="124">
        <f t="shared" si="4"/>
        <v>1.7799999999999999E-3</v>
      </c>
      <c r="BJ29" s="124">
        <f t="shared" si="4"/>
        <v>1.7799999999999999E-3</v>
      </c>
      <c r="BK29" s="124">
        <f t="shared" si="4"/>
        <v>1.7799999999999999E-3</v>
      </c>
      <c r="BL29" s="124">
        <f t="shared" si="4"/>
        <v>1.7799999999999999E-3</v>
      </c>
      <c r="BM29" s="124">
        <f t="shared" si="4"/>
        <v>1.7799999999999999E-3</v>
      </c>
      <c r="BN29" s="124">
        <f t="shared" si="4"/>
        <v>1.7799999999999999E-3</v>
      </c>
      <c r="BO29" s="124">
        <f t="shared" si="4"/>
        <v>1.7799999999999999E-3</v>
      </c>
      <c r="BP29" s="124">
        <f t="shared" si="4"/>
        <v>1.7799999999999999E-3</v>
      </c>
      <c r="BQ29" s="124">
        <f t="shared" si="4"/>
        <v>1.7799999999999999E-3</v>
      </c>
      <c r="BR29" s="124">
        <f t="shared" si="4"/>
        <v>1.7799999999999999E-3</v>
      </c>
    </row>
    <row r="30" spans="1:70">
      <c r="A30" s="152" t="s">
        <v>402</v>
      </c>
      <c r="B30" s="110" t="s">
        <v>264</v>
      </c>
      <c r="C30" s="110" t="s">
        <v>226</v>
      </c>
      <c r="D30" s="110" t="s">
        <v>379</v>
      </c>
      <c r="E30" s="113">
        <v>0</v>
      </c>
      <c r="F30" s="124">
        <f t="shared" si="0"/>
        <v>0</v>
      </c>
      <c r="G30" s="124">
        <f t="shared" si="0"/>
        <v>0</v>
      </c>
      <c r="H30" s="113">
        <v>0</v>
      </c>
      <c r="I30" s="124">
        <f>$E30</f>
        <v>0</v>
      </c>
      <c r="J30" s="124">
        <f>$H30</f>
        <v>0</v>
      </c>
      <c r="K30" s="124">
        <f>$E30</f>
        <v>0</v>
      </c>
      <c r="L30" s="124">
        <f>$H30</f>
        <v>0</v>
      </c>
      <c r="M30" s="124">
        <f>$E30</f>
        <v>0</v>
      </c>
      <c r="N30" s="124">
        <f t="shared" si="1"/>
        <v>0</v>
      </c>
      <c r="O30" s="124">
        <f t="shared" si="1"/>
        <v>0</v>
      </c>
      <c r="P30" s="124">
        <f t="shared" si="1"/>
        <v>0</v>
      </c>
      <c r="Q30" s="124">
        <f t="shared" si="1"/>
        <v>0</v>
      </c>
      <c r="R30" s="124">
        <f t="shared" si="1"/>
        <v>0</v>
      </c>
      <c r="S30" s="124">
        <f t="shared" si="1"/>
        <v>0</v>
      </c>
      <c r="T30" s="124">
        <f t="shared" si="1"/>
        <v>0</v>
      </c>
      <c r="U30" s="124">
        <f t="shared" si="1"/>
        <v>0</v>
      </c>
      <c r="V30" s="124">
        <f t="shared" si="1"/>
        <v>0</v>
      </c>
      <c r="W30" s="124">
        <f t="shared" si="1"/>
        <v>0</v>
      </c>
      <c r="X30" s="124">
        <f t="shared" si="1"/>
        <v>0</v>
      </c>
      <c r="Y30" s="124">
        <f t="shared" si="1"/>
        <v>0</v>
      </c>
      <c r="Z30" s="124">
        <f t="shared" si="1"/>
        <v>0</v>
      </c>
      <c r="AA30" s="113">
        <v>-1.7799999999999999E-3</v>
      </c>
      <c r="AB30" s="124">
        <f>$H30</f>
        <v>0</v>
      </c>
      <c r="AC30" s="124">
        <f t="shared" si="2"/>
        <v>-1.7799999999999999E-3</v>
      </c>
      <c r="AD30" s="124">
        <f t="shared" si="2"/>
        <v>-1.7799999999999999E-3</v>
      </c>
      <c r="AE30" s="124">
        <f t="shared" si="2"/>
        <v>-1.7799999999999999E-3</v>
      </c>
      <c r="AF30" s="124">
        <f t="shared" si="2"/>
        <v>-1.7799999999999999E-3</v>
      </c>
      <c r="AG30" s="124">
        <f t="shared" si="2"/>
        <v>-1.7799999999999999E-3</v>
      </c>
      <c r="AH30" s="124">
        <f t="shared" si="2"/>
        <v>-1.7799999999999999E-3</v>
      </c>
      <c r="AI30" s="124">
        <f t="shared" si="2"/>
        <v>-1.7799999999999999E-3</v>
      </c>
      <c r="AJ30" s="124">
        <f t="shared" si="2"/>
        <v>-1.7799999999999999E-3</v>
      </c>
      <c r="AK30" s="124">
        <f t="shared" si="2"/>
        <v>-1.7799999999999999E-3</v>
      </c>
      <c r="AL30" s="124">
        <f t="shared" si="2"/>
        <v>-1.7799999999999999E-3</v>
      </c>
      <c r="AM30" s="124">
        <f t="shared" si="2"/>
        <v>-1.7799999999999999E-3</v>
      </c>
      <c r="AN30" s="124">
        <f t="shared" si="2"/>
        <v>-1.7799999999999999E-3</v>
      </c>
      <c r="AO30" s="124">
        <f t="shared" si="2"/>
        <v>-1.7799999999999999E-3</v>
      </c>
      <c r="AP30" s="124">
        <f t="shared" si="2"/>
        <v>-1.7799999999999999E-3</v>
      </c>
      <c r="AQ30" s="113">
        <v>-4.8599999999999997E-3</v>
      </c>
      <c r="AR30" s="124">
        <f>$AA30</f>
        <v>-1.7799999999999999E-3</v>
      </c>
      <c r="AS30" s="124">
        <f>$AQ30</f>
        <v>-4.8599999999999997E-3</v>
      </c>
      <c r="AT30" s="124">
        <f>$AA30</f>
        <v>-1.7799999999999999E-3</v>
      </c>
      <c r="AU30" s="124">
        <f t="shared" si="3"/>
        <v>-4.8599999999999997E-3</v>
      </c>
      <c r="AV30" s="124">
        <f t="shared" si="3"/>
        <v>-4.8599999999999997E-3</v>
      </c>
      <c r="AW30" s="124">
        <f t="shared" si="3"/>
        <v>-4.8599999999999997E-3</v>
      </c>
      <c r="AX30" s="124">
        <f t="shared" si="3"/>
        <v>-4.8599999999999997E-3</v>
      </c>
      <c r="AY30" s="124">
        <f t="shared" si="3"/>
        <v>-4.8599999999999997E-3</v>
      </c>
      <c r="AZ30" s="124">
        <f t="shared" si="3"/>
        <v>-4.8599999999999997E-3</v>
      </c>
      <c r="BA30" s="124">
        <f t="shared" si="3"/>
        <v>-4.8599999999999997E-3</v>
      </c>
      <c r="BB30" s="124">
        <f t="shared" si="3"/>
        <v>-4.8599999999999997E-3</v>
      </c>
      <c r="BC30" s="124">
        <f t="shared" si="3"/>
        <v>-4.8599999999999997E-3</v>
      </c>
      <c r="BD30" s="124">
        <f t="shared" si="3"/>
        <v>-4.8599999999999997E-3</v>
      </c>
      <c r="BE30" s="124">
        <f t="shared" si="3"/>
        <v>-4.8599999999999997E-3</v>
      </c>
      <c r="BF30" s="124">
        <f t="shared" si="3"/>
        <v>-4.8599999999999997E-3</v>
      </c>
      <c r="BG30" s="113">
        <v>0</v>
      </c>
      <c r="BH30" s="124">
        <f>$AQ30</f>
        <v>-4.8599999999999997E-3</v>
      </c>
      <c r="BI30" s="124">
        <f t="shared" si="4"/>
        <v>0</v>
      </c>
      <c r="BJ30" s="124">
        <f t="shared" si="4"/>
        <v>0</v>
      </c>
      <c r="BK30" s="124">
        <f t="shared" si="4"/>
        <v>0</v>
      </c>
      <c r="BL30" s="124">
        <f t="shared" si="4"/>
        <v>0</v>
      </c>
      <c r="BM30" s="124">
        <f t="shared" si="4"/>
        <v>0</v>
      </c>
      <c r="BN30" s="124">
        <f t="shared" si="4"/>
        <v>0</v>
      </c>
      <c r="BO30" s="124">
        <f t="shared" si="4"/>
        <v>0</v>
      </c>
      <c r="BP30" s="124">
        <f t="shared" si="4"/>
        <v>0</v>
      </c>
      <c r="BQ30" s="124">
        <f t="shared" si="4"/>
        <v>0</v>
      </c>
      <c r="BR30" s="124">
        <f t="shared" si="4"/>
        <v>0</v>
      </c>
    </row>
    <row r="31" spans="1:70">
      <c r="A31" s="152" t="s">
        <v>402</v>
      </c>
      <c r="B31" s="110" t="s">
        <v>264</v>
      </c>
      <c r="C31" s="110" t="s">
        <v>226</v>
      </c>
      <c r="D31" s="110" t="s">
        <v>381</v>
      </c>
      <c r="E31" s="113">
        <v>0</v>
      </c>
      <c r="F31" s="124">
        <f t="shared" si="0"/>
        <v>0</v>
      </c>
      <c r="G31" s="124">
        <f t="shared" si="0"/>
        <v>0</v>
      </c>
      <c r="H31" s="113">
        <v>3.31E-3</v>
      </c>
      <c r="I31" s="124">
        <f>$E31</f>
        <v>0</v>
      </c>
      <c r="J31" s="124">
        <f>$H31</f>
        <v>3.31E-3</v>
      </c>
      <c r="K31" s="124">
        <f>$E31</f>
        <v>0</v>
      </c>
      <c r="L31" s="124">
        <f>$H31</f>
        <v>3.31E-3</v>
      </c>
      <c r="M31" s="124">
        <f>$E31</f>
        <v>0</v>
      </c>
      <c r="N31" s="124">
        <f t="shared" si="1"/>
        <v>3.31E-3</v>
      </c>
      <c r="O31" s="124">
        <f t="shared" si="1"/>
        <v>3.31E-3</v>
      </c>
      <c r="P31" s="124">
        <f t="shared" si="1"/>
        <v>3.31E-3</v>
      </c>
      <c r="Q31" s="124">
        <f t="shared" si="1"/>
        <v>3.31E-3</v>
      </c>
      <c r="R31" s="124">
        <f t="shared" si="1"/>
        <v>3.31E-3</v>
      </c>
      <c r="S31" s="124">
        <f t="shared" si="1"/>
        <v>3.31E-3</v>
      </c>
      <c r="T31" s="124">
        <f t="shared" si="1"/>
        <v>3.31E-3</v>
      </c>
      <c r="U31" s="124">
        <f t="shared" si="1"/>
        <v>3.31E-3</v>
      </c>
      <c r="V31" s="124">
        <f t="shared" si="1"/>
        <v>3.31E-3</v>
      </c>
      <c r="W31" s="124">
        <f t="shared" si="1"/>
        <v>3.31E-3</v>
      </c>
      <c r="X31" s="124">
        <f t="shared" si="1"/>
        <v>3.31E-3</v>
      </c>
      <c r="Y31" s="124">
        <f t="shared" si="1"/>
        <v>3.31E-3</v>
      </c>
      <c r="Z31" s="124">
        <f t="shared" si="1"/>
        <v>3.31E-3</v>
      </c>
      <c r="AA31" s="113">
        <v>-3.16E-3</v>
      </c>
      <c r="AB31" s="124">
        <f>$H31</f>
        <v>3.31E-3</v>
      </c>
      <c r="AC31" s="124">
        <f t="shared" si="2"/>
        <v>-3.16E-3</v>
      </c>
      <c r="AD31" s="124">
        <f t="shared" si="2"/>
        <v>-3.16E-3</v>
      </c>
      <c r="AE31" s="124">
        <f t="shared" si="2"/>
        <v>-3.16E-3</v>
      </c>
      <c r="AF31" s="124">
        <f t="shared" si="2"/>
        <v>-3.16E-3</v>
      </c>
      <c r="AG31" s="124">
        <f t="shared" si="2"/>
        <v>-3.16E-3</v>
      </c>
      <c r="AH31" s="124">
        <f t="shared" si="2"/>
        <v>-3.16E-3</v>
      </c>
      <c r="AI31" s="124">
        <f t="shared" si="2"/>
        <v>-3.16E-3</v>
      </c>
      <c r="AJ31" s="124">
        <f t="shared" si="2"/>
        <v>-3.16E-3</v>
      </c>
      <c r="AK31" s="124">
        <f t="shared" si="2"/>
        <v>-3.16E-3</v>
      </c>
      <c r="AL31" s="124">
        <f t="shared" si="2"/>
        <v>-3.16E-3</v>
      </c>
      <c r="AM31" s="124">
        <f t="shared" si="2"/>
        <v>-3.16E-3</v>
      </c>
      <c r="AN31" s="124">
        <f t="shared" si="2"/>
        <v>-3.16E-3</v>
      </c>
      <c r="AO31" s="124">
        <f t="shared" si="2"/>
        <v>-3.16E-3</v>
      </c>
      <c r="AP31" s="124">
        <f t="shared" si="2"/>
        <v>-3.16E-3</v>
      </c>
      <c r="AQ31" s="113">
        <v>-3.9199999999999999E-3</v>
      </c>
      <c r="AR31" s="124">
        <f>$AA31</f>
        <v>-3.16E-3</v>
      </c>
      <c r="AS31" s="124">
        <f>$AQ31</f>
        <v>-3.9199999999999999E-3</v>
      </c>
      <c r="AT31" s="124">
        <f>$AA31</f>
        <v>-3.16E-3</v>
      </c>
      <c r="AU31" s="124">
        <f t="shared" si="3"/>
        <v>-3.9199999999999999E-3</v>
      </c>
      <c r="AV31" s="124">
        <f t="shared" si="3"/>
        <v>-3.9199999999999999E-3</v>
      </c>
      <c r="AW31" s="124">
        <f t="shared" si="3"/>
        <v>-3.9199999999999999E-3</v>
      </c>
      <c r="AX31" s="124">
        <f t="shared" si="3"/>
        <v>-3.9199999999999999E-3</v>
      </c>
      <c r="AY31" s="124">
        <f t="shared" si="3"/>
        <v>-3.9199999999999999E-3</v>
      </c>
      <c r="AZ31" s="124">
        <f t="shared" si="3"/>
        <v>-3.9199999999999999E-3</v>
      </c>
      <c r="BA31" s="124">
        <f t="shared" si="3"/>
        <v>-3.9199999999999999E-3</v>
      </c>
      <c r="BB31" s="124">
        <f t="shared" si="3"/>
        <v>-3.9199999999999999E-3</v>
      </c>
      <c r="BC31" s="124">
        <f t="shared" si="3"/>
        <v>-3.9199999999999999E-3</v>
      </c>
      <c r="BD31" s="124">
        <f t="shared" si="3"/>
        <v>-3.9199999999999999E-3</v>
      </c>
      <c r="BE31" s="124">
        <f t="shared" si="3"/>
        <v>-3.9199999999999999E-3</v>
      </c>
      <c r="BF31" s="124">
        <f t="shared" si="3"/>
        <v>-3.9199999999999999E-3</v>
      </c>
      <c r="BG31" s="113">
        <v>-3.15E-3</v>
      </c>
      <c r="BH31" s="124">
        <f>$AQ31</f>
        <v>-3.9199999999999999E-3</v>
      </c>
      <c r="BI31" s="124">
        <f t="shared" si="4"/>
        <v>-3.15E-3</v>
      </c>
      <c r="BJ31" s="124">
        <f t="shared" si="4"/>
        <v>-3.15E-3</v>
      </c>
      <c r="BK31" s="124">
        <f t="shared" si="4"/>
        <v>-3.15E-3</v>
      </c>
      <c r="BL31" s="124">
        <f t="shared" si="4"/>
        <v>-3.15E-3</v>
      </c>
      <c r="BM31" s="124">
        <f t="shared" si="4"/>
        <v>-3.15E-3</v>
      </c>
      <c r="BN31" s="124">
        <f t="shared" si="4"/>
        <v>-3.15E-3</v>
      </c>
      <c r="BO31" s="124">
        <f t="shared" si="4"/>
        <v>-3.15E-3</v>
      </c>
      <c r="BP31" s="124">
        <f t="shared" si="4"/>
        <v>-3.15E-3</v>
      </c>
      <c r="BQ31" s="124">
        <f t="shared" si="4"/>
        <v>-3.15E-3</v>
      </c>
      <c r="BR31" s="124">
        <f t="shared" si="4"/>
        <v>-3.15E-3</v>
      </c>
    </row>
    <row r="32" spans="1:70">
      <c r="A32" s="152"/>
      <c r="B32" s="110"/>
      <c r="C32" s="110"/>
      <c r="D32" s="110"/>
      <c r="E32" s="113"/>
      <c r="F32" s="124"/>
      <c r="G32" s="124"/>
      <c r="H32" s="113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13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13"/>
      <c r="AR32" s="124"/>
      <c r="AS32" s="124"/>
      <c r="AT32" s="124"/>
      <c r="AU32" s="124"/>
      <c r="AV32" s="124"/>
      <c r="AW32" s="124"/>
      <c r="AX32" s="124"/>
      <c r="AY32" s="124"/>
      <c r="AZ32" s="124"/>
      <c r="BA32" s="124"/>
      <c r="BB32" s="124"/>
      <c r="BC32" s="124"/>
      <c r="BD32" s="124"/>
      <c r="BE32" s="124"/>
      <c r="BF32" s="124"/>
      <c r="BG32" s="113"/>
      <c r="BH32" s="124"/>
      <c r="BI32" s="124"/>
      <c r="BJ32" s="124"/>
      <c r="BK32" s="124"/>
      <c r="BL32" s="124"/>
      <c r="BM32" s="124"/>
      <c r="BN32" s="124"/>
      <c r="BO32" s="124"/>
      <c r="BP32" s="124"/>
      <c r="BQ32" s="124"/>
      <c r="BR32" s="124"/>
    </row>
    <row r="33" spans="1:70">
      <c r="A33" s="110" t="s">
        <v>402</v>
      </c>
      <c r="B33" s="110" t="s">
        <v>177</v>
      </c>
      <c r="C33" s="110" t="s">
        <v>172</v>
      </c>
      <c r="D33" s="110" t="s">
        <v>378</v>
      </c>
      <c r="E33" s="110">
        <f>(E5+E6+E7+E8)*E28</f>
        <v>0</v>
      </c>
      <c r="F33" s="110">
        <f t="shared" ref="F33:BQ33" si="5">(F5+F6+F7+F8)*F28</f>
        <v>0</v>
      </c>
      <c r="G33" s="110">
        <f t="shared" si="5"/>
        <v>0</v>
      </c>
      <c r="H33" s="110">
        <f t="shared" si="5"/>
        <v>-4.5005800000000002</v>
      </c>
      <c r="I33" s="110">
        <f t="shared" si="5"/>
        <v>0</v>
      </c>
      <c r="J33" s="110">
        <f t="shared" si="5"/>
        <v>-108463.81959</v>
      </c>
      <c r="K33" s="110">
        <f t="shared" si="5"/>
        <v>0</v>
      </c>
      <c r="L33" s="110">
        <f t="shared" si="5"/>
        <v>-204453.48097999999</v>
      </c>
      <c r="M33" s="110">
        <f t="shared" si="5"/>
        <v>0</v>
      </c>
      <c r="N33" s="110">
        <f t="shared" si="5"/>
        <v>-205056.60644</v>
      </c>
      <c r="O33" s="110">
        <f t="shared" si="5"/>
        <v>-242030.87187999999</v>
      </c>
      <c r="P33" s="110">
        <f t="shared" si="5"/>
        <v>-2.8123200000000002</v>
      </c>
      <c r="Q33" s="110">
        <f t="shared" si="5"/>
        <v>-158777.83670000001</v>
      </c>
      <c r="R33" s="110">
        <f t="shared" si="5"/>
        <v>-132651.67902000001</v>
      </c>
      <c r="S33" s="110">
        <f t="shared" si="5"/>
        <v>-149.07249000000002</v>
      </c>
      <c r="T33" s="110">
        <f t="shared" si="5"/>
        <v>-221452.81830000001</v>
      </c>
      <c r="U33" s="110">
        <f t="shared" si="5"/>
        <v>-31.927210000000002</v>
      </c>
      <c r="V33" s="110">
        <f t="shared" si="5"/>
        <v>-189996.30082999999</v>
      </c>
      <c r="W33" s="110">
        <f t="shared" si="5"/>
        <v>-261659.67198000001</v>
      </c>
      <c r="X33" s="110">
        <f t="shared" si="5"/>
        <v>-396344.52382</v>
      </c>
      <c r="Y33" s="110">
        <f t="shared" si="5"/>
        <v>-400658.81365999999</v>
      </c>
      <c r="Z33" s="110">
        <f t="shared" si="5"/>
        <v>-196069.77712000001</v>
      </c>
      <c r="AA33" s="110">
        <f t="shared" si="5"/>
        <v>0</v>
      </c>
      <c r="AB33" s="110">
        <f t="shared" si="5"/>
        <v>-303.89982000000003</v>
      </c>
      <c r="AC33" s="110">
        <f t="shared" si="5"/>
        <v>0</v>
      </c>
      <c r="AD33" s="110">
        <f t="shared" si="5"/>
        <v>0</v>
      </c>
      <c r="AE33" s="110">
        <f t="shared" si="5"/>
        <v>0</v>
      </c>
      <c r="AF33" s="110">
        <f t="shared" si="5"/>
        <v>0</v>
      </c>
      <c r="AG33" s="110">
        <f t="shared" si="5"/>
        <v>0</v>
      </c>
      <c r="AH33" s="110">
        <f t="shared" si="5"/>
        <v>0</v>
      </c>
      <c r="AI33" s="110">
        <f t="shared" si="5"/>
        <v>0</v>
      </c>
      <c r="AJ33" s="110">
        <f t="shared" si="5"/>
        <v>0</v>
      </c>
      <c r="AK33" s="110">
        <f t="shared" si="5"/>
        <v>0</v>
      </c>
      <c r="AL33" s="110">
        <f t="shared" si="5"/>
        <v>0</v>
      </c>
      <c r="AM33" s="110">
        <f t="shared" si="5"/>
        <v>0</v>
      </c>
      <c r="AN33" s="110">
        <f t="shared" si="5"/>
        <v>0</v>
      </c>
      <c r="AO33" s="110">
        <f t="shared" si="5"/>
        <v>0</v>
      </c>
      <c r="AP33" s="110">
        <f t="shared" si="5"/>
        <v>0</v>
      </c>
      <c r="AQ33" s="110">
        <f t="shared" si="5"/>
        <v>-12.76956</v>
      </c>
      <c r="AR33" s="110">
        <f t="shared" si="5"/>
        <v>0</v>
      </c>
      <c r="AS33" s="110">
        <f t="shared" si="5"/>
        <v>-253711.95704000001</v>
      </c>
      <c r="AT33" s="110">
        <f t="shared" si="5"/>
        <v>0</v>
      </c>
      <c r="AU33" s="110">
        <f t="shared" si="5"/>
        <v>-431319.84236000001</v>
      </c>
      <c r="AV33" s="110">
        <f t="shared" si="5"/>
        <v>-370087.19199999998</v>
      </c>
      <c r="AW33" s="110">
        <f t="shared" si="5"/>
        <v>-284160.60788000003</v>
      </c>
      <c r="AX33" s="110">
        <f t="shared" si="5"/>
        <v>-297089.54248</v>
      </c>
      <c r="AY33" s="110">
        <f t="shared" si="5"/>
        <v>-353405.27075999998</v>
      </c>
      <c r="AZ33" s="110">
        <f t="shared" si="5"/>
        <v>-420644.57552000001</v>
      </c>
      <c r="BA33" s="110">
        <f t="shared" si="5"/>
        <v>-364518.55468</v>
      </c>
      <c r="BB33" s="110">
        <f t="shared" si="5"/>
        <v>-289858.83364000003</v>
      </c>
      <c r="BC33" s="110">
        <f t="shared" si="5"/>
        <v>-407475.88540000003</v>
      </c>
      <c r="BD33" s="110">
        <f t="shared" si="5"/>
        <v>-597348.69136000006</v>
      </c>
      <c r="BE33" s="110">
        <f t="shared" si="5"/>
        <v>-594807.07492000004</v>
      </c>
      <c r="BF33" s="110">
        <f t="shared" si="5"/>
        <v>-265105.92479999998</v>
      </c>
      <c r="BG33" s="110">
        <f t="shared" si="5"/>
        <v>122448.67646999999</v>
      </c>
      <c r="BH33" s="110">
        <f t="shared" si="5"/>
        <v>-263.58508</v>
      </c>
      <c r="BI33" s="110">
        <f t="shared" si="5"/>
        <v>208515.47764999999</v>
      </c>
      <c r="BJ33" s="110">
        <f t="shared" si="5"/>
        <v>155308.72961000001</v>
      </c>
      <c r="BK33" s="110">
        <f t="shared" si="5"/>
        <v>125541.99219999999</v>
      </c>
      <c r="BL33" s="110">
        <f t="shared" si="5"/>
        <v>142242.48079999999</v>
      </c>
      <c r="BM33" s="110">
        <f t="shared" si="5"/>
        <v>204549.35868</v>
      </c>
      <c r="BN33" s="110">
        <f t="shared" si="5"/>
        <v>197479.43781999999</v>
      </c>
      <c r="BO33" s="110">
        <f t="shared" si="5"/>
        <v>145572.04509999999</v>
      </c>
      <c r="BP33" s="110">
        <f t="shared" si="5"/>
        <v>125472.72293999999</v>
      </c>
      <c r="BQ33" s="110">
        <f t="shared" si="5"/>
        <v>166487.44182000001</v>
      </c>
      <c r="BR33" s="110">
        <f t="shared" ref="BR33" si="6">(BR5+BR6+BR7+BR8)*BR28</f>
        <v>0</v>
      </c>
    </row>
    <row r="34" spans="1:70">
      <c r="A34" s="110" t="s">
        <v>402</v>
      </c>
      <c r="B34" s="110" t="s">
        <v>177</v>
      </c>
      <c r="C34" s="110" t="s">
        <v>172</v>
      </c>
      <c r="D34" s="110" t="s">
        <v>380</v>
      </c>
      <c r="E34" s="110">
        <f>E9*E29</f>
        <v>0</v>
      </c>
      <c r="F34" s="110">
        <f t="shared" ref="F34:BQ34" si="7">F9*F29</f>
        <v>0</v>
      </c>
      <c r="G34" s="110">
        <f t="shared" si="7"/>
        <v>0</v>
      </c>
      <c r="H34" s="110">
        <f t="shared" si="7"/>
        <v>0</v>
      </c>
      <c r="I34" s="110">
        <f t="shared" si="7"/>
        <v>0</v>
      </c>
      <c r="J34" s="110">
        <f t="shared" si="7"/>
        <v>0</v>
      </c>
      <c r="K34" s="110">
        <f t="shared" si="7"/>
        <v>0</v>
      </c>
      <c r="L34" s="110">
        <f t="shared" si="7"/>
        <v>0</v>
      </c>
      <c r="M34" s="110">
        <f t="shared" si="7"/>
        <v>0</v>
      </c>
      <c r="N34" s="110">
        <f t="shared" si="7"/>
        <v>0</v>
      </c>
      <c r="O34" s="110">
        <f t="shared" si="7"/>
        <v>0</v>
      </c>
      <c r="P34" s="110">
        <f t="shared" si="7"/>
        <v>0</v>
      </c>
      <c r="Q34" s="110">
        <f t="shared" si="7"/>
        <v>0</v>
      </c>
      <c r="R34" s="110">
        <f t="shared" si="7"/>
        <v>0</v>
      </c>
      <c r="S34" s="110">
        <f t="shared" si="7"/>
        <v>0</v>
      </c>
      <c r="T34" s="110">
        <f t="shared" si="7"/>
        <v>0</v>
      </c>
      <c r="U34" s="110">
        <f t="shared" si="7"/>
        <v>0</v>
      </c>
      <c r="V34" s="110">
        <f t="shared" si="7"/>
        <v>0</v>
      </c>
      <c r="W34" s="110">
        <f t="shared" si="7"/>
        <v>0</v>
      </c>
      <c r="X34" s="110">
        <f t="shared" si="7"/>
        <v>0</v>
      </c>
      <c r="Y34" s="110">
        <f t="shared" si="7"/>
        <v>0</v>
      </c>
      <c r="Z34" s="110">
        <f t="shared" si="7"/>
        <v>0</v>
      </c>
      <c r="AA34" s="110">
        <f t="shared" si="7"/>
        <v>-1898.5610100000001</v>
      </c>
      <c r="AB34" s="110">
        <f t="shared" si="7"/>
        <v>0</v>
      </c>
      <c r="AC34" s="110">
        <f t="shared" si="7"/>
        <v>-4441.0269500000004</v>
      </c>
      <c r="AD34" s="110">
        <f t="shared" si="7"/>
        <v>-1657.6240600000001</v>
      </c>
      <c r="AE34" s="110">
        <f t="shared" si="7"/>
        <v>-1108.59456</v>
      </c>
      <c r="AF34" s="110">
        <f t="shared" si="7"/>
        <v>-3.0903800000000001</v>
      </c>
      <c r="AG34" s="110">
        <f t="shared" si="7"/>
        <v>-2466.10223</v>
      </c>
      <c r="AH34" s="110">
        <f t="shared" si="7"/>
        <v>-4.3146899999999997</v>
      </c>
      <c r="AI34" s="110">
        <f t="shared" si="7"/>
        <v>-2926.2670699999999</v>
      </c>
      <c r="AJ34" s="110">
        <f t="shared" si="7"/>
        <v>-3328.56655</v>
      </c>
      <c r="AK34" s="110">
        <f t="shared" si="7"/>
        <v>-3413.0706800000003</v>
      </c>
      <c r="AL34" s="110">
        <f t="shared" si="7"/>
        <v>-3136.3422399999999</v>
      </c>
      <c r="AM34" s="110">
        <f t="shared" si="7"/>
        <v>-2534.4095600000001</v>
      </c>
      <c r="AN34" s="110">
        <f t="shared" si="7"/>
        <v>-2974.7753400000001</v>
      </c>
      <c r="AO34" s="110">
        <f t="shared" si="7"/>
        <v>-4125.0976700000001</v>
      </c>
      <c r="AP34" s="110">
        <f t="shared" si="7"/>
        <v>-4066.6172900000001</v>
      </c>
      <c r="AQ34" s="110">
        <f t="shared" si="7"/>
        <v>0</v>
      </c>
      <c r="AR34" s="110">
        <f t="shared" si="7"/>
        <v>-1969.10877</v>
      </c>
      <c r="AS34" s="110">
        <f t="shared" si="7"/>
        <v>-2822.10365</v>
      </c>
      <c r="AT34" s="110">
        <f t="shared" si="7"/>
        <v>2.0608900000000001</v>
      </c>
      <c r="AU34" s="110">
        <f t="shared" si="7"/>
        <v>-5404.10275</v>
      </c>
      <c r="AV34" s="110">
        <f t="shared" si="7"/>
        <v>-5018.2129000000004</v>
      </c>
      <c r="AW34" s="110">
        <f t="shared" si="7"/>
        <v>-4746.4408000000003</v>
      </c>
      <c r="AX34" s="110">
        <f t="shared" si="7"/>
        <v>-5031.1405500000001</v>
      </c>
      <c r="AY34" s="110">
        <f t="shared" si="7"/>
        <v>-5617.7858500000002</v>
      </c>
      <c r="AZ34" s="110">
        <f t="shared" si="7"/>
        <v>-6330.1365500000002</v>
      </c>
      <c r="BA34" s="110">
        <f t="shared" si="7"/>
        <v>-5790.6458499999999</v>
      </c>
      <c r="BB34" s="110">
        <f t="shared" si="7"/>
        <v>-4692.9144999999999</v>
      </c>
      <c r="BC34" s="110">
        <f t="shared" si="7"/>
        <v>-5139.1244500000003</v>
      </c>
      <c r="BD34" s="110">
        <f t="shared" si="7"/>
        <v>-7158.1728000000003</v>
      </c>
      <c r="BE34" s="110">
        <f t="shared" si="7"/>
        <v>-7389.0816000000004</v>
      </c>
      <c r="BF34" s="110">
        <f t="shared" si="7"/>
        <v>-3698.9226000000003</v>
      </c>
      <c r="BG34" s="110">
        <f t="shared" si="7"/>
        <v>1590.0668799999999</v>
      </c>
      <c r="BH34" s="110">
        <f t="shared" si="7"/>
        <v>-29.04785</v>
      </c>
      <c r="BI34" s="110">
        <f t="shared" si="7"/>
        <v>3287.5175999999997</v>
      </c>
      <c r="BJ34" s="110">
        <f t="shared" si="7"/>
        <v>2636.4914999999996</v>
      </c>
      <c r="BK34" s="110">
        <f t="shared" si="7"/>
        <v>2676.0573399999998</v>
      </c>
      <c r="BL34" s="110">
        <f t="shared" si="7"/>
        <v>3081.5698199999997</v>
      </c>
      <c r="BM34" s="110">
        <f t="shared" si="7"/>
        <v>3639.7671399999999</v>
      </c>
      <c r="BN34" s="110">
        <f t="shared" si="7"/>
        <v>3640.1658599999996</v>
      </c>
      <c r="BO34" s="110">
        <f t="shared" si="7"/>
        <v>3036.5714199999998</v>
      </c>
      <c r="BP34" s="110">
        <f t="shared" si="7"/>
        <v>2538.21236</v>
      </c>
      <c r="BQ34" s="110">
        <f t="shared" si="7"/>
        <v>2603.32654</v>
      </c>
      <c r="BR34" s="110">
        <f t="shared" ref="BR34:BR35" si="8">BR9*BR29</f>
        <v>0</v>
      </c>
    </row>
    <row r="35" spans="1:70">
      <c r="A35" s="110" t="s">
        <v>402</v>
      </c>
      <c r="B35" s="110" t="s">
        <v>177</v>
      </c>
      <c r="C35" s="110" t="s">
        <v>172</v>
      </c>
      <c r="D35" s="110" t="s">
        <v>379</v>
      </c>
      <c r="E35" s="110">
        <f>E10*E30</f>
        <v>0</v>
      </c>
      <c r="F35" s="110">
        <f t="shared" ref="F35:BQ35" si="9">F10*F30</f>
        <v>0</v>
      </c>
      <c r="G35" s="110">
        <f t="shared" si="9"/>
        <v>0</v>
      </c>
      <c r="H35" s="110">
        <f t="shared" si="9"/>
        <v>0</v>
      </c>
      <c r="I35" s="110">
        <f t="shared" si="9"/>
        <v>0</v>
      </c>
      <c r="J35" s="110">
        <f t="shared" si="9"/>
        <v>0</v>
      </c>
      <c r="K35" s="110">
        <f t="shared" si="9"/>
        <v>0</v>
      </c>
      <c r="L35" s="110">
        <f t="shared" si="9"/>
        <v>0</v>
      </c>
      <c r="M35" s="110">
        <f t="shared" si="9"/>
        <v>0</v>
      </c>
      <c r="N35" s="110">
        <f t="shared" si="9"/>
        <v>0</v>
      </c>
      <c r="O35" s="110">
        <f t="shared" si="9"/>
        <v>0</v>
      </c>
      <c r="P35" s="110">
        <f t="shared" si="9"/>
        <v>0</v>
      </c>
      <c r="Q35" s="110">
        <f t="shared" si="9"/>
        <v>0</v>
      </c>
      <c r="R35" s="110">
        <f t="shared" si="9"/>
        <v>0</v>
      </c>
      <c r="S35" s="110">
        <f t="shared" si="9"/>
        <v>0</v>
      </c>
      <c r="T35" s="110">
        <f t="shared" si="9"/>
        <v>0</v>
      </c>
      <c r="U35" s="110">
        <f t="shared" si="9"/>
        <v>0</v>
      </c>
      <c r="V35" s="110">
        <f t="shared" si="9"/>
        <v>0</v>
      </c>
      <c r="W35" s="110">
        <f t="shared" si="9"/>
        <v>0</v>
      </c>
      <c r="X35" s="110">
        <f t="shared" si="9"/>
        <v>0</v>
      </c>
      <c r="Y35" s="110">
        <f t="shared" si="9"/>
        <v>0</v>
      </c>
      <c r="Z35" s="110">
        <f t="shared" si="9"/>
        <v>0</v>
      </c>
      <c r="AA35" s="110">
        <f t="shared" si="9"/>
        <v>-184.40799999999999</v>
      </c>
      <c r="AB35" s="110">
        <f t="shared" si="9"/>
        <v>0</v>
      </c>
      <c r="AC35" s="110">
        <f t="shared" si="9"/>
        <v>-352.04839999999996</v>
      </c>
      <c r="AD35" s="110">
        <f t="shared" si="9"/>
        <v>-87.999639999999999</v>
      </c>
      <c r="AE35" s="110">
        <f t="shared" si="9"/>
        <v>-119.93996</v>
      </c>
      <c r="AF35" s="110">
        <f t="shared" si="9"/>
        <v>0</v>
      </c>
      <c r="AG35" s="110">
        <f t="shared" si="9"/>
        <v>-168.744</v>
      </c>
      <c r="AH35" s="110">
        <f t="shared" si="9"/>
        <v>0</v>
      </c>
      <c r="AI35" s="110">
        <f t="shared" si="9"/>
        <v>-186.25919999999999</v>
      </c>
      <c r="AJ35" s="110">
        <f t="shared" si="9"/>
        <v>-209.22119999999998</v>
      </c>
      <c r="AK35" s="110">
        <f t="shared" si="9"/>
        <v>-226.416</v>
      </c>
      <c r="AL35" s="110">
        <f t="shared" si="9"/>
        <v>-216.76839999999999</v>
      </c>
      <c r="AM35" s="110">
        <f t="shared" si="9"/>
        <v>-218.3348</v>
      </c>
      <c r="AN35" s="110">
        <f t="shared" si="9"/>
        <v>-274.68959999999998</v>
      </c>
      <c r="AO35" s="110">
        <f t="shared" si="9"/>
        <v>-350.83799999999997</v>
      </c>
      <c r="AP35" s="110">
        <f t="shared" si="9"/>
        <v>-340.58519999999999</v>
      </c>
      <c r="AQ35" s="110">
        <f t="shared" si="9"/>
        <v>0</v>
      </c>
      <c r="AR35" s="110">
        <f t="shared" si="9"/>
        <v>-107.36069999999999</v>
      </c>
      <c r="AS35" s="110">
        <f t="shared" si="9"/>
        <v>-409.81950000000001</v>
      </c>
      <c r="AT35" s="110">
        <f t="shared" si="9"/>
        <v>0</v>
      </c>
      <c r="AU35" s="110">
        <f t="shared" si="9"/>
        <v>-700.71479999999997</v>
      </c>
      <c r="AV35" s="110">
        <f t="shared" si="9"/>
        <v>-587.37959999999998</v>
      </c>
      <c r="AW35" s="110">
        <f t="shared" si="9"/>
        <v>-424.27799999999996</v>
      </c>
      <c r="AX35" s="110">
        <f t="shared" si="9"/>
        <v>-474.23879999999997</v>
      </c>
      <c r="AY35" s="110">
        <f t="shared" si="9"/>
        <v>-479.09879999999998</v>
      </c>
      <c r="AZ35" s="110">
        <f t="shared" si="9"/>
        <v>-499.51079999999996</v>
      </c>
      <c r="BA35" s="110">
        <f t="shared" si="9"/>
        <v>-494.16479999999996</v>
      </c>
      <c r="BB35" s="110">
        <f t="shared" si="9"/>
        <v>-459.36719999999997</v>
      </c>
      <c r="BC35" s="110">
        <f t="shared" si="9"/>
        <v>-669.5136</v>
      </c>
      <c r="BD35" s="110">
        <f t="shared" si="9"/>
        <v>-940.02119999999991</v>
      </c>
      <c r="BE35" s="110">
        <f t="shared" si="9"/>
        <v>-911.15279999999996</v>
      </c>
      <c r="BF35" s="110">
        <f t="shared" si="9"/>
        <v>-370.4778</v>
      </c>
      <c r="BG35" s="110">
        <f t="shared" si="9"/>
        <v>0</v>
      </c>
      <c r="BH35" s="110">
        <f t="shared" si="9"/>
        <v>0</v>
      </c>
      <c r="BI35" s="110">
        <f t="shared" si="9"/>
        <v>0</v>
      </c>
      <c r="BJ35" s="110">
        <f t="shared" si="9"/>
        <v>0</v>
      </c>
      <c r="BK35" s="110">
        <f t="shared" si="9"/>
        <v>0</v>
      </c>
      <c r="BL35" s="110">
        <f t="shared" si="9"/>
        <v>0</v>
      </c>
      <c r="BM35" s="110">
        <f t="shared" si="9"/>
        <v>0</v>
      </c>
      <c r="BN35" s="110">
        <f t="shared" si="9"/>
        <v>0</v>
      </c>
      <c r="BO35" s="110">
        <f t="shared" si="9"/>
        <v>0</v>
      </c>
      <c r="BP35" s="110">
        <f t="shared" si="9"/>
        <v>0</v>
      </c>
      <c r="BQ35" s="110">
        <f t="shared" si="9"/>
        <v>0</v>
      </c>
      <c r="BR35" s="110">
        <f t="shared" si="8"/>
        <v>0</v>
      </c>
    </row>
    <row r="36" spans="1:70">
      <c r="A36" s="110" t="s">
        <v>402</v>
      </c>
      <c r="B36" s="110" t="s">
        <v>177</v>
      </c>
      <c r="C36" s="110" t="s">
        <v>282</v>
      </c>
      <c r="D36" s="110" t="s">
        <v>380</v>
      </c>
      <c r="E36" s="110">
        <f>E12*E29</f>
        <v>0</v>
      </c>
      <c r="F36" s="110">
        <f t="shared" ref="F36:BQ36" si="10">F12*F29</f>
        <v>0</v>
      </c>
      <c r="G36" s="110">
        <f t="shared" si="10"/>
        <v>0</v>
      </c>
      <c r="H36" s="110">
        <f t="shared" si="10"/>
        <v>0</v>
      </c>
      <c r="I36" s="110">
        <f t="shared" si="10"/>
        <v>0</v>
      </c>
      <c r="J36" s="110">
        <f t="shared" si="10"/>
        <v>0</v>
      </c>
      <c r="K36" s="110">
        <f t="shared" si="10"/>
        <v>0</v>
      </c>
      <c r="L36" s="110">
        <f t="shared" si="10"/>
        <v>0</v>
      </c>
      <c r="M36" s="110">
        <f t="shared" si="10"/>
        <v>0</v>
      </c>
      <c r="N36" s="110">
        <f t="shared" si="10"/>
        <v>0</v>
      </c>
      <c r="O36" s="110">
        <f t="shared" si="10"/>
        <v>0</v>
      </c>
      <c r="P36" s="110">
        <f t="shared" si="10"/>
        <v>0</v>
      </c>
      <c r="Q36" s="110">
        <f t="shared" si="10"/>
        <v>0</v>
      </c>
      <c r="R36" s="110">
        <f t="shared" si="10"/>
        <v>0</v>
      </c>
      <c r="S36" s="110">
        <f t="shared" si="10"/>
        <v>0</v>
      </c>
      <c r="T36" s="110">
        <f t="shared" si="10"/>
        <v>0</v>
      </c>
      <c r="U36" s="110">
        <f t="shared" si="10"/>
        <v>0</v>
      </c>
      <c r="V36" s="110">
        <f t="shared" si="10"/>
        <v>0</v>
      </c>
      <c r="W36" s="110">
        <f t="shared" si="10"/>
        <v>0</v>
      </c>
      <c r="X36" s="110">
        <f t="shared" si="10"/>
        <v>0</v>
      </c>
      <c r="Y36" s="110">
        <f t="shared" si="10"/>
        <v>0</v>
      </c>
      <c r="Z36" s="110">
        <f t="shared" si="10"/>
        <v>0</v>
      </c>
      <c r="AA36" s="110">
        <f t="shared" si="10"/>
        <v>-38322.746207694967</v>
      </c>
      <c r="AB36" s="110">
        <f t="shared" si="10"/>
        <v>0</v>
      </c>
      <c r="AC36" s="110">
        <f t="shared" si="10"/>
        <v>-88254.97274685654</v>
      </c>
      <c r="AD36" s="110">
        <f t="shared" si="10"/>
        <v>-41852.22178</v>
      </c>
      <c r="AE36" s="110">
        <f t="shared" si="10"/>
        <v>-29756.554809503457</v>
      </c>
      <c r="AF36" s="110">
        <f t="shared" si="10"/>
        <v>-392.68072000000001</v>
      </c>
      <c r="AG36" s="110">
        <f t="shared" si="10"/>
        <v>-68955.931749503463</v>
      </c>
      <c r="AH36" s="110">
        <f t="shared" si="10"/>
        <v>21.74344</v>
      </c>
      <c r="AI36" s="110">
        <f t="shared" si="10"/>
        <v>-76439.061539503469</v>
      </c>
      <c r="AJ36" s="110">
        <f t="shared" si="10"/>
        <v>-83030.60714950347</v>
      </c>
      <c r="AK36" s="110">
        <f t="shared" si="10"/>
        <v>-89521.938879503461</v>
      </c>
      <c r="AL36" s="110">
        <f t="shared" si="10"/>
        <v>-88408.779419503466</v>
      </c>
      <c r="AM36" s="110">
        <f t="shared" si="10"/>
        <v>-74173.262919503468</v>
      </c>
      <c r="AN36" s="110">
        <f t="shared" si="10"/>
        <v>-76470.010455726122</v>
      </c>
      <c r="AO36" s="110">
        <f t="shared" si="10"/>
        <v>-92684.875959503464</v>
      </c>
      <c r="AP36" s="110">
        <f t="shared" si="10"/>
        <v>-90822.610463743666</v>
      </c>
      <c r="AQ36" s="110">
        <f t="shared" si="10"/>
        <v>-1.5443500000000001</v>
      </c>
      <c r="AR36" s="110">
        <f t="shared" si="10"/>
        <v>-45773.531532648136</v>
      </c>
      <c r="AS36" s="110">
        <f t="shared" si="10"/>
        <v>-63857.258395172692</v>
      </c>
      <c r="AT36" s="110">
        <f t="shared" si="10"/>
        <v>-6.9161099999999998</v>
      </c>
      <c r="AU36" s="110">
        <f t="shared" si="10"/>
        <v>-133348.83064153566</v>
      </c>
      <c r="AV36" s="110">
        <f t="shared" si="10"/>
        <v>-116203.51389153565</v>
      </c>
      <c r="AW36" s="110">
        <f t="shared" si="10"/>
        <v>-109332.96204153565</v>
      </c>
      <c r="AX36" s="110">
        <f t="shared" si="10"/>
        <v>-118688.29264153566</v>
      </c>
      <c r="AY36" s="110">
        <f t="shared" si="10"/>
        <v>-133636.66264153566</v>
      </c>
      <c r="AZ36" s="110">
        <f t="shared" si="10"/>
        <v>-153951.57184153565</v>
      </c>
      <c r="BA36" s="110">
        <f t="shared" si="10"/>
        <v>-148019.04009153566</v>
      </c>
      <c r="BB36" s="110">
        <f t="shared" si="10"/>
        <v>-129427.56184153566</v>
      </c>
      <c r="BC36" s="110">
        <f t="shared" si="10"/>
        <v>-132726.31354153567</v>
      </c>
      <c r="BD36" s="110">
        <f t="shared" si="10"/>
        <v>-156897.51494153566</v>
      </c>
      <c r="BE36" s="110">
        <f t="shared" si="10"/>
        <v>-155785.28754624509</v>
      </c>
      <c r="BF36" s="110">
        <f t="shared" si="10"/>
        <v>-81327.754120177939</v>
      </c>
      <c r="BG36" s="110">
        <f t="shared" si="10"/>
        <v>33328.265051647664</v>
      </c>
      <c r="BH36" s="110">
        <f t="shared" si="10"/>
        <v>-712.94365000000005</v>
      </c>
      <c r="BI36" s="110">
        <f t="shared" si="10"/>
        <v>73001.164163353082</v>
      </c>
      <c r="BJ36" s="110">
        <f t="shared" si="10"/>
        <v>66798.893003353092</v>
      </c>
      <c r="BK36" s="110">
        <f t="shared" si="10"/>
        <v>64776.136603353087</v>
      </c>
      <c r="BL36" s="110">
        <f t="shared" si="10"/>
        <v>71883.267203353083</v>
      </c>
      <c r="BM36" s="110">
        <f t="shared" si="10"/>
        <v>88985.25266335308</v>
      </c>
      <c r="BN36" s="110">
        <f t="shared" si="10"/>
        <v>93187.053023353088</v>
      </c>
      <c r="BO36" s="110">
        <f t="shared" si="10"/>
        <v>76825.633003353083</v>
      </c>
      <c r="BP36" s="110">
        <f t="shared" si="10"/>
        <v>68188.448223353087</v>
      </c>
      <c r="BQ36" s="110">
        <f t="shared" si="10"/>
        <v>67718.76318335309</v>
      </c>
      <c r="BR36" s="110">
        <f t="shared" ref="BR36" si="11">BR12*BR29</f>
        <v>0</v>
      </c>
    </row>
    <row r="37" spans="1:70">
      <c r="A37" s="110" t="s">
        <v>402</v>
      </c>
      <c r="B37" s="110" t="s">
        <v>177</v>
      </c>
      <c r="C37" s="110" t="s">
        <v>282</v>
      </c>
      <c r="D37" s="110" t="s">
        <v>379</v>
      </c>
      <c r="E37" s="110">
        <f>(E13+E14)*E30</f>
        <v>0</v>
      </c>
      <c r="F37" s="110">
        <f t="shared" ref="F37:BQ37" si="12">(F13+F14)*F30</f>
        <v>0</v>
      </c>
      <c r="G37" s="110">
        <f t="shared" si="12"/>
        <v>0</v>
      </c>
      <c r="H37" s="110">
        <f t="shared" si="12"/>
        <v>0</v>
      </c>
      <c r="I37" s="110">
        <f t="shared" si="12"/>
        <v>0</v>
      </c>
      <c r="J37" s="110">
        <f t="shared" si="12"/>
        <v>0</v>
      </c>
      <c r="K37" s="110">
        <f t="shared" si="12"/>
        <v>0</v>
      </c>
      <c r="L37" s="110">
        <f t="shared" si="12"/>
        <v>0</v>
      </c>
      <c r="M37" s="110">
        <f t="shared" si="12"/>
        <v>0</v>
      </c>
      <c r="N37" s="110">
        <f t="shared" si="12"/>
        <v>0</v>
      </c>
      <c r="O37" s="110">
        <f t="shared" si="12"/>
        <v>0</v>
      </c>
      <c r="P37" s="110">
        <f t="shared" si="12"/>
        <v>0</v>
      </c>
      <c r="Q37" s="110">
        <f t="shared" si="12"/>
        <v>0</v>
      </c>
      <c r="R37" s="110">
        <f t="shared" si="12"/>
        <v>0</v>
      </c>
      <c r="S37" s="110">
        <f t="shared" si="12"/>
        <v>0</v>
      </c>
      <c r="T37" s="110">
        <f t="shared" si="12"/>
        <v>0</v>
      </c>
      <c r="U37" s="110">
        <f t="shared" si="12"/>
        <v>0</v>
      </c>
      <c r="V37" s="110">
        <f t="shared" si="12"/>
        <v>0</v>
      </c>
      <c r="W37" s="110">
        <f t="shared" si="12"/>
        <v>0</v>
      </c>
      <c r="X37" s="110">
        <f t="shared" si="12"/>
        <v>0</v>
      </c>
      <c r="Y37" s="110">
        <f t="shared" si="12"/>
        <v>0</v>
      </c>
      <c r="Z37" s="110">
        <f t="shared" si="12"/>
        <v>0</v>
      </c>
      <c r="AA37" s="110">
        <f t="shared" si="12"/>
        <v>-55948.527459999998</v>
      </c>
      <c r="AB37" s="110">
        <f t="shared" si="12"/>
        <v>0</v>
      </c>
      <c r="AC37" s="110">
        <f t="shared" si="12"/>
        <v>-113893.39434</v>
      </c>
      <c r="AD37" s="110">
        <f t="shared" si="12"/>
        <v>-61618.0553</v>
      </c>
      <c r="AE37" s="110">
        <f t="shared" si="12"/>
        <v>-50078.151539999999</v>
      </c>
      <c r="AF37" s="110">
        <f t="shared" si="12"/>
        <v>-1363.63842</v>
      </c>
      <c r="AG37" s="110">
        <f t="shared" si="12"/>
        <v>-106402.64704</v>
      </c>
      <c r="AH37" s="110">
        <f t="shared" si="12"/>
        <v>-18.218299999999999</v>
      </c>
      <c r="AI37" s="110">
        <f t="shared" si="12"/>
        <v>-112761.16304</v>
      </c>
      <c r="AJ37" s="110">
        <f t="shared" si="12"/>
        <v>-126232.49673999999</v>
      </c>
      <c r="AK37" s="110">
        <f t="shared" si="12"/>
        <v>-122134.16065999999</v>
      </c>
      <c r="AL37" s="110">
        <f t="shared" si="12"/>
        <v>-143264.33596</v>
      </c>
      <c r="AM37" s="110">
        <f t="shared" si="12"/>
        <v>-133620.32799999998</v>
      </c>
      <c r="AN37" s="110">
        <f t="shared" si="12"/>
        <v>-134371.46664</v>
      </c>
      <c r="AO37" s="110">
        <f t="shared" si="12"/>
        <v>-139486.41946</v>
      </c>
      <c r="AP37" s="110">
        <f t="shared" si="12"/>
        <v>-132122.26754</v>
      </c>
      <c r="AQ37" s="110">
        <f t="shared" si="12"/>
        <v>-117.73349999999999</v>
      </c>
      <c r="AR37" s="110">
        <f t="shared" si="12"/>
        <v>-71032.51268</v>
      </c>
      <c r="AS37" s="110">
        <f t="shared" si="12"/>
        <v>-156718.06776000001</v>
      </c>
      <c r="AT37" s="110">
        <f t="shared" si="12"/>
        <v>-638.40233999999998</v>
      </c>
      <c r="AU37" s="110">
        <f t="shared" si="12"/>
        <v>-299467.14929999999</v>
      </c>
      <c r="AV37" s="110">
        <f t="shared" si="12"/>
        <v>-282806.83601999999</v>
      </c>
      <c r="AW37" s="110">
        <f t="shared" si="12"/>
        <v>-262906.19063999999</v>
      </c>
      <c r="AX37" s="110">
        <f t="shared" si="12"/>
        <v>-291131.29187999998</v>
      </c>
      <c r="AY37" s="110">
        <f t="shared" si="12"/>
        <v>-318645.66671999998</v>
      </c>
      <c r="AZ37" s="110">
        <f t="shared" si="12"/>
        <v>-330866.39915999997</v>
      </c>
      <c r="BA37" s="110">
        <f t="shared" si="12"/>
        <v>-362714.82965999999</v>
      </c>
      <c r="BB37" s="110">
        <f t="shared" si="12"/>
        <v>-377615.32721999998</v>
      </c>
      <c r="BC37" s="110">
        <f t="shared" si="12"/>
        <v>-372172.64237999998</v>
      </c>
      <c r="BD37" s="110">
        <f t="shared" si="12"/>
        <v>-345461.68871999998</v>
      </c>
      <c r="BE37" s="110">
        <f t="shared" si="12"/>
        <v>-354726.09287999995</v>
      </c>
      <c r="BF37" s="110">
        <f t="shared" si="12"/>
        <v>-167553.25793999998</v>
      </c>
      <c r="BG37" s="110">
        <f t="shared" si="12"/>
        <v>0</v>
      </c>
      <c r="BH37" s="110">
        <f t="shared" si="12"/>
        <v>-3924.9311399999997</v>
      </c>
      <c r="BI37" s="110">
        <f t="shared" si="12"/>
        <v>0</v>
      </c>
      <c r="BJ37" s="110">
        <f t="shared" si="12"/>
        <v>0</v>
      </c>
      <c r="BK37" s="110">
        <f t="shared" si="12"/>
        <v>0</v>
      </c>
      <c r="BL37" s="110">
        <f t="shared" si="12"/>
        <v>0</v>
      </c>
      <c r="BM37" s="110">
        <f t="shared" si="12"/>
        <v>0</v>
      </c>
      <c r="BN37" s="110">
        <f t="shared" si="12"/>
        <v>0</v>
      </c>
      <c r="BO37" s="110">
        <f t="shared" si="12"/>
        <v>0</v>
      </c>
      <c r="BP37" s="110">
        <f t="shared" si="12"/>
        <v>0</v>
      </c>
      <c r="BQ37" s="110">
        <f t="shared" si="12"/>
        <v>0</v>
      </c>
      <c r="BR37" s="110">
        <f t="shared" ref="BR37" si="13">(BR13+BR14)*BR30</f>
        <v>0</v>
      </c>
    </row>
    <row r="38" spans="1:70">
      <c r="A38" s="110" t="s">
        <v>402</v>
      </c>
      <c r="B38" s="110" t="s">
        <v>177</v>
      </c>
      <c r="C38" s="110" t="s">
        <v>283</v>
      </c>
      <c r="D38" s="110" t="s">
        <v>380</v>
      </c>
      <c r="E38" s="110">
        <f>E18*E29</f>
        <v>0</v>
      </c>
      <c r="F38" s="110">
        <f t="shared" ref="F38:BQ38" si="14">F18*F29</f>
        <v>0</v>
      </c>
      <c r="G38" s="110">
        <f t="shared" si="14"/>
        <v>0</v>
      </c>
      <c r="H38" s="110">
        <f t="shared" si="14"/>
        <v>0</v>
      </c>
      <c r="I38" s="110">
        <f t="shared" si="14"/>
        <v>0</v>
      </c>
      <c r="J38" s="110">
        <f t="shared" si="14"/>
        <v>0</v>
      </c>
      <c r="K38" s="110">
        <f t="shared" si="14"/>
        <v>0</v>
      </c>
      <c r="L38" s="110">
        <f t="shared" si="14"/>
        <v>0</v>
      </c>
      <c r="M38" s="110">
        <f t="shared" si="14"/>
        <v>0</v>
      </c>
      <c r="N38" s="110">
        <f t="shared" si="14"/>
        <v>0</v>
      </c>
      <c r="O38" s="110">
        <f t="shared" si="14"/>
        <v>0</v>
      </c>
      <c r="P38" s="110">
        <f t="shared" si="14"/>
        <v>0</v>
      </c>
      <c r="Q38" s="110">
        <f t="shared" si="14"/>
        <v>0</v>
      </c>
      <c r="R38" s="110">
        <f t="shared" si="14"/>
        <v>0</v>
      </c>
      <c r="S38" s="110">
        <f t="shared" si="14"/>
        <v>0</v>
      </c>
      <c r="T38" s="110">
        <f t="shared" si="14"/>
        <v>0</v>
      </c>
      <c r="U38" s="110">
        <f t="shared" si="14"/>
        <v>0</v>
      </c>
      <c r="V38" s="110">
        <f t="shared" si="14"/>
        <v>0</v>
      </c>
      <c r="W38" s="110">
        <f t="shared" si="14"/>
        <v>0</v>
      </c>
      <c r="X38" s="110">
        <f t="shared" si="14"/>
        <v>0</v>
      </c>
      <c r="Y38" s="110">
        <f t="shared" si="14"/>
        <v>0</v>
      </c>
      <c r="Z38" s="110">
        <f t="shared" si="14"/>
        <v>0</v>
      </c>
      <c r="AA38" s="110">
        <f t="shared" si="14"/>
        <v>-1266.38157</v>
      </c>
      <c r="AB38" s="110">
        <f t="shared" si="14"/>
        <v>0</v>
      </c>
      <c r="AC38" s="110">
        <f t="shared" si="14"/>
        <v>-2721.5418100000002</v>
      </c>
      <c r="AD38" s="110">
        <f t="shared" si="14"/>
        <v>-1436.74784</v>
      </c>
      <c r="AE38" s="110">
        <f t="shared" si="14"/>
        <v>-960.78921000000003</v>
      </c>
      <c r="AF38" s="110">
        <f t="shared" si="14"/>
        <v>-4.8132000000000001</v>
      </c>
      <c r="AG38" s="110">
        <f t="shared" si="14"/>
        <v>-1967.95895</v>
      </c>
      <c r="AH38" s="110">
        <f t="shared" si="14"/>
        <v>17.052479999999999</v>
      </c>
      <c r="AI38" s="110">
        <f t="shared" si="14"/>
        <v>-2124.5350199999998</v>
      </c>
      <c r="AJ38" s="110">
        <f t="shared" si="14"/>
        <v>-2582.1557400000002</v>
      </c>
      <c r="AK38" s="110">
        <f t="shared" si="14"/>
        <v>-2606.71261</v>
      </c>
      <c r="AL38" s="110">
        <f t="shared" si="14"/>
        <v>-2574.3362000000002</v>
      </c>
      <c r="AM38" s="110">
        <f t="shared" si="14"/>
        <v>-2351.5729000000001</v>
      </c>
      <c r="AN38" s="110">
        <f t="shared" si="14"/>
        <v>-2426.13166</v>
      </c>
      <c r="AO38" s="110">
        <f t="shared" si="14"/>
        <v>-2734.4954299999999</v>
      </c>
      <c r="AP38" s="110">
        <f t="shared" si="14"/>
        <v>-2628.1389899999999</v>
      </c>
      <c r="AQ38" s="110">
        <f t="shared" si="14"/>
        <v>0</v>
      </c>
      <c r="AR38" s="110">
        <f t="shared" si="14"/>
        <v>-1433.34422</v>
      </c>
      <c r="AS38" s="110">
        <f t="shared" si="14"/>
        <v>-1921.8816000000002</v>
      </c>
      <c r="AT38" s="110">
        <f t="shared" si="14"/>
        <v>-14.863620000000001</v>
      </c>
      <c r="AU38" s="110">
        <f t="shared" si="14"/>
        <v>-4086.0117500000001</v>
      </c>
      <c r="AV38" s="110">
        <f t="shared" si="14"/>
        <v>-3600.7039500000001</v>
      </c>
      <c r="AW38" s="110">
        <f t="shared" si="14"/>
        <v>-3464.8413500000001</v>
      </c>
      <c r="AX38" s="110">
        <f t="shared" si="14"/>
        <v>-3707.0731500000002</v>
      </c>
      <c r="AY38" s="110">
        <f t="shared" si="14"/>
        <v>-4275.5949499999997</v>
      </c>
      <c r="AZ38" s="110">
        <f t="shared" si="14"/>
        <v>-4778.7482</v>
      </c>
      <c r="BA38" s="110">
        <f t="shared" si="14"/>
        <v>-4648.527</v>
      </c>
      <c r="BB38" s="110">
        <f t="shared" si="14"/>
        <v>-4131.1261999999997</v>
      </c>
      <c r="BC38" s="110">
        <f t="shared" si="14"/>
        <v>-4323.2687999999998</v>
      </c>
      <c r="BD38" s="110">
        <f t="shared" si="14"/>
        <v>-4964.5057000000006</v>
      </c>
      <c r="BE38" s="110">
        <f t="shared" si="14"/>
        <v>-4487.9146000000001</v>
      </c>
      <c r="BF38" s="110">
        <f t="shared" si="14"/>
        <v>-2718.1732500000003</v>
      </c>
      <c r="BG38" s="110">
        <f t="shared" si="14"/>
        <v>1048.8365199999998</v>
      </c>
      <c r="BH38" s="110">
        <f t="shared" si="14"/>
        <v>-39.05095</v>
      </c>
      <c r="BI38" s="110">
        <f t="shared" si="14"/>
        <v>2181.5039199999997</v>
      </c>
      <c r="BJ38" s="110">
        <f t="shared" si="14"/>
        <v>2058.8263199999997</v>
      </c>
      <c r="BK38" s="110">
        <f t="shared" si="14"/>
        <v>1971.37492</v>
      </c>
      <c r="BL38" s="110">
        <f t="shared" si="14"/>
        <v>2002.3878599999998</v>
      </c>
      <c r="BM38" s="110">
        <f t="shared" si="14"/>
        <v>2184.3465799999999</v>
      </c>
      <c r="BN38" s="110">
        <f t="shared" si="14"/>
        <v>2395.33176</v>
      </c>
      <c r="BO38" s="110">
        <f t="shared" si="14"/>
        <v>2309.6621399999999</v>
      </c>
      <c r="BP38" s="110">
        <f t="shared" si="14"/>
        <v>2013.2618799999998</v>
      </c>
      <c r="BQ38" s="110">
        <f t="shared" si="14"/>
        <v>2073.5522599999999</v>
      </c>
      <c r="BR38" s="110">
        <f t="shared" ref="BR38:BR39" si="15">BR18*BR29</f>
        <v>0</v>
      </c>
    </row>
    <row r="39" spans="1:70">
      <c r="A39" s="110" t="s">
        <v>402</v>
      </c>
      <c r="B39" s="110" t="s">
        <v>177</v>
      </c>
      <c r="C39" s="110" t="s">
        <v>283</v>
      </c>
      <c r="D39" s="110" t="s">
        <v>379</v>
      </c>
      <c r="E39" s="110">
        <f>E19*E30</f>
        <v>0</v>
      </c>
      <c r="F39" s="110">
        <f t="shared" ref="F39:BQ39" si="16">F19*F30</f>
        <v>0</v>
      </c>
      <c r="G39" s="110">
        <f t="shared" si="16"/>
        <v>0</v>
      </c>
      <c r="H39" s="110">
        <f t="shared" si="16"/>
        <v>0</v>
      </c>
      <c r="I39" s="110">
        <f t="shared" si="16"/>
        <v>0</v>
      </c>
      <c r="J39" s="110">
        <f t="shared" si="16"/>
        <v>0</v>
      </c>
      <c r="K39" s="110">
        <f t="shared" si="16"/>
        <v>0</v>
      </c>
      <c r="L39" s="110">
        <f t="shared" si="16"/>
        <v>0</v>
      </c>
      <c r="M39" s="110">
        <f t="shared" si="16"/>
        <v>0</v>
      </c>
      <c r="N39" s="110">
        <f t="shared" si="16"/>
        <v>0</v>
      </c>
      <c r="O39" s="110">
        <f t="shared" si="16"/>
        <v>0</v>
      </c>
      <c r="P39" s="110">
        <f t="shared" si="16"/>
        <v>0</v>
      </c>
      <c r="Q39" s="110">
        <f t="shared" si="16"/>
        <v>0</v>
      </c>
      <c r="R39" s="110">
        <f t="shared" si="16"/>
        <v>0</v>
      </c>
      <c r="S39" s="110">
        <f t="shared" si="16"/>
        <v>0</v>
      </c>
      <c r="T39" s="110">
        <f t="shared" si="16"/>
        <v>0</v>
      </c>
      <c r="U39" s="110">
        <f t="shared" si="16"/>
        <v>0</v>
      </c>
      <c r="V39" s="110">
        <f t="shared" si="16"/>
        <v>0</v>
      </c>
      <c r="W39" s="110">
        <f t="shared" si="16"/>
        <v>0</v>
      </c>
      <c r="X39" s="110">
        <f t="shared" si="16"/>
        <v>0</v>
      </c>
      <c r="Y39" s="110">
        <f t="shared" si="16"/>
        <v>0</v>
      </c>
      <c r="Z39" s="110">
        <f t="shared" si="16"/>
        <v>0</v>
      </c>
      <c r="AA39" s="110">
        <f t="shared" si="16"/>
        <v>-8123.9787399999996</v>
      </c>
      <c r="AB39" s="110">
        <f t="shared" si="16"/>
        <v>0</v>
      </c>
      <c r="AC39" s="110">
        <f t="shared" si="16"/>
        <v>-12559.679999999998</v>
      </c>
      <c r="AD39" s="110">
        <f t="shared" si="16"/>
        <v>-7854.6860999999999</v>
      </c>
      <c r="AE39" s="110">
        <f t="shared" si="16"/>
        <v>-6845.2854799999996</v>
      </c>
      <c r="AF39" s="110">
        <f t="shared" si="16"/>
        <v>-374.92496</v>
      </c>
      <c r="AG39" s="110">
        <f t="shared" si="16"/>
        <v>-13664.89624</v>
      </c>
      <c r="AH39" s="110">
        <f t="shared" si="16"/>
        <v>0</v>
      </c>
      <c r="AI39" s="110">
        <f t="shared" si="16"/>
        <v>-13312.797999999999</v>
      </c>
      <c r="AJ39" s="110">
        <f t="shared" si="16"/>
        <v>-15500.916399999998</v>
      </c>
      <c r="AK39" s="110">
        <f t="shared" si="16"/>
        <v>-14182.328</v>
      </c>
      <c r="AL39" s="110">
        <f t="shared" si="16"/>
        <v>-16983.407199999998</v>
      </c>
      <c r="AM39" s="110">
        <f t="shared" si="16"/>
        <v>-17625.737999999998</v>
      </c>
      <c r="AN39" s="110">
        <f t="shared" si="16"/>
        <v>-15634.416399999998</v>
      </c>
      <c r="AO39" s="110">
        <f t="shared" si="16"/>
        <v>-15360.403199999999</v>
      </c>
      <c r="AP39" s="110">
        <f t="shared" si="16"/>
        <v>-13625.9712</v>
      </c>
      <c r="AQ39" s="110">
        <f t="shared" si="16"/>
        <v>0</v>
      </c>
      <c r="AR39" s="110">
        <f t="shared" si="16"/>
        <v>-6170.3468599999997</v>
      </c>
      <c r="AS39" s="110">
        <f t="shared" si="16"/>
        <v>-19880.350019999998</v>
      </c>
      <c r="AT39" s="110">
        <f t="shared" si="16"/>
        <v>-146.82151999999999</v>
      </c>
      <c r="AU39" s="110">
        <f t="shared" si="16"/>
        <v>-36476.613359999996</v>
      </c>
      <c r="AV39" s="110">
        <f t="shared" si="16"/>
        <v>-34809.75</v>
      </c>
      <c r="AW39" s="110">
        <f t="shared" si="16"/>
        <v>-33205.561199999996</v>
      </c>
      <c r="AX39" s="110">
        <f t="shared" si="16"/>
        <v>-30717.629999999997</v>
      </c>
      <c r="AY39" s="110">
        <f t="shared" si="16"/>
        <v>-35530.390800000001</v>
      </c>
      <c r="AZ39" s="110">
        <f t="shared" si="16"/>
        <v>-35703.504000000001</v>
      </c>
      <c r="BA39" s="110">
        <f t="shared" si="16"/>
        <v>-38737.9908</v>
      </c>
      <c r="BB39" s="110">
        <f t="shared" si="16"/>
        <v>-40771.803599999999</v>
      </c>
      <c r="BC39" s="110">
        <f t="shared" si="16"/>
        <v>-39719.807999999997</v>
      </c>
      <c r="BD39" s="110">
        <f t="shared" si="16"/>
        <v>-34784.672399999996</v>
      </c>
      <c r="BE39" s="110">
        <f t="shared" si="16"/>
        <v>-35143.627139999997</v>
      </c>
      <c r="BF39" s="110">
        <f t="shared" si="16"/>
        <v>-15029.40906</v>
      </c>
      <c r="BG39" s="110">
        <f t="shared" si="16"/>
        <v>0</v>
      </c>
      <c r="BH39" s="110">
        <f t="shared" si="16"/>
        <v>119.40047999999999</v>
      </c>
      <c r="BI39" s="110">
        <f t="shared" si="16"/>
        <v>0</v>
      </c>
      <c r="BJ39" s="110">
        <f t="shared" si="16"/>
        <v>0</v>
      </c>
      <c r="BK39" s="110">
        <f t="shared" si="16"/>
        <v>0</v>
      </c>
      <c r="BL39" s="110">
        <f t="shared" si="16"/>
        <v>0</v>
      </c>
      <c r="BM39" s="110">
        <f t="shared" si="16"/>
        <v>0</v>
      </c>
      <c r="BN39" s="110">
        <f t="shared" si="16"/>
        <v>0</v>
      </c>
      <c r="BO39" s="110">
        <f t="shared" si="16"/>
        <v>0</v>
      </c>
      <c r="BP39" s="110">
        <f t="shared" si="16"/>
        <v>0</v>
      </c>
      <c r="BQ39" s="110">
        <f t="shared" si="16"/>
        <v>0</v>
      </c>
      <c r="BR39" s="110">
        <f t="shared" si="15"/>
        <v>0</v>
      </c>
    </row>
    <row r="40" spans="1:70">
      <c r="A40" s="152" t="s">
        <v>402</v>
      </c>
      <c r="B40" s="110" t="s">
        <v>177</v>
      </c>
      <c r="C40" s="110" t="s">
        <v>286</v>
      </c>
      <c r="D40" s="110" t="s">
        <v>381</v>
      </c>
      <c r="E40" s="110">
        <f>E22*E31</f>
        <v>0</v>
      </c>
      <c r="F40" s="110">
        <f t="shared" ref="F40:BQ40" si="17">F22*F31</f>
        <v>0</v>
      </c>
      <c r="G40" s="110">
        <f t="shared" si="17"/>
        <v>0</v>
      </c>
      <c r="H40" s="110">
        <f t="shared" si="17"/>
        <v>0</v>
      </c>
      <c r="I40" s="110">
        <f t="shared" si="17"/>
        <v>0</v>
      </c>
      <c r="J40" s="110">
        <f t="shared" si="17"/>
        <v>6027.9601599999996</v>
      </c>
      <c r="K40" s="110">
        <f t="shared" si="17"/>
        <v>0</v>
      </c>
      <c r="L40" s="110">
        <f t="shared" si="17"/>
        <v>39190.899810000003</v>
      </c>
      <c r="M40" s="110">
        <f t="shared" si="17"/>
        <v>0</v>
      </c>
      <c r="N40" s="110">
        <f t="shared" si="17"/>
        <v>81340.496079999997</v>
      </c>
      <c r="O40" s="110">
        <f t="shared" si="17"/>
        <v>108943.23815</v>
      </c>
      <c r="P40" s="110">
        <f t="shared" si="17"/>
        <v>0</v>
      </c>
      <c r="Q40" s="110">
        <f t="shared" si="17"/>
        <v>72198.315799999997</v>
      </c>
      <c r="R40" s="110">
        <f t="shared" si="17"/>
        <v>41901.544869999998</v>
      </c>
      <c r="S40" s="110">
        <f t="shared" si="17"/>
        <v>9808.2184799999995</v>
      </c>
      <c r="T40" s="110">
        <f t="shared" si="17"/>
        <v>87624.057750000007</v>
      </c>
      <c r="U40" s="110">
        <f t="shared" si="17"/>
        <v>17.496659999999999</v>
      </c>
      <c r="V40" s="110">
        <f t="shared" si="17"/>
        <v>59517.10338</v>
      </c>
      <c r="W40" s="110">
        <f t="shared" si="17"/>
        <v>22476.687399999999</v>
      </c>
      <c r="X40" s="110">
        <f t="shared" si="17"/>
        <v>5962.0646800000004</v>
      </c>
      <c r="Y40" s="110">
        <f t="shared" si="17"/>
        <v>1708.8702499999999</v>
      </c>
      <c r="Z40" s="110">
        <f t="shared" si="17"/>
        <v>487.65899000000002</v>
      </c>
      <c r="AA40" s="110">
        <f t="shared" si="17"/>
        <v>-752.22220000000004</v>
      </c>
      <c r="AB40" s="110">
        <f t="shared" si="17"/>
        <v>-33.414450000000002</v>
      </c>
      <c r="AC40" s="110">
        <f t="shared" si="17"/>
        <v>-2130.4720000000002</v>
      </c>
      <c r="AD40" s="110">
        <f t="shared" si="17"/>
        <v>-3301.8239600000002</v>
      </c>
      <c r="AE40" s="110">
        <f t="shared" si="17"/>
        <v>-3646.7885200000001</v>
      </c>
      <c r="AF40" s="110">
        <f t="shared" si="17"/>
        <v>276.01652000000001</v>
      </c>
      <c r="AG40" s="110">
        <f t="shared" si="17"/>
        <v>-37652.37012</v>
      </c>
      <c r="AH40" s="110">
        <f t="shared" si="17"/>
        <v>458.58868000000001</v>
      </c>
      <c r="AI40" s="110">
        <f t="shared" si="17"/>
        <v>-62101.037320000003</v>
      </c>
      <c r="AJ40" s="110">
        <f t="shared" si="17"/>
        <v>-106583.5768</v>
      </c>
      <c r="AK40" s="110">
        <f t="shared" si="17"/>
        <v>-107463.1786</v>
      </c>
      <c r="AL40" s="110">
        <f t="shared" si="17"/>
        <v>-92102.314320000005</v>
      </c>
      <c r="AM40" s="110">
        <f t="shared" si="17"/>
        <v>-44200.83496</v>
      </c>
      <c r="AN40" s="110">
        <f t="shared" si="17"/>
        <v>-22508.84116</v>
      </c>
      <c r="AO40" s="110">
        <f t="shared" si="17"/>
        <v>-5360.2732400000004</v>
      </c>
      <c r="AP40" s="110">
        <f t="shared" si="17"/>
        <v>-1938.2808</v>
      </c>
      <c r="AQ40" s="110">
        <f t="shared" si="17"/>
        <v>0</v>
      </c>
      <c r="AR40" s="110">
        <f t="shared" si="17"/>
        <v>-783.14912000000004</v>
      </c>
      <c r="AS40" s="110">
        <f t="shared" si="17"/>
        <v>-1124.9968799999999</v>
      </c>
      <c r="AT40" s="110">
        <f t="shared" si="17"/>
        <v>161.84572</v>
      </c>
      <c r="AU40" s="110">
        <f t="shared" si="17"/>
        <v>-10422.98992</v>
      </c>
      <c r="AV40" s="110">
        <f t="shared" si="17"/>
        <v>-31896.114879999997</v>
      </c>
      <c r="AW40" s="110">
        <f t="shared" si="17"/>
        <v>-63942.220719999998</v>
      </c>
      <c r="AX40" s="110">
        <f t="shared" si="17"/>
        <v>-80296.817439999999</v>
      </c>
      <c r="AY40" s="110">
        <f t="shared" si="17"/>
        <v>-122859.90695999999</v>
      </c>
      <c r="AZ40" s="110">
        <f t="shared" si="17"/>
        <v>-143798.48895999999</v>
      </c>
      <c r="BA40" s="110">
        <f t="shared" si="17"/>
        <v>-117105.26071999999</v>
      </c>
      <c r="BB40" s="110">
        <f t="shared" si="17"/>
        <v>-77656.73272</v>
      </c>
      <c r="BC40" s="110">
        <f t="shared" si="17"/>
        <v>-31926.68304</v>
      </c>
      <c r="BD40" s="110">
        <f t="shared" si="17"/>
        <v>-7823.1557599999996</v>
      </c>
      <c r="BE40" s="110">
        <f t="shared" si="17"/>
        <v>-1856.2179999999998</v>
      </c>
      <c r="BF40" s="110">
        <f t="shared" si="17"/>
        <v>-1189.71216</v>
      </c>
      <c r="BG40" s="110">
        <f t="shared" si="17"/>
        <v>-764.98694999999998</v>
      </c>
      <c r="BH40" s="110">
        <f t="shared" si="17"/>
        <v>-169.08135999999999</v>
      </c>
      <c r="BI40" s="110">
        <f t="shared" si="17"/>
        <v>-3631.1120999999998</v>
      </c>
      <c r="BJ40" s="110">
        <f t="shared" si="17"/>
        <v>-24904.596150000001</v>
      </c>
      <c r="BK40" s="110">
        <f t="shared" si="17"/>
        <v>-57106.998899999999</v>
      </c>
      <c r="BL40" s="110">
        <f t="shared" si="17"/>
        <v>-88573.016700000007</v>
      </c>
      <c r="BM40" s="110">
        <f t="shared" si="17"/>
        <v>-116111.49795</v>
      </c>
      <c r="BN40" s="110">
        <f t="shared" si="17"/>
        <v>-123367.83795</v>
      </c>
      <c r="BO40" s="110">
        <f t="shared" si="17"/>
        <v>-81146.838149999996</v>
      </c>
      <c r="BP40" s="110">
        <f t="shared" si="17"/>
        <v>-52333.841699999997</v>
      </c>
      <c r="BQ40" s="110">
        <f t="shared" si="17"/>
        <v>-23022.206549999999</v>
      </c>
      <c r="BR40" s="110">
        <f t="shared" ref="BR40" si="18">BR22*BR31</f>
        <v>0</v>
      </c>
    </row>
    <row r="41" spans="1:70">
      <c r="A41" s="152"/>
      <c r="B41" s="110"/>
      <c r="C41" s="110"/>
      <c r="D41" s="110"/>
    </row>
    <row r="42" spans="1:70">
      <c r="A42" s="152" t="s">
        <v>403</v>
      </c>
      <c r="B42" s="110" t="s">
        <v>264</v>
      </c>
      <c r="C42" s="110" t="s">
        <v>226</v>
      </c>
      <c r="D42" s="110" t="s">
        <v>378</v>
      </c>
      <c r="E42" s="113">
        <v>3.7799999999999999E-3</v>
      </c>
      <c r="F42" s="124">
        <f t="shared" ref="F42:O48" si="19">$E42</f>
        <v>3.7799999999999999E-3</v>
      </c>
      <c r="G42" s="124">
        <f t="shared" si="19"/>
        <v>3.7799999999999999E-3</v>
      </c>
      <c r="H42" s="124">
        <f t="shared" si="19"/>
        <v>3.7799999999999999E-3</v>
      </c>
      <c r="I42" s="124">
        <f t="shared" si="19"/>
        <v>3.7799999999999999E-3</v>
      </c>
      <c r="J42" s="124">
        <f t="shared" si="19"/>
        <v>3.7799999999999999E-3</v>
      </c>
      <c r="K42" s="124">
        <f t="shared" si="19"/>
        <v>3.7799999999999999E-3</v>
      </c>
      <c r="L42" s="124">
        <f t="shared" si="19"/>
        <v>3.7799999999999999E-3</v>
      </c>
      <c r="M42" s="124">
        <f t="shared" si="19"/>
        <v>3.7799999999999999E-3</v>
      </c>
      <c r="N42" s="124">
        <f t="shared" si="19"/>
        <v>3.7799999999999999E-3</v>
      </c>
      <c r="O42" s="124">
        <f t="shared" si="19"/>
        <v>3.7799999999999999E-3</v>
      </c>
      <c r="P42" s="113">
        <v>3.3E-3</v>
      </c>
      <c r="Q42" s="124">
        <f t="shared" ref="Q42:Q48" si="20">$E42</f>
        <v>3.7799999999999999E-3</v>
      </c>
      <c r="R42" s="124">
        <f t="shared" ref="R42:R48" si="21">$P42</f>
        <v>3.3E-3</v>
      </c>
      <c r="S42" s="124">
        <f t="shared" ref="S42:S48" si="22">$E42</f>
        <v>3.7799999999999999E-3</v>
      </c>
      <c r="T42" s="124">
        <f t="shared" ref="T42:T48" si="23">$P42</f>
        <v>3.3E-3</v>
      </c>
      <c r="U42" s="124">
        <f t="shared" ref="U42:U48" si="24">$E42</f>
        <v>3.7799999999999999E-3</v>
      </c>
      <c r="V42" s="124">
        <f t="shared" ref="V42:AD48" si="25">$P42</f>
        <v>3.3E-3</v>
      </c>
      <c r="W42" s="124">
        <f t="shared" si="25"/>
        <v>3.3E-3</v>
      </c>
      <c r="X42" s="124">
        <f t="shared" si="25"/>
        <v>3.3E-3</v>
      </c>
      <c r="Y42" s="124">
        <f t="shared" si="25"/>
        <v>3.3E-3</v>
      </c>
      <c r="Z42" s="124">
        <f t="shared" si="25"/>
        <v>3.3E-3</v>
      </c>
      <c r="AA42" s="124">
        <f t="shared" si="25"/>
        <v>3.3E-3</v>
      </c>
      <c r="AB42" s="124">
        <f t="shared" si="25"/>
        <v>3.3E-3</v>
      </c>
      <c r="AC42" s="124">
        <f t="shared" si="25"/>
        <v>3.3E-3</v>
      </c>
      <c r="AD42" s="124">
        <f t="shared" si="25"/>
        <v>3.3E-3</v>
      </c>
      <c r="AE42" s="113">
        <v>2.9299999999999999E-3</v>
      </c>
      <c r="AF42" s="124">
        <f t="shared" ref="AF42:AF48" si="26">$P42</f>
        <v>3.3E-3</v>
      </c>
      <c r="AG42" s="124">
        <f t="shared" ref="AG42:AG48" si="27">$AE42</f>
        <v>2.9299999999999999E-3</v>
      </c>
      <c r="AH42" s="124">
        <f t="shared" ref="AH42:AH48" si="28">$P42</f>
        <v>3.3E-3</v>
      </c>
      <c r="AI42" s="124">
        <f t="shared" ref="AI42:AR48" si="29">$AE42</f>
        <v>2.9299999999999999E-3</v>
      </c>
      <c r="AJ42" s="124">
        <f t="shared" si="29"/>
        <v>2.9299999999999999E-3</v>
      </c>
      <c r="AK42" s="124">
        <f t="shared" si="29"/>
        <v>2.9299999999999999E-3</v>
      </c>
      <c r="AL42" s="124">
        <f t="shared" si="29"/>
        <v>2.9299999999999999E-3</v>
      </c>
      <c r="AM42" s="124">
        <f t="shared" si="29"/>
        <v>2.9299999999999999E-3</v>
      </c>
      <c r="AN42" s="124">
        <f t="shared" si="29"/>
        <v>2.9299999999999999E-3</v>
      </c>
      <c r="AO42" s="124">
        <f t="shared" si="29"/>
        <v>2.9299999999999999E-3</v>
      </c>
      <c r="AP42" s="124">
        <f t="shared" si="29"/>
        <v>2.9299999999999999E-3</v>
      </c>
      <c r="AQ42" s="124">
        <f t="shared" si="29"/>
        <v>2.9299999999999999E-3</v>
      </c>
      <c r="AR42" s="124">
        <f t="shared" si="29"/>
        <v>2.9299999999999999E-3</v>
      </c>
      <c r="AS42" s="124">
        <f t="shared" ref="AS42:BB48" si="30">$AE42</f>
        <v>2.9299999999999999E-3</v>
      </c>
      <c r="AT42" s="124">
        <f t="shared" si="30"/>
        <v>2.9299999999999999E-3</v>
      </c>
      <c r="AU42" s="124">
        <f t="shared" si="30"/>
        <v>2.9299999999999999E-3</v>
      </c>
      <c r="AV42" s="124">
        <f t="shared" si="30"/>
        <v>2.9299999999999999E-3</v>
      </c>
      <c r="AW42" s="124">
        <f t="shared" si="30"/>
        <v>2.9299999999999999E-3</v>
      </c>
      <c r="AX42" s="124">
        <f t="shared" si="30"/>
        <v>2.9299999999999999E-3</v>
      </c>
      <c r="AY42" s="124">
        <f t="shared" si="30"/>
        <v>2.9299999999999999E-3</v>
      </c>
      <c r="AZ42" s="124">
        <f t="shared" si="30"/>
        <v>2.9299999999999999E-3</v>
      </c>
      <c r="BA42" s="124">
        <f t="shared" si="30"/>
        <v>2.9299999999999999E-3</v>
      </c>
      <c r="BB42" s="124">
        <f t="shared" si="30"/>
        <v>2.9299999999999999E-3</v>
      </c>
      <c r="BC42" s="124">
        <f t="shared" ref="BC42:BL48" si="31">$AE42</f>
        <v>2.9299999999999999E-3</v>
      </c>
      <c r="BD42" s="124">
        <f t="shared" si="31"/>
        <v>2.9299999999999999E-3</v>
      </c>
      <c r="BE42" s="124">
        <f t="shared" si="31"/>
        <v>2.9299999999999999E-3</v>
      </c>
      <c r="BF42" s="124">
        <f t="shared" si="31"/>
        <v>2.9299999999999999E-3</v>
      </c>
      <c r="BG42" s="124">
        <f t="shared" si="31"/>
        <v>2.9299999999999999E-3</v>
      </c>
      <c r="BH42" s="124">
        <f t="shared" si="31"/>
        <v>2.9299999999999999E-3</v>
      </c>
      <c r="BI42" s="124">
        <f t="shared" si="31"/>
        <v>2.9299999999999999E-3</v>
      </c>
      <c r="BJ42" s="124">
        <f t="shared" si="31"/>
        <v>2.9299999999999999E-3</v>
      </c>
      <c r="BK42" s="124">
        <f t="shared" si="31"/>
        <v>2.9299999999999999E-3</v>
      </c>
      <c r="BL42" s="124">
        <f t="shared" si="31"/>
        <v>2.9299999999999999E-3</v>
      </c>
      <c r="BM42" s="124">
        <f t="shared" ref="BM42:BR48" si="32">$AE42</f>
        <v>2.9299999999999999E-3</v>
      </c>
      <c r="BN42" s="124">
        <f t="shared" si="32"/>
        <v>2.9299999999999999E-3</v>
      </c>
      <c r="BO42" s="124">
        <f t="shared" si="32"/>
        <v>2.9299999999999999E-3</v>
      </c>
      <c r="BP42" s="124">
        <f t="shared" si="32"/>
        <v>2.9299999999999999E-3</v>
      </c>
      <c r="BQ42" s="124">
        <f t="shared" si="32"/>
        <v>2.9299999999999999E-3</v>
      </c>
      <c r="BR42" s="124">
        <f t="shared" si="32"/>
        <v>2.9299999999999999E-3</v>
      </c>
    </row>
    <row r="43" spans="1:70">
      <c r="A43" s="152" t="s">
        <v>403</v>
      </c>
      <c r="B43" s="110" t="s">
        <v>264</v>
      </c>
      <c r="C43" s="110" t="s">
        <v>226</v>
      </c>
      <c r="D43" s="110" t="s">
        <v>380</v>
      </c>
      <c r="E43" s="113">
        <v>3.7599999999999999E-3</v>
      </c>
      <c r="F43" s="124">
        <f t="shared" si="19"/>
        <v>3.7599999999999999E-3</v>
      </c>
      <c r="G43" s="124">
        <f t="shared" si="19"/>
        <v>3.7599999999999999E-3</v>
      </c>
      <c r="H43" s="124">
        <f t="shared" si="19"/>
        <v>3.7599999999999999E-3</v>
      </c>
      <c r="I43" s="124">
        <f t="shared" si="19"/>
        <v>3.7599999999999999E-3</v>
      </c>
      <c r="J43" s="124">
        <f t="shared" si="19"/>
        <v>3.7599999999999999E-3</v>
      </c>
      <c r="K43" s="124">
        <f t="shared" si="19"/>
        <v>3.7599999999999999E-3</v>
      </c>
      <c r="L43" s="124">
        <f t="shared" si="19"/>
        <v>3.7599999999999999E-3</v>
      </c>
      <c r="M43" s="124">
        <f t="shared" si="19"/>
        <v>3.7599999999999999E-3</v>
      </c>
      <c r="N43" s="124">
        <f t="shared" si="19"/>
        <v>3.7599999999999999E-3</v>
      </c>
      <c r="O43" s="124">
        <f t="shared" si="19"/>
        <v>3.7599999999999999E-3</v>
      </c>
      <c r="P43" s="113">
        <v>3.29E-3</v>
      </c>
      <c r="Q43" s="124">
        <f t="shared" si="20"/>
        <v>3.7599999999999999E-3</v>
      </c>
      <c r="R43" s="124">
        <f t="shared" si="21"/>
        <v>3.29E-3</v>
      </c>
      <c r="S43" s="124">
        <f t="shared" si="22"/>
        <v>3.7599999999999999E-3</v>
      </c>
      <c r="T43" s="124">
        <f t="shared" si="23"/>
        <v>3.29E-3</v>
      </c>
      <c r="U43" s="124">
        <f t="shared" si="24"/>
        <v>3.7599999999999999E-3</v>
      </c>
      <c r="V43" s="124">
        <f t="shared" si="25"/>
        <v>3.29E-3</v>
      </c>
      <c r="W43" s="124">
        <f t="shared" si="25"/>
        <v>3.29E-3</v>
      </c>
      <c r="X43" s="124">
        <f t="shared" si="25"/>
        <v>3.29E-3</v>
      </c>
      <c r="Y43" s="124">
        <f t="shared" si="25"/>
        <v>3.29E-3</v>
      </c>
      <c r="Z43" s="124">
        <f t="shared" si="25"/>
        <v>3.29E-3</v>
      </c>
      <c r="AA43" s="124">
        <f t="shared" si="25"/>
        <v>3.29E-3</v>
      </c>
      <c r="AB43" s="124">
        <f t="shared" si="25"/>
        <v>3.29E-3</v>
      </c>
      <c r="AC43" s="124">
        <f t="shared" si="25"/>
        <v>3.29E-3</v>
      </c>
      <c r="AD43" s="124">
        <f t="shared" si="25"/>
        <v>3.29E-3</v>
      </c>
      <c r="AE43" s="113">
        <v>2.8500000000000001E-3</v>
      </c>
      <c r="AF43" s="124">
        <f t="shared" si="26"/>
        <v>3.29E-3</v>
      </c>
      <c r="AG43" s="124">
        <f t="shared" si="27"/>
        <v>2.8500000000000001E-3</v>
      </c>
      <c r="AH43" s="124">
        <f t="shared" si="28"/>
        <v>3.29E-3</v>
      </c>
      <c r="AI43" s="124">
        <f t="shared" si="29"/>
        <v>2.8500000000000001E-3</v>
      </c>
      <c r="AJ43" s="124">
        <f t="shared" si="29"/>
        <v>2.8500000000000001E-3</v>
      </c>
      <c r="AK43" s="124">
        <f t="shared" si="29"/>
        <v>2.8500000000000001E-3</v>
      </c>
      <c r="AL43" s="124">
        <f t="shared" si="29"/>
        <v>2.8500000000000001E-3</v>
      </c>
      <c r="AM43" s="124">
        <f t="shared" si="29"/>
        <v>2.8500000000000001E-3</v>
      </c>
      <c r="AN43" s="124">
        <f t="shared" si="29"/>
        <v>2.8500000000000001E-3</v>
      </c>
      <c r="AO43" s="124">
        <f t="shared" si="29"/>
        <v>2.8500000000000001E-3</v>
      </c>
      <c r="AP43" s="124">
        <f t="shared" si="29"/>
        <v>2.8500000000000001E-3</v>
      </c>
      <c r="AQ43" s="124">
        <f t="shared" si="29"/>
        <v>2.8500000000000001E-3</v>
      </c>
      <c r="AR43" s="124">
        <f t="shared" si="29"/>
        <v>2.8500000000000001E-3</v>
      </c>
      <c r="AS43" s="124">
        <f t="shared" si="30"/>
        <v>2.8500000000000001E-3</v>
      </c>
      <c r="AT43" s="124">
        <f t="shared" si="30"/>
        <v>2.8500000000000001E-3</v>
      </c>
      <c r="AU43" s="124">
        <f t="shared" si="30"/>
        <v>2.8500000000000001E-3</v>
      </c>
      <c r="AV43" s="124">
        <f t="shared" si="30"/>
        <v>2.8500000000000001E-3</v>
      </c>
      <c r="AW43" s="124">
        <f t="shared" si="30"/>
        <v>2.8500000000000001E-3</v>
      </c>
      <c r="AX43" s="124">
        <f t="shared" si="30"/>
        <v>2.8500000000000001E-3</v>
      </c>
      <c r="AY43" s="124">
        <f t="shared" si="30"/>
        <v>2.8500000000000001E-3</v>
      </c>
      <c r="AZ43" s="124">
        <f t="shared" si="30"/>
        <v>2.8500000000000001E-3</v>
      </c>
      <c r="BA43" s="124">
        <f t="shared" si="30"/>
        <v>2.8500000000000001E-3</v>
      </c>
      <c r="BB43" s="124">
        <f t="shared" si="30"/>
        <v>2.8500000000000001E-3</v>
      </c>
      <c r="BC43" s="124">
        <f t="shared" si="31"/>
        <v>2.8500000000000001E-3</v>
      </c>
      <c r="BD43" s="124">
        <f t="shared" si="31"/>
        <v>2.8500000000000001E-3</v>
      </c>
      <c r="BE43" s="124">
        <f t="shared" si="31"/>
        <v>2.8500000000000001E-3</v>
      </c>
      <c r="BF43" s="124">
        <f t="shared" si="31"/>
        <v>2.8500000000000001E-3</v>
      </c>
      <c r="BG43" s="124">
        <f t="shared" si="31"/>
        <v>2.8500000000000001E-3</v>
      </c>
      <c r="BH43" s="124">
        <f t="shared" si="31"/>
        <v>2.8500000000000001E-3</v>
      </c>
      <c r="BI43" s="124">
        <f t="shared" si="31"/>
        <v>2.8500000000000001E-3</v>
      </c>
      <c r="BJ43" s="124">
        <f t="shared" si="31"/>
        <v>2.8500000000000001E-3</v>
      </c>
      <c r="BK43" s="124">
        <f t="shared" si="31"/>
        <v>2.8500000000000001E-3</v>
      </c>
      <c r="BL43" s="124">
        <f t="shared" si="31"/>
        <v>2.8500000000000001E-3</v>
      </c>
      <c r="BM43" s="124">
        <f t="shared" si="32"/>
        <v>2.8500000000000001E-3</v>
      </c>
      <c r="BN43" s="124">
        <f t="shared" si="32"/>
        <v>2.8500000000000001E-3</v>
      </c>
      <c r="BO43" s="124">
        <f t="shared" si="32"/>
        <v>2.8500000000000001E-3</v>
      </c>
      <c r="BP43" s="124">
        <f t="shared" si="32"/>
        <v>2.8500000000000001E-3</v>
      </c>
      <c r="BQ43" s="124">
        <f t="shared" si="32"/>
        <v>2.8500000000000001E-3</v>
      </c>
      <c r="BR43" s="124">
        <f t="shared" si="32"/>
        <v>2.8500000000000001E-3</v>
      </c>
    </row>
    <row r="44" spans="1:70">
      <c r="A44" s="152" t="s">
        <v>403</v>
      </c>
      <c r="B44" s="110" t="s">
        <v>264</v>
      </c>
      <c r="C44" s="110" t="s">
        <v>226</v>
      </c>
      <c r="D44" s="110" t="s">
        <v>398</v>
      </c>
      <c r="E44" s="113">
        <v>3.2200000000000002E-3</v>
      </c>
      <c r="F44" s="124">
        <f t="shared" si="19"/>
        <v>3.2200000000000002E-3</v>
      </c>
      <c r="G44" s="124">
        <f t="shared" si="19"/>
        <v>3.2200000000000002E-3</v>
      </c>
      <c r="H44" s="124">
        <f t="shared" si="19"/>
        <v>3.2200000000000002E-3</v>
      </c>
      <c r="I44" s="124">
        <f t="shared" si="19"/>
        <v>3.2200000000000002E-3</v>
      </c>
      <c r="J44" s="124">
        <f t="shared" si="19"/>
        <v>3.2200000000000002E-3</v>
      </c>
      <c r="K44" s="124">
        <f t="shared" si="19"/>
        <v>3.2200000000000002E-3</v>
      </c>
      <c r="L44" s="124">
        <f t="shared" si="19"/>
        <v>3.2200000000000002E-3</v>
      </c>
      <c r="M44" s="124">
        <f t="shared" si="19"/>
        <v>3.2200000000000002E-3</v>
      </c>
      <c r="N44" s="124">
        <f t="shared" si="19"/>
        <v>3.2200000000000002E-3</v>
      </c>
      <c r="O44" s="124">
        <f t="shared" si="19"/>
        <v>3.2200000000000002E-3</v>
      </c>
      <c r="P44" s="113">
        <v>2.82E-3</v>
      </c>
      <c r="Q44" s="124">
        <f t="shared" si="20"/>
        <v>3.2200000000000002E-3</v>
      </c>
      <c r="R44" s="124">
        <f t="shared" si="21"/>
        <v>2.82E-3</v>
      </c>
      <c r="S44" s="124">
        <f t="shared" si="22"/>
        <v>3.2200000000000002E-3</v>
      </c>
      <c r="T44" s="124">
        <f t="shared" si="23"/>
        <v>2.82E-3</v>
      </c>
      <c r="U44" s="124">
        <f t="shared" si="24"/>
        <v>3.2200000000000002E-3</v>
      </c>
      <c r="V44" s="124">
        <f t="shared" si="25"/>
        <v>2.82E-3</v>
      </c>
      <c r="W44" s="124">
        <f t="shared" si="25"/>
        <v>2.82E-3</v>
      </c>
      <c r="X44" s="124">
        <f t="shared" si="25"/>
        <v>2.82E-3</v>
      </c>
      <c r="Y44" s="124">
        <f t="shared" si="25"/>
        <v>2.82E-3</v>
      </c>
      <c r="Z44" s="124">
        <f t="shared" si="25"/>
        <v>2.82E-3</v>
      </c>
      <c r="AA44" s="124">
        <f t="shared" si="25"/>
        <v>2.82E-3</v>
      </c>
      <c r="AB44" s="124">
        <f t="shared" si="25"/>
        <v>2.82E-3</v>
      </c>
      <c r="AC44" s="124">
        <f t="shared" si="25"/>
        <v>2.82E-3</v>
      </c>
      <c r="AD44" s="124">
        <f t="shared" si="25"/>
        <v>2.82E-3</v>
      </c>
      <c r="AE44" s="113">
        <v>2.4499999999999999E-3</v>
      </c>
      <c r="AF44" s="124">
        <f t="shared" si="26"/>
        <v>2.82E-3</v>
      </c>
      <c r="AG44" s="124">
        <f t="shared" si="27"/>
        <v>2.4499999999999999E-3</v>
      </c>
      <c r="AH44" s="124">
        <f t="shared" si="28"/>
        <v>2.82E-3</v>
      </c>
      <c r="AI44" s="124">
        <f t="shared" si="29"/>
        <v>2.4499999999999999E-3</v>
      </c>
      <c r="AJ44" s="124">
        <f t="shared" si="29"/>
        <v>2.4499999999999999E-3</v>
      </c>
      <c r="AK44" s="124">
        <f t="shared" si="29"/>
        <v>2.4499999999999999E-3</v>
      </c>
      <c r="AL44" s="124">
        <f t="shared" si="29"/>
        <v>2.4499999999999999E-3</v>
      </c>
      <c r="AM44" s="124">
        <f t="shared" si="29"/>
        <v>2.4499999999999999E-3</v>
      </c>
      <c r="AN44" s="124">
        <f t="shared" si="29"/>
        <v>2.4499999999999999E-3</v>
      </c>
      <c r="AO44" s="124">
        <f t="shared" si="29"/>
        <v>2.4499999999999999E-3</v>
      </c>
      <c r="AP44" s="124">
        <f t="shared" si="29"/>
        <v>2.4499999999999999E-3</v>
      </c>
      <c r="AQ44" s="124">
        <f t="shared" si="29"/>
        <v>2.4499999999999999E-3</v>
      </c>
      <c r="AR44" s="124">
        <f t="shared" si="29"/>
        <v>2.4499999999999999E-3</v>
      </c>
      <c r="AS44" s="124">
        <f t="shared" si="30"/>
        <v>2.4499999999999999E-3</v>
      </c>
      <c r="AT44" s="124">
        <f t="shared" si="30"/>
        <v>2.4499999999999999E-3</v>
      </c>
      <c r="AU44" s="124">
        <f t="shared" si="30"/>
        <v>2.4499999999999999E-3</v>
      </c>
      <c r="AV44" s="124">
        <f t="shared" si="30"/>
        <v>2.4499999999999999E-3</v>
      </c>
      <c r="AW44" s="124">
        <f t="shared" si="30"/>
        <v>2.4499999999999999E-3</v>
      </c>
      <c r="AX44" s="124">
        <f t="shared" si="30"/>
        <v>2.4499999999999999E-3</v>
      </c>
      <c r="AY44" s="124">
        <f t="shared" si="30"/>
        <v>2.4499999999999999E-3</v>
      </c>
      <c r="AZ44" s="124">
        <f t="shared" si="30"/>
        <v>2.4499999999999999E-3</v>
      </c>
      <c r="BA44" s="124">
        <f t="shared" si="30"/>
        <v>2.4499999999999999E-3</v>
      </c>
      <c r="BB44" s="124">
        <f t="shared" si="30"/>
        <v>2.4499999999999999E-3</v>
      </c>
      <c r="BC44" s="124">
        <f t="shared" si="31"/>
        <v>2.4499999999999999E-3</v>
      </c>
      <c r="BD44" s="124">
        <f t="shared" si="31"/>
        <v>2.4499999999999999E-3</v>
      </c>
      <c r="BE44" s="124">
        <f t="shared" si="31"/>
        <v>2.4499999999999999E-3</v>
      </c>
      <c r="BF44" s="124">
        <f t="shared" si="31"/>
        <v>2.4499999999999999E-3</v>
      </c>
      <c r="BG44" s="124">
        <f t="shared" si="31"/>
        <v>2.4499999999999999E-3</v>
      </c>
      <c r="BH44" s="124">
        <f t="shared" si="31"/>
        <v>2.4499999999999999E-3</v>
      </c>
      <c r="BI44" s="124">
        <f t="shared" si="31"/>
        <v>2.4499999999999999E-3</v>
      </c>
      <c r="BJ44" s="124">
        <f t="shared" si="31"/>
        <v>2.4499999999999999E-3</v>
      </c>
      <c r="BK44" s="124">
        <f t="shared" si="31"/>
        <v>2.4499999999999999E-3</v>
      </c>
      <c r="BL44" s="124">
        <f t="shared" si="31"/>
        <v>2.4499999999999999E-3</v>
      </c>
      <c r="BM44" s="124">
        <f t="shared" si="32"/>
        <v>2.4499999999999999E-3</v>
      </c>
      <c r="BN44" s="124">
        <f t="shared" si="32"/>
        <v>2.4499999999999999E-3</v>
      </c>
      <c r="BO44" s="124">
        <f t="shared" si="32"/>
        <v>2.4499999999999999E-3</v>
      </c>
      <c r="BP44" s="124">
        <f t="shared" si="32"/>
        <v>2.4499999999999999E-3</v>
      </c>
      <c r="BQ44" s="124">
        <f t="shared" si="32"/>
        <v>2.4499999999999999E-3</v>
      </c>
      <c r="BR44" s="124">
        <f t="shared" si="32"/>
        <v>2.4499999999999999E-3</v>
      </c>
    </row>
    <row r="45" spans="1:70">
      <c r="A45" s="152" t="s">
        <v>403</v>
      </c>
      <c r="B45" s="110" t="s">
        <v>264</v>
      </c>
      <c r="C45" s="110" t="s">
        <v>226</v>
      </c>
      <c r="D45" s="110" t="s">
        <v>381</v>
      </c>
      <c r="E45" s="113">
        <v>3.5500000000000002E-3</v>
      </c>
      <c r="F45" s="124">
        <f t="shared" si="19"/>
        <v>3.5500000000000002E-3</v>
      </c>
      <c r="G45" s="124">
        <f t="shared" si="19"/>
        <v>3.5500000000000002E-3</v>
      </c>
      <c r="H45" s="124">
        <f t="shared" si="19"/>
        <v>3.5500000000000002E-3</v>
      </c>
      <c r="I45" s="124">
        <f t="shared" si="19"/>
        <v>3.5500000000000002E-3</v>
      </c>
      <c r="J45" s="124">
        <f t="shared" si="19"/>
        <v>3.5500000000000002E-3</v>
      </c>
      <c r="K45" s="124">
        <f t="shared" si="19"/>
        <v>3.5500000000000002E-3</v>
      </c>
      <c r="L45" s="124">
        <f t="shared" si="19"/>
        <v>3.5500000000000002E-3</v>
      </c>
      <c r="M45" s="124">
        <f t="shared" si="19"/>
        <v>3.5500000000000002E-3</v>
      </c>
      <c r="N45" s="124">
        <f t="shared" si="19"/>
        <v>3.5500000000000002E-3</v>
      </c>
      <c r="O45" s="124">
        <f t="shared" si="19"/>
        <v>3.5500000000000002E-3</v>
      </c>
      <c r="P45" s="113">
        <v>3.1099999999999999E-3</v>
      </c>
      <c r="Q45" s="124">
        <f t="shared" si="20"/>
        <v>3.5500000000000002E-3</v>
      </c>
      <c r="R45" s="124">
        <f t="shared" si="21"/>
        <v>3.1099999999999999E-3</v>
      </c>
      <c r="S45" s="124">
        <f t="shared" si="22"/>
        <v>3.5500000000000002E-3</v>
      </c>
      <c r="T45" s="124">
        <f t="shared" si="23"/>
        <v>3.1099999999999999E-3</v>
      </c>
      <c r="U45" s="124">
        <f t="shared" si="24"/>
        <v>3.5500000000000002E-3</v>
      </c>
      <c r="V45" s="124">
        <f t="shared" si="25"/>
        <v>3.1099999999999999E-3</v>
      </c>
      <c r="W45" s="124">
        <f t="shared" si="25"/>
        <v>3.1099999999999999E-3</v>
      </c>
      <c r="X45" s="124">
        <f t="shared" si="25"/>
        <v>3.1099999999999999E-3</v>
      </c>
      <c r="Y45" s="124">
        <f t="shared" si="25"/>
        <v>3.1099999999999999E-3</v>
      </c>
      <c r="Z45" s="124">
        <f t="shared" si="25"/>
        <v>3.1099999999999999E-3</v>
      </c>
      <c r="AA45" s="124">
        <f t="shared" si="25"/>
        <v>3.1099999999999999E-3</v>
      </c>
      <c r="AB45" s="124">
        <f t="shared" si="25"/>
        <v>3.1099999999999999E-3</v>
      </c>
      <c r="AC45" s="124">
        <f t="shared" si="25"/>
        <v>3.1099999999999999E-3</v>
      </c>
      <c r="AD45" s="124">
        <f t="shared" si="25"/>
        <v>3.1099999999999999E-3</v>
      </c>
      <c r="AE45" s="113">
        <v>2.64E-3</v>
      </c>
      <c r="AF45" s="124">
        <f t="shared" si="26"/>
        <v>3.1099999999999999E-3</v>
      </c>
      <c r="AG45" s="124">
        <f t="shared" si="27"/>
        <v>2.64E-3</v>
      </c>
      <c r="AH45" s="124">
        <f t="shared" si="28"/>
        <v>3.1099999999999999E-3</v>
      </c>
      <c r="AI45" s="124">
        <f t="shared" si="29"/>
        <v>2.64E-3</v>
      </c>
      <c r="AJ45" s="124">
        <f t="shared" si="29"/>
        <v>2.64E-3</v>
      </c>
      <c r="AK45" s="124">
        <f t="shared" si="29"/>
        <v>2.64E-3</v>
      </c>
      <c r="AL45" s="124">
        <f t="shared" si="29"/>
        <v>2.64E-3</v>
      </c>
      <c r="AM45" s="124">
        <f t="shared" si="29"/>
        <v>2.64E-3</v>
      </c>
      <c r="AN45" s="124">
        <f t="shared" si="29"/>
        <v>2.64E-3</v>
      </c>
      <c r="AO45" s="124">
        <f t="shared" si="29"/>
        <v>2.64E-3</v>
      </c>
      <c r="AP45" s="124">
        <f t="shared" si="29"/>
        <v>2.64E-3</v>
      </c>
      <c r="AQ45" s="124">
        <f t="shared" si="29"/>
        <v>2.64E-3</v>
      </c>
      <c r="AR45" s="124">
        <f t="shared" si="29"/>
        <v>2.64E-3</v>
      </c>
      <c r="AS45" s="124">
        <f t="shared" si="30"/>
        <v>2.64E-3</v>
      </c>
      <c r="AT45" s="124">
        <f t="shared" si="30"/>
        <v>2.64E-3</v>
      </c>
      <c r="AU45" s="124">
        <f t="shared" si="30"/>
        <v>2.64E-3</v>
      </c>
      <c r="AV45" s="124">
        <f t="shared" si="30"/>
        <v>2.64E-3</v>
      </c>
      <c r="AW45" s="124">
        <f t="shared" si="30"/>
        <v>2.64E-3</v>
      </c>
      <c r="AX45" s="124">
        <f t="shared" si="30"/>
        <v>2.64E-3</v>
      </c>
      <c r="AY45" s="124">
        <f t="shared" si="30"/>
        <v>2.64E-3</v>
      </c>
      <c r="AZ45" s="124">
        <f t="shared" si="30"/>
        <v>2.64E-3</v>
      </c>
      <c r="BA45" s="124">
        <f t="shared" si="30"/>
        <v>2.64E-3</v>
      </c>
      <c r="BB45" s="124">
        <f t="shared" si="30"/>
        <v>2.64E-3</v>
      </c>
      <c r="BC45" s="124">
        <f t="shared" si="31"/>
        <v>2.64E-3</v>
      </c>
      <c r="BD45" s="124">
        <f t="shared" si="31"/>
        <v>2.64E-3</v>
      </c>
      <c r="BE45" s="124">
        <f t="shared" si="31"/>
        <v>2.64E-3</v>
      </c>
      <c r="BF45" s="124">
        <f t="shared" si="31"/>
        <v>2.64E-3</v>
      </c>
      <c r="BG45" s="124">
        <f t="shared" si="31"/>
        <v>2.64E-3</v>
      </c>
      <c r="BH45" s="124">
        <f t="shared" si="31"/>
        <v>2.64E-3</v>
      </c>
      <c r="BI45" s="124">
        <f t="shared" si="31"/>
        <v>2.64E-3</v>
      </c>
      <c r="BJ45" s="124">
        <f t="shared" si="31"/>
        <v>2.64E-3</v>
      </c>
      <c r="BK45" s="124">
        <f t="shared" si="31"/>
        <v>2.64E-3</v>
      </c>
      <c r="BL45" s="124">
        <f t="shared" si="31"/>
        <v>2.64E-3</v>
      </c>
      <c r="BM45" s="124">
        <f t="shared" si="32"/>
        <v>2.64E-3</v>
      </c>
      <c r="BN45" s="124">
        <f t="shared" si="32"/>
        <v>2.64E-3</v>
      </c>
      <c r="BO45" s="124">
        <f t="shared" si="32"/>
        <v>2.64E-3</v>
      </c>
      <c r="BP45" s="124">
        <f t="shared" si="32"/>
        <v>2.64E-3</v>
      </c>
      <c r="BQ45" s="124">
        <f t="shared" si="32"/>
        <v>2.64E-3</v>
      </c>
      <c r="BR45" s="124">
        <f t="shared" si="32"/>
        <v>2.64E-3</v>
      </c>
    </row>
    <row r="46" spans="1:70">
      <c r="A46" s="152" t="s">
        <v>403</v>
      </c>
      <c r="B46" s="110" t="s">
        <v>264</v>
      </c>
      <c r="C46" s="110" t="s">
        <v>226</v>
      </c>
      <c r="D46" s="110" t="s">
        <v>399</v>
      </c>
      <c r="E46" s="113">
        <v>2.65E-3</v>
      </c>
      <c r="F46" s="124">
        <f t="shared" si="19"/>
        <v>2.65E-3</v>
      </c>
      <c r="G46" s="124">
        <f t="shared" si="19"/>
        <v>2.65E-3</v>
      </c>
      <c r="H46" s="124">
        <f t="shared" si="19"/>
        <v>2.65E-3</v>
      </c>
      <c r="I46" s="124">
        <f t="shared" si="19"/>
        <v>2.65E-3</v>
      </c>
      <c r="J46" s="124">
        <f t="shared" si="19"/>
        <v>2.65E-3</v>
      </c>
      <c r="K46" s="124">
        <f t="shared" si="19"/>
        <v>2.65E-3</v>
      </c>
      <c r="L46" s="124">
        <f t="shared" si="19"/>
        <v>2.65E-3</v>
      </c>
      <c r="M46" s="124">
        <f t="shared" si="19"/>
        <v>2.65E-3</v>
      </c>
      <c r="N46" s="124">
        <f t="shared" si="19"/>
        <v>2.65E-3</v>
      </c>
      <c r="O46" s="124">
        <f t="shared" si="19"/>
        <v>2.65E-3</v>
      </c>
      <c r="P46" s="113">
        <v>2.31E-3</v>
      </c>
      <c r="Q46" s="124">
        <f t="shared" si="20"/>
        <v>2.65E-3</v>
      </c>
      <c r="R46" s="124">
        <f t="shared" si="21"/>
        <v>2.31E-3</v>
      </c>
      <c r="S46" s="124">
        <f t="shared" si="22"/>
        <v>2.65E-3</v>
      </c>
      <c r="T46" s="124">
        <f t="shared" si="23"/>
        <v>2.31E-3</v>
      </c>
      <c r="U46" s="124">
        <f t="shared" si="24"/>
        <v>2.65E-3</v>
      </c>
      <c r="V46" s="124">
        <f t="shared" si="25"/>
        <v>2.31E-3</v>
      </c>
      <c r="W46" s="124">
        <f t="shared" si="25"/>
        <v>2.31E-3</v>
      </c>
      <c r="X46" s="124">
        <f t="shared" si="25"/>
        <v>2.31E-3</v>
      </c>
      <c r="Y46" s="124">
        <f t="shared" si="25"/>
        <v>2.31E-3</v>
      </c>
      <c r="Z46" s="124">
        <f t="shared" si="25"/>
        <v>2.31E-3</v>
      </c>
      <c r="AA46" s="124">
        <f t="shared" si="25"/>
        <v>2.31E-3</v>
      </c>
      <c r="AB46" s="124">
        <f t="shared" si="25"/>
        <v>2.31E-3</v>
      </c>
      <c r="AC46" s="124">
        <f t="shared" si="25"/>
        <v>2.31E-3</v>
      </c>
      <c r="AD46" s="124">
        <f t="shared" si="25"/>
        <v>2.31E-3</v>
      </c>
      <c r="AE46" s="113">
        <v>2.0300000000000001E-3</v>
      </c>
      <c r="AF46" s="124">
        <f t="shared" si="26"/>
        <v>2.31E-3</v>
      </c>
      <c r="AG46" s="124">
        <f t="shared" si="27"/>
        <v>2.0300000000000001E-3</v>
      </c>
      <c r="AH46" s="124">
        <f t="shared" si="28"/>
        <v>2.31E-3</v>
      </c>
      <c r="AI46" s="124">
        <f t="shared" si="29"/>
        <v>2.0300000000000001E-3</v>
      </c>
      <c r="AJ46" s="124">
        <f t="shared" si="29"/>
        <v>2.0300000000000001E-3</v>
      </c>
      <c r="AK46" s="124">
        <f t="shared" si="29"/>
        <v>2.0300000000000001E-3</v>
      </c>
      <c r="AL46" s="124">
        <f t="shared" si="29"/>
        <v>2.0300000000000001E-3</v>
      </c>
      <c r="AM46" s="124">
        <f t="shared" si="29"/>
        <v>2.0300000000000001E-3</v>
      </c>
      <c r="AN46" s="124">
        <f t="shared" si="29"/>
        <v>2.0300000000000001E-3</v>
      </c>
      <c r="AO46" s="124">
        <f t="shared" si="29"/>
        <v>2.0300000000000001E-3</v>
      </c>
      <c r="AP46" s="124">
        <f t="shared" si="29"/>
        <v>2.0300000000000001E-3</v>
      </c>
      <c r="AQ46" s="124">
        <f t="shared" si="29"/>
        <v>2.0300000000000001E-3</v>
      </c>
      <c r="AR46" s="124">
        <f t="shared" si="29"/>
        <v>2.0300000000000001E-3</v>
      </c>
      <c r="AS46" s="124">
        <f t="shared" si="30"/>
        <v>2.0300000000000001E-3</v>
      </c>
      <c r="AT46" s="124">
        <f t="shared" si="30"/>
        <v>2.0300000000000001E-3</v>
      </c>
      <c r="AU46" s="124">
        <f t="shared" si="30"/>
        <v>2.0300000000000001E-3</v>
      </c>
      <c r="AV46" s="124">
        <f t="shared" si="30"/>
        <v>2.0300000000000001E-3</v>
      </c>
      <c r="AW46" s="124">
        <f t="shared" si="30"/>
        <v>2.0300000000000001E-3</v>
      </c>
      <c r="AX46" s="124">
        <f t="shared" si="30"/>
        <v>2.0300000000000001E-3</v>
      </c>
      <c r="AY46" s="124">
        <f t="shared" si="30"/>
        <v>2.0300000000000001E-3</v>
      </c>
      <c r="AZ46" s="124">
        <f t="shared" si="30"/>
        <v>2.0300000000000001E-3</v>
      </c>
      <c r="BA46" s="124">
        <f t="shared" si="30"/>
        <v>2.0300000000000001E-3</v>
      </c>
      <c r="BB46" s="124">
        <f t="shared" si="30"/>
        <v>2.0300000000000001E-3</v>
      </c>
      <c r="BC46" s="124">
        <f t="shared" si="31"/>
        <v>2.0300000000000001E-3</v>
      </c>
      <c r="BD46" s="124">
        <f t="shared" si="31"/>
        <v>2.0300000000000001E-3</v>
      </c>
      <c r="BE46" s="124">
        <f t="shared" si="31"/>
        <v>2.0300000000000001E-3</v>
      </c>
      <c r="BF46" s="124">
        <f t="shared" si="31"/>
        <v>2.0300000000000001E-3</v>
      </c>
      <c r="BG46" s="124">
        <f t="shared" si="31"/>
        <v>2.0300000000000001E-3</v>
      </c>
      <c r="BH46" s="124">
        <f t="shared" si="31"/>
        <v>2.0300000000000001E-3</v>
      </c>
      <c r="BI46" s="124">
        <f t="shared" si="31"/>
        <v>2.0300000000000001E-3</v>
      </c>
      <c r="BJ46" s="124">
        <f t="shared" si="31"/>
        <v>2.0300000000000001E-3</v>
      </c>
      <c r="BK46" s="124">
        <f t="shared" si="31"/>
        <v>2.0300000000000001E-3</v>
      </c>
      <c r="BL46" s="124">
        <f t="shared" si="31"/>
        <v>2.0300000000000001E-3</v>
      </c>
      <c r="BM46" s="124">
        <f t="shared" si="32"/>
        <v>2.0300000000000001E-3</v>
      </c>
      <c r="BN46" s="124">
        <f t="shared" si="32"/>
        <v>2.0300000000000001E-3</v>
      </c>
      <c r="BO46" s="124">
        <f t="shared" si="32"/>
        <v>2.0300000000000001E-3</v>
      </c>
      <c r="BP46" s="124">
        <f t="shared" si="32"/>
        <v>2.0300000000000001E-3</v>
      </c>
      <c r="BQ46" s="124">
        <f t="shared" si="32"/>
        <v>2.0300000000000001E-3</v>
      </c>
      <c r="BR46" s="124">
        <f t="shared" si="32"/>
        <v>2.0300000000000001E-3</v>
      </c>
    </row>
    <row r="47" spans="1:70">
      <c r="A47" s="152" t="s">
        <v>403</v>
      </c>
      <c r="B47" s="110" t="s">
        <v>264</v>
      </c>
      <c r="C47" s="110" t="s">
        <v>226</v>
      </c>
      <c r="D47" s="110" t="s">
        <v>400</v>
      </c>
      <c r="E47" s="113">
        <v>3.3999999999999998E-3</v>
      </c>
      <c r="F47" s="124">
        <f t="shared" si="19"/>
        <v>3.3999999999999998E-3</v>
      </c>
      <c r="G47" s="124">
        <f t="shared" si="19"/>
        <v>3.3999999999999998E-3</v>
      </c>
      <c r="H47" s="124">
        <f t="shared" si="19"/>
        <v>3.3999999999999998E-3</v>
      </c>
      <c r="I47" s="124">
        <f t="shared" si="19"/>
        <v>3.3999999999999998E-3</v>
      </c>
      <c r="J47" s="124">
        <f t="shared" si="19"/>
        <v>3.3999999999999998E-3</v>
      </c>
      <c r="K47" s="124">
        <f t="shared" si="19"/>
        <v>3.3999999999999998E-3</v>
      </c>
      <c r="L47" s="124">
        <f t="shared" si="19"/>
        <v>3.3999999999999998E-3</v>
      </c>
      <c r="M47" s="124">
        <f t="shared" si="19"/>
        <v>3.3999999999999998E-3</v>
      </c>
      <c r="N47" s="124">
        <f t="shared" si="19"/>
        <v>3.3999999999999998E-3</v>
      </c>
      <c r="O47" s="124">
        <f t="shared" si="19"/>
        <v>3.3999999999999998E-3</v>
      </c>
      <c r="P47" s="113">
        <v>2.97E-3</v>
      </c>
      <c r="Q47" s="124">
        <f t="shared" si="20"/>
        <v>3.3999999999999998E-3</v>
      </c>
      <c r="R47" s="124">
        <f t="shared" si="21"/>
        <v>2.97E-3</v>
      </c>
      <c r="S47" s="124">
        <f t="shared" si="22"/>
        <v>3.3999999999999998E-3</v>
      </c>
      <c r="T47" s="124">
        <f t="shared" si="23"/>
        <v>2.97E-3</v>
      </c>
      <c r="U47" s="124">
        <f t="shared" si="24"/>
        <v>3.3999999999999998E-3</v>
      </c>
      <c r="V47" s="124">
        <f t="shared" si="25"/>
        <v>2.97E-3</v>
      </c>
      <c r="W47" s="124">
        <f t="shared" si="25"/>
        <v>2.97E-3</v>
      </c>
      <c r="X47" s="124">
        <f t="shared" si="25"/>
        <v>2.97E-3</v>
      </c>
      <c r="Y47" s="124">
        <f t="shared" si="25"/>
        <v>2.97E-3</v>
      </c>
      <c r="Z47" s="124">
        <f t="shared" si="25"/>
        <v>2.97E-3</v>
      </c>
      <c r="AA47" s="124">
        <f t="shared" si="25"/>
        <v>2.97E-3</v>
      </c>
      <c r="AB47" s="124">
        <f t="shared" si="25"/>
        <v>2.97E-3</v>
      </c>
      <c r="AC47" s="124">
        <f t="shared" si="25"/>
        <v>2.97E-3</v>
      </c>
      <c r="AD47" s="124">
        <f t="shared" si="25"/>
        <v>2.97E-3</v>
      </c>
      <c r="AE47" s="113">
        <v>2.6099999999999999E-3</v>
      </c>
      <c r="AF47" s="124">
        <f t="shared" si="26"/>
        <v>2.97E-3</v>
      </c>
      <c r="AG47" s="124">
        <f t="shared" si="27"/>
        <v>2.6099999999999999E-3</v>
      </c>
      <c r="AH47" s="124">
        <f t="shared" si="28"/>
        <v>2.97E-3</v>
      </c>
      <c r="AI47" s="124">
        <f t="shared" si="29"/>
        <v>2.6099999999999999E-3</v>
      </c>
      <c r="AJ47" s="124">
        <f t="shared" si="29"/>
        <v>2.6099999999999999E-3</v>
      </c>
      <c r="AK47" s="124">
        <f t="shared" si="29"/>
        <v>2.6099999999999999E-3</v>
      </c>
      <c r="AL47" s="124">
        <f t="shared" si="29"/>
        <v>2.6099999999999999E-3</v>
      </c>
      <c r="AM47" s="124">
        <f t="shared" si="29"/>
        <v>2.6099999999999999E-3</v>
      </c>
      <c r="AN47" s="124">
        <f t="shared" si="29"/>
        <v>2.6099999999999999E-3</v>
      </c>
      <c r="AO47" s="124">
        <f t="shared" si="29"/>
        <v>2.6099999999999999E-3</v>
      </c>
      <c r="AP47" s="124">
        <f t="shared" si="29"/>
        <v>2.6099999999999999E-3</v>
      </c>
      <c r="AQ47" s="124">
        <f t="shared" si="29"/>
        <v>2.6099999999999999E-3</v>
      </c>
      <c r="AR47" s="124">
        <f t="shared" si="29"/>
        <v>2.6099999999999999E-3</v>
      </c>
      <c r="AS47" s="124">
        <f t="shared" si="30"/>
        <v>2.6099999999999999E-3</v>
      </c>
      <c r="AT47" s="124">
        <f t="shared" si="30"/>
        <v>2.6099999999999999E-3</v>
      </c>
      <c r="AU47" s="124">
        <f t="shared" si="30"/>
        <v>2.6099999999999999E-3</v>
      </c>
      <c r="AV47" s="124">
        <f t="shared" si="30"/>
        <v>2.6099999999999999E-3</v>
      </c>
      <c r="AW47" s="124">
        <f t="shared" si="30"/>
        <v>2.6099999999999999E-3</v>
      </c>
      <c r="AX47" s="124">
        <f t="shared" si="30"/>
        <v>2.6099999999999999E-3</v>
      </c>
      <c r="AY47" s="124">
        <f t="shared" si="30"/>
        <v>2.6099999999999999E-3</v>
      </c>
      <c r="AZ47" s="124">
        <f t="shared" si="30"/>
        <v>2.6099999999999999E-3</v>
      </c>
      <c r="BA47" s="124">
        <f t="shared" si="30"/>
        <v>2.6099999999999999E-3</v>
      </c>
      <c r="BB47" s="124">
        <f t="shared" si="30"/>
        <v>2.6099999999999999E-3</v>
      </c>
      <c r="BC47" s="124">
        <f t="shared" si="31"/>
        <v>2.6099999999999999E-3</v>
      </c>
      <c r="BD47" s="124">
        <f t="shared" si="31"/>
        <v>2.6099999999999999E-3</v>
      </c>
      <c r="BE47" s="124">
        <f t="shared" si="31"/>
        <v>2.6099999999999999E-3</v>
      </c>
      <c r="BF47" s="124">
        <f t="shared" si="31"/>
        <v>2.6099999999999999E-3</v>
      </c>
      <c r="BG47" s="124">
        <f t="shared" si="31"/>
        <v>2.6099999999999999E-3</v>
      </c>
      <c r="BH47" s="124">
        <f t="shared" si="31"/>
        <v>2.6099999999999999E-3</v>
      </c>
      <c r="BI47" s="124">
        <f t="shared" si="31"/>
        <v>2.6099999999999999E-3</v>
      </c>
      <c r="BJ47" s="124">
        <f t="shared" si="31"/>
        <v>2.6099999999999999E-3</v>
      </c>
      <c r="BK47" s="124">
        <f t="shared" si="31"/>
        <v>2.6099999999999999E-3</v>
      </c>
      <c r="BL47" s="124">
        <f t="shared" si="31"/>
        <v>2.6099999999999999E-3</v>
      </c>
      <c r="BM47" s="124">
        <f t="shared" si="32"/>
        <v>2.6099999999999999E-3</v>
      </c>
      <c r="BN47" s="124">
        <f t="shared" si="32"/>
        <v>2.6099999999999999E-3</v>
      </c>
      <c r="BO47" s="124">
        <f t="shared" si="32"/>
        <v>2.6099999999999999E-3</v>
      </c>
      <c r="BP47" s="124">
        <f t="shared" si="32"/>
        <v>2.6099999999999999E-3</v>
      </c>
      <c r="BQ47" s="124">
        <f t="shared" si="32"/>
        <v>2.6099999999999999E-3</v>
      </c>
      <c r="BR47" s="124">
        <f t="shared" si="32"/>
        <v>2.6099999999999999E-3</v>
      </c>
    </row>
    <row r="48" spans="1:70">
      <c r="A48" s="152" t="s">
        <v>403</v>
      </c>
      <c r="B48" s="110" t="s">
        <v>264</v>
      </c>
      <c r="C48" s="110" t="s">
        <v>226</v>
      </c>
      <c r="D48" s="110" t="s">
        <v>393</v>
      </c>
      <c r="E48" s="113">
        <v>3.7100000000000002E-3</v>
      </c>
      <c r="F48" s="124">
        <f t="shared" si="19"/>
        <v>3.7100000000000002E-3</v>
      </c>
      <c r="G48" s="124">
        <f t="shared" si="19"/>
        <v>3.7100000000000002E-3</v>
      </c>
      <c r="H48" s="124">
        <f t="shared" si="19"/>
        <v>3.7100000000000002E-3</v>
      </c>
      <c r="I48" s="124">
        <f t="shared" si="19"/>
        <v>3.7100000000000002E-3</v>
      </c>
      <c r="J48" s="124">
        <f t="shared" si="19"/>
        <v>3.7100000000000002E-3</v>
      </c>
      <c r="K48" s="124">
        <f t="shared" si="19"/>
        <v>3.7100000000000002E-3</v>
      </c>
      <c r="L48" s="124">
        <f t="shared" si="19"/>
        <v>3.7100000000000002E-3</v>
      </c>
      <c r="M48" s="124">
        <f t="shared" si="19"/>
        <v>3.7100000000000002E-3</v>
      </c>
      <c r="N48" s="124">
        <f t="shared" si="19"/>
        <v>3.7100000000000002E-3</v>
      </c>
      <c r="O48" s="124">
        <f t="shared" si="19"/>
        <v>3.7100000000000002E-3</v>
      </c>
      <c r="P48" s="113">
        <v>3.2399999999999998E-3</v>
      </c>
      <c r="Q48" s="124">
        <f t="shared" si="20"/>
        <v>3.7100000000000002E-3</v>
      </c>
      <c r="R48" s="124">
        <f t="shared" si="21"/>
        <v>3.2399999999999998E-3</v>
      </c>
      <c r="S48" s="124">
        <f t="shared" si="22"/>
        <v>3.7100000000000002E-3</v>
      </c>
      <c r="T48" s="124">
        <f t="shared" si="23"/>
        <v>3.2399999999999998E-3</v>
      </c>
      <c r="U48" s="124">
        <f t="shared" si="24"/>
        <v>3.7100000000000002E-3</v>
      </c>
      <c r="V48" s="124">
        <f t="shared" si="25"/>
        <v>3.2399999999999998E-3</v>
      </c>
      <c r="W48" s="124">
        <f t="shared" si="25"/>
        <v>3.2399999999999998E-3</v>
      </c>
      <c r="X48" s="124">
        <f t="shared" si="25"/>
        <v>3.2399999999999998E-3</v>
      </c>
      <c r="Y48" s="124">
        <f t="shared" si="25"/>
        <v>3.2399999999999998E-3</v>
      </c>
      <c r="Z48" s="124">
        <f t="shared" si="25"/>
        <v>3.2399999999999998E-3</v>
      </c>
      <c r="AA48" s="124">
        <f t="shared" si="25"/>
        <v>3.2399999999999998E-3</v>
      </c>
      <c r="AB48" s="124">
        <f t="shared" si="25"/>
        <v>3.2399999999999998E-3</v>
      </c>
      <c r="AC48" s="124">
        <f t="shared" si="25"/>
        <v>3.2399999999999998E-3</v>
      </c>
      <c r="AD48" s="124">
        <f t="shared" si="25"/>
        <v>3.2399999999999998E-3</v>
      </c>
      <c r="AE48" s="113">
        <v>2.81E-3</v>
      </c>
      <c r="AF48" s="124">
        <f t="shared" si="26"/>
        <v>3.2399999999999998E-3</v>
      </c>
      <c r="AG48" s="124">
        <f t="shared" si="27"/>
        <v>2.81E-3</v>
      </c>
      <c r="AH48" s="124">
        <f t="shared" si="28"/>
        <v>3.2399999999999998E-3</v>
      </c>
      <c r="AI48" s="124">
        <f t="shared" si="29"/>
        <v>2.81E-3</v>
      </c>
      <c r="AJ48" s="124">
        <f t="shared" si="29"/>
        <v>2.81E-3</v>
      </c>
      <c r="AK48" s="124">
        <f t="shared" si="29"/>
        <v>2.81E-3</v>
      </c>
      <c r="AL48" s="124">
        <f t="shared" si="29"/>
        <v>2.81E-3</v>
      </c>
      <c r="AM48" s="124">
        <f t="shared" si="29"/>
        <v>2.81E-3</v>
      </c>
      <c r="AN48" s="124">
        <f t="shared" si="29"/>
        <v>2.81E-3</v>
      </c>
      <c r="AO48" s="124">
        <f t="shared" si="29"/>
        <v>2.81E-3</v>
      </c>
      <c r="AP48" s="124">
        <f t="shared" si="29"/>
        <v>2.81E-3</v>
      </c>
      <c r="AQ48" s="124">
        <f t="shared" si="29"/>
        <v>2.81E-3</v>
      </c>
      <c r="AR48" s="124">
        <f t="shared" si="29"/>
        <v>2.81E-3</v>
      </c>
      <c r="AS48" s="124">
        <f t="shared" si="30"/>
        <v>2.81E-3</v>
      </c>
      <c r="AT48" s="124">
        <f t="shared" si="30"/>
        <v>2.81E-3</v>
      </c>
      <c r="AU48" s="124">
        <f t="shared" si="30"/>
        <v>2.81E-3</v>
      </c>
      <c r="AV48" s="124">
        <f t="shared" si="30"/>
        <v>2.81E-3</v>
      </c>
      <c r="AW48" s="124">
        <f t="shared" si="30"/>
        <v>2.81E-3</v>
      </c>
      <c r="AX48" s="124">
        <f t="shared" si="30"/>
        <v>2.81E-3</v>
      </c>
      <c r="AY48" s="124">
        <f t="shared" si="30"/>
        <v>2.81E-3</v>
      </c>
      <c r="AZ48" s="124">
        <f t="shared" si="30"/>
        <v>2.81E-3</v>
      </c>
      <c r="BA48" s="124">
        <f t="shared" si="30"/>
        <v>2.81E-3</v>
      </c>
      <c r="BB48" s="124">
        <f t="shared" si="30"/>
        <v>2.81E-3</v>
      </c>
      <c r="BC48" s="124">
        <f t="shared" si="31"/>
        <v>2.81E-3</v>
      </c>
      <c r="BD48" s="124">
        <f t="shared" si="31"/>
        <v>2.81E-3</v>
      </c>
      <c r="BE48" s="124">
        <f t="shared" si="31"/>
        <v>2.81E-3</v>
      </c>
      <c r="BF48" s="124">
        <f t="shared" si="31"/>
        <v>2.81E-3</v>
      </c>
      <c r="BG48" s="124">
        <f t="shared" si="31"/>
        <v>2.81E-3</v>
      </c>
      <c r="BH48" s="124">
        <f t="shared" si="31"/>
        <v>2.81E-3</v>
      </c>
      <c r="BI48" s="124">
        <f t="shared" si="31"/>
        <v>2.81E-3</v>
      </c>
      <c r="BJ48" s="124">
        <f t="shared" si="31"/>
        <v>2.81E-3</v>
      </c>
      <c r="BK48" s="124">
        <f t="shared" si="31"/>
        <v>2.81E-3</v>
      </c>
      <c r="BL48" s="124">
        <f t="shared" si="31"/>
        <v>2.81E-3</v>
      </c>
      <c r="BM48" s="124">
        <f t="shared" si="32"/>
        <v>2.81E-3</v>
      </c>
      <c r="BN48" s="124">
        <f t="shared" si="32"/>
        <v>2.81E-3</v>
      </c>
      <c r="BO48" s="124">
        <f t="shared" si="32"/>
        <v>2.81E-3</v>
      </c>
      <c r="BP48" s="124">
        <f t="shared" si="32"/>
        <v>2.81E-3</v>
      </c>
      <c r="BQ48" s="124">
        <f t="shared" si="32"/>
        <v>2.81E-3</v>
      </c>
      <c r="BR48" s="124">
        <f t="shared" si="32"/>
        <v>2.81E-3</v>
      </c>
    </row>
    <row r="49" spans="1:70">
      <c r="A49" s="152"/>
      <c r="B49" s="110"/>
      <c r="C49" s="110"/>
      <c r="D49" s="110"/>
      <c r="E49" s="113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13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13"/>
      <c r="AF49" s="124"/>
      <c r="AG49" s="124"/>
      <c r="AH49" s="124"/>
      <c r="AI49" s="124"/>
      <c r="AJ49" s="124"/>
      <c r="AK49" s="124"/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  <c r="AZ49" s="124"/>
      <c r="BA49" s="124"/>
      <c r="BB49" s="124"/>
      <c r="BC49" s="124"/>
      <c r="BD49" s="124"/>
      <c r="BE49" s="124"/>
      <c r="BF49" s="124"/>
      <c r="BG49" s="124"/>
      <c r="BH49" s="124"/>
      <c r="BI49" s="124"/>
      <c r="BJ49" s="124"/>
      <c r="BK49" s="124"/>
      <c r="BL49" s="124"/>
      <c r="BM49" s="124"/>
      <c r="BN49" s="124"/>
      <c r="BO49" s="124"/>
      <c r="BP49" s="124"/>
      <c r="BQ49" s="124"/>
      <c r="BR49" s="124"/>
    </row>
    <row r="50" spans="1:70">
      <c r="A50" s="152" t="s">
        <v>403</v>
      </c>
      <c r="B50" s="110" t="s">
        <v>177</v>
      </c>
      <c r="C50" s="110" t="s">
        <v>172</v>
      </c>
      <c r="D50" s="110" t="s">
        <v>382</v>
      </c>
      <c r="E50" s="110">
        <f>E4*E47</f>
        <v>254.90839302147168</v>
      </c>
      <c r="F50" s="110">
        <f t="shared" ref="F50:BQ50" si="33">F4*F47</f>
        <v>277.05617252173909</v>
      </c>
      <c r="G50" s="110">
        <f t="shared" si="33"/>
        <v>269.31984917732035</v>
      </c>
      <c r="H50" s="110">
        <f t="shared" si="33"/>
        <v>0</v>
      </c>
      <c r="I50" s="110">
        <f t="shared" si="33"/>
        <v>260.82630576699665</v>
      </c>
      <c r="J50" s="110">
        <f t="shared" si="33"/>
        <v>0</v>
      </c>
      <c r="K50" s="110">
        <f t="shared" si="33"/>
        <v>282.14701600970324</v>
      </c>
      <c r="L50" s="110">
        <f t="shared" si="33"/>
        <v>0</v>
      </c>
      <c r="M50" s="110">
        <f t="shared" si="33"/>
        <v>273.43206979711772</v>
      </c>
      <c r="N50" s="110">
        <f t="shared" si="33"/>
        <v>0</v>
      </c>
      <c r="O50" s="110">
        <f t="shared" si="33"/>
        <v>270.98823504986871</v>
      </c>
      <c r="P50" s="110">
        <f t="shared" si="33"/>
        <v>0.43681932879189028</v>
      </c>
      <c r="Q50" s="110">
        <f t="shared" si="33"/>
        <v>133.10843143085179</v>
      </c>
      <c r="R50" s="110">
        <f t="shared" si="33"/>
        <v>120.75913084530534</v>
      </c>
      <c r="S50" s="110">
        <f t="shared" si="33"/>
        <v>9.9764869565217393E-2</v>
      </c>
      <c r="T50" s="110">
        <f t="shared" si="33"/>
        <v>236.91044989537923</v>
      </c>
      <c r="U50" s="110">
        <f t="shared" si="33"/>
        <v>0</v>
      </c>
      <c r="V50" s="110">
        <f t="shared" si="33"/>
        <v>236.148079119442</v>
      </c>
      <c r="W50" s="110">
        <f t="shared" si="33"/>
        <v>235.22396858088777</v>
      </c>
      <c r="X50" s="110">
        <f t="shared" si="33"/>
        <v>233.34092160418479</v>
      </c>
      <c r="Y50" s="110">
        <f t="shared" si="33"/>
        <v>233.92611776809065</v>
      </c>
      <c r="Z50" s="110">
        <f t="shared" si="33"/>
        <v>232.38964987675919</v>
      </c>
      <c r="AA50" s="110">
        <f t="shared" si="33"/>
        <v>0</v>
      </c>
      <c r="AB50" s="110">
        <f t="shared" si="33"/>
        <v>230.71669496363529</v>
      </c>
      <c r="AC50" s="110">
        <f t="shared" si="33"/>
        <v>1.0183786445859453</v>
      </c>
      <c r="AD50" s="110">
        <f t="shared" si="33"/>
        <v>107.63833316119202</v>
      </c>
      <c r="AE50" s="110">
        <f t="shared" si="33"/>
        <v>107.9203190346162</v>
      </c>
      <c r="AF50" s="110">
        <f t="shared" si="33"/>
        <v>2.3418204010462074E-2</v>
      </c>
      <c r="AG50" s="110">
        <f t="shared" si="33"/>
        <v>205.42110206059698</v>
      </c>
      <c r="AH50" s="110">
        <f t="shared" si="33"/>
        <v>-3.0109119442022669E-2</v>
      </c>
      <c r="AI50" s="110">
        <f t="shared" si="33"/>
        <v>201.67200963247706</v>
      </c>
      <c r="AJ50" s="110">
        <f t="shared" si="33"/>
        <v>203.70413196503497</v>
      </c>
      <c r="AK50" s="110">
        <f t="shared" si="33"/>
        <v>202.38243891608391</v>
      </c>
      <c r="AL50" s="110">
        <f t="shared" si="33"/>
        <v>201.04657949924422</v>
      </c>
      <c r="AM50" s="110">
        <f t="shared" si="33"/>
        <v>199.76015245188779</v>
      </c>
      <c r="AN50" s="110">
        <f t="shared" si="33"/>
        <v>195.8013844038997</v>
      </c>
      <c r="AO50" s="110">
        <f t="shared" si="33"/>
        <v>201.25001938695544</v>
      </c>
      <c r="AP50" s="110">
        <f t="shared" si="33"/>
        <v>199.99995060839163</v>
      </c>
      <c r="AQ50" s="110">
        <f t="shared" si="33"/>
        <v>0</v>
      </c>
      <c r="AR50" s="110">
        <f t="shared" si="33"/>
        <v>200.40854884615385</v>
      </c>
      <c r="AS50" s="110">
        <f t="shared" si="33"/>
        <v>0</v>
      </c>
      <c r="AT50" s="110">
        <f t="shared" si="33"/>
        <v>198.14012002233807</v>
      </c>
      <c r="AU50" s="110">
        <f t="shared" si="33"/>
        <v>0</v>
      </c>
      <c r="AV50" s="110">
        <f t="shared" si="33"/>
        <v>199.6682576316835</v>
      </c>
      <c r="AW50" s="110">
        <f t="shared" si="33"/>
        <v>199.73522983682079</v>
      </c>
      <c r="AX50" s="110">
        <f t="shared" si="33"/>
        <v>195.96578604416132</v>
      </c>
      <c r="AY50" s="110">
        <f t="shared" si="33"/>
        <v>199.52947504815748</v>
      </c>
      <c r="AZ50" s="110">
        <f t="shared" si="33"/>
        <v>198.164631156159</v>
      </c>
      <c r="BA50" s="110">
        <f t="shared" si="33"/>
        <v>197.77994043873932</v>
      </c>
      <c r="BB50" s="110">
        <f t="shared" si="33"/>
        <v>197.85104786944575</v>
      </c>
      <c r="BC50" s="110">
        <f t="shared" si="33"/>
        <v>199.36692169945874</v>
      </c>
      <c r="BD50" s="110">
        <f t="shared" si="33"/>
        <v>193.75316020924504</v>
      </c>
      <c r="BE50" s="110">
        <f t="shared" si="33"/>
        <v>117.82028420834608</v>
      </c>
      <c r="BF50" s="110">
        <f t="shared" si="33"/>
        <v>52.111636442303229</v>
      </c>
      <c r="BG50" s="110">
        <f t="shared" si="33"/>
        <v>0</v>
      </c>
      <c r="BH50" s="110">
        <f t="shared" si="33"/>
        <v>51.726940028720989</v>
      </c>
      <c r="BI50" s="110">
        <f t="shared" si="33"/>
        <v>0</v>
      </c>
      <c r="BJ50" s="110">
        <f t="shared" si="33"/>
        <v>49.979442176961761</v>
      </c>
      <c r="BK50" s="110">
        <f t="shared" si="33"/>
        <v>51.881399997335727</v>
      </c>
      <c r="BL50" s="110">
        <f t="shared" si="33"/>
        <v>51.949522789253777</v>
      </c>
      <c r="BM50" s="110">
        <f t="shared" si="33"/>
        <v>51.28004540777917</v>
      </c>
      <c r="BN50" s="110">
        <f t="shared" si="33"/>
        <v>46.542916228500573</v>
      </c>
      <c r="BO50" s="110">
        <f t="shared" si="33"/>
        <v>51.056250188205773</v>
      </c>
      <c r="BP50" s="110">
        <f t="shared" si="33"/>
        <v>51.466347666248424</v>
      </c>
      <c r="BQ50" s="110">
        <f t="shared" si="33"/>
        <v>50.979385851944784</v>
      </c>
      <c r="BR50" s="110">
        <f t="shared" ref="BR50" si="34">BR4*BR47</f>
        <v>0</v>
      </c>
    </row>
    <row r="51" spans="1:70">
      <c r="A51" s="152" t="s">
        <v>403</v>
      </c>
      <c r="B51" s="110" t="s">
        <v>177</v>
      </c>
      <c r="C51" s="110" t="s">
        <v>172</v>
      </c>
      <c r="D51" s="110" t="s">
        <v>378</v>
      </c>
      <c r="E51" s="110">
        <f>(E5+E6+E7+E8)*E42</f>
        <v>752846.62572000001</v>
      </c>
      <c r="F51" s="110">
        <f t="shared" ref="F51:BQ51" si="35">(F5+F6+F7+F8)*F42</f>
        <v>571624.81865999999</v>
      </c>
      <c r="G51" s="110">
        <f t="shared" si="35"/>
        <v>565467.78833999997</v>
      </c>
      <c r="H51" s="110">
        <f t="shared" si="35"/>
        <v>7.8397199999999998</v>
      </c>
      <c r="I51" s="110">
        <f t="shared" si="35"/>
        <v>226592.42885999999</v>
      </c>
      <c r="J51" s="110">
        <f t="shared" si="35"/>
        <v>188936.97605999999</v>
      </c>
      <c r="K51" s="110">
        <f t="shared" si="35"/>
        <v>759.95388000000003</v>
      </c>
      <c r="L51" s="110">
        <f t="shared" si="35"/>
        <v>356144.77331999998</v>
      </c>
      <c r="M51" s="110">
        <f t="shared" si="35"/>
        <v>-1.98828</v>
      </c>
      <c r="N51" s="110">
        <f t="shared" si="35"/>
        <v>357195.37896</v>
      </c>
      <c r="O51" s="110">
        <f t="shared" si="35"/>
        <v>421602.16392000002</v>
      </c>
      <c r="P51" s="110">
        <f t="shared" si="35"/>
        <v>4.2767999999999997</v>
      </c>
      <c r="Q51" s="110">
        <f t="shared" si="35"/>
        <v>276580.74780000001</v>
      </c>
      <c r="R51" s="110">
        <f t="shared" si="35"/>
        <v>201728.35980000001</v>
      </c>
      <c r="S51" s="110">
        <f t="shared" si="35"/>
        <v>259.67466000000002</v>
      </c>
      <c r="T51" s="110">
        <f t="shared" si="35"/>
        <v>336771.56699999998</v>
      </c>
      <c r="U51" s="110">
        <f t="shared" si="35"/>
        <v>55.615139999999997</v>
      </c>
      <c r="V51" s="110">
        <f t="shared" si="35"/>
        <v>288934.46669999999</v>
      </c>
      <c r="W51" s="110">
        <f t="shared" si="35"/>
        <v>397915.63020000001</v>
      </c>
      <c r="X51" s="110">
        <f t="shared" si="35"/>
        <v>602735.9118</v>
      </c>
      <c r="Y51" s="110">
        <f t="shared" si="35"/>
        <v>609296.81339999998</v>
      </c>
      <c r="Z51" s="110">
        <f t="shared" si="35"/>
        <v>298170.62880000001</v>
      </c>
      <c r="AA51" s="110">
        <f t="shared" si="35"/>
        <v>332474.0661</v>
      </c>
      <c r="AB51" s="110">
        <f t="shared" si="35"/>
        <v>462.15179999999998</v>
      </c>
      <c r="AC51" s="110">
        <f t="shared" si="35"/>
        <v>639750.15390000003</v>
      </c>
      <c r="AD51" s="110">
        <f t="shared" si="35"/>
        <v>200492.57250000001</v>
      </c>
      <c r="AE51" s="110">
        <f t="shared" si="35"/>
        <v>152044.76715999999</v>
      </c>
      <c r="AF51" s="110">
        <f t="shared" si="35"/>
        <v>239.27969999999999</v>
      </c>
      <c r="AG51" s="110">
        <f t="shared" si="35"/>
        <v>259062.02095999999</v>
      </c>
      <c r="AH51" s="110">
        <f t="shared" si="35"/>
        <v>40.936500000000002</v>
      </c>
      <c r="AI51" s="110">
        <f t="shared" si="35"/>
        <v>280543.96055999998</v>
      </c>
      <c r="AJ51" s="110">
        <f t="shared" si="35"/>
        <v>311463.77296999999</v>
      </c>
      <c r="AK51" s="110">
        <f t="shared" si="35"/>
        <v>351508.55763</v>
      </c>
      <c r="AL51" s="110">
        <f t="shared" si="35"/>
        <v>318047.07863</v>
      </c>
      <c r="AM51" s="110">
        <f t="shared" si="35"/>
        <v>282464.83046999999</v>
      </c>
      <c r="AN51" s="110">
        <f t="shared" si="35"/>
        <v>396685.38378999999</v>
      </c>
      <c r="AO51" s="110">
        <f t="shared" si="35"/>
        <v>566191.60901000001</v>
      </c>
      <c r="AP51" s="110">
        <f t="shared" si="35"/>
        <v>541474.59780999995</v>
      </c>
      <c r="AQ51" s="110">
        <f t="shared" si="35"/>
        <v>11.84013</v>
      </c>
      <c r="AR51" s="110">
        <f t="shared" si="35"/>
        <v>225886.51288999998</v>
      </c>
      <c r="AS51" s="110">
        <f t="shared" si="35"/>
        <v>235245.58041999998</v>
      </c>
      <c r="AT51" s="110">
        <f t="shared" si="35"/>
        <v>165.75303</v>
      </c>
      <c r="AU51" s="110">
        <f t="shared" si="35"/>
        <v>399926.30952999997</v>
      </c>
      <c r="AV51" s="110">
        <f t="shared" si="35"/>
        <v>343150.46600000001</v>
      </c>
      <c r="AW51" s="110">
        <f t="shared" si="35"/>
        <v>263478.03198999999</v>
      </c>
      <c r="AX51" s="110">
        <f t="shared" si="35"/>
        <v>275465.93653999997</v>
      </c>
      <c r="AY51" s="110">
        <f t="shared" si="35"/>
        <v>327682.73522999999</v>
      </c>
      <c r="AZ51" s="110">
        <f t="shared" si="35"/>
        <v>390028.03995999997</v>
      </c>
      <c r="BA51" s="110">
        <f t="shared" si="35"/>
        <v>337987.14088999998</v>
      </c>
      <c r="BB51" s="110">
        <f t="shared" si="35"/>
        <v>268761.51347000001</v>
      </c>
      <c r="BC51" s="110">
        <f t="shared" si="35"/>
        <v>377817.83045000001</v>
      </c>
      <c r="BD51" s="110">
        <f t="shared" si="35"/>
        <v>553870.78027999995</v>
      </c>
      <c r="BE51" s="110">
        <f t="shared" si="35"/>
        <v>551514.15490999992</v>
      </c>
      <c r="BF51" s="110">
        <f t="shared" si="35"/>
        <v>245810.24039999998</v>
      </c>
      <c r="BG51" s="110">
        <f t="shared" si="35"/>
        <v>258111.23888999998</v>
      </c>
      <c r="BH51" s="110">
        <f t="shared" si="35"/>
        <v>244.40008999999998</v>
      </c>
      <c r="BI51" s="110">
        <f t="shared" si="35"/>
        <v>439532.62555</v>
      </c>
      <c r="BJ51" s="110">
        <f t="shared" si="35"/>
        <v>327377.39406999998</v>
      </c>
      <c r="BK51" s="110">
        <f t="shared" si="35"/>
        <v>264631.6814</v>
      </c>
      <c r="BL51" s="110">
        <f t="shared" si="35"/>
        <v>299834.86959999998</v>
      </c>
      <c r="BM51" s="110">
        <f t="shared" si="35"/>
        <v>431172.38915999996</v>
      </c>
      <c r="BN51" s="110">
        <f t="shared" si="35"/>
        <v>416269.60634</v>
      </c>
      <c r="BO51" s="110">
        <f t="shared" si="35"/>
        <v>306853.30369999999</v>
      </c>
      <c r="BP51" s="110">
        <f t="shared" si="35"/>
        <v>264485.66778000002</v>
      </c>
      <c r="BQ51" s="110">
        <f t="shared" si="35"/>
        <v>350941.15434000001</v>
      </c>
      <c r="BR51" s="110">
        <f t="shared" ref="BR51" si="36">(BR5+BR6+BR7+BR8)*BR42</f>
        <v>0</v>
      </c>
    </row>
    <row r="52" spans="1:70">
      <c r="A52" s="152" t="s">
        <v>403</v>
      </c>
      <c r="B52" s="110" t="s">
        <v>177</v>
      </c>
      <c r="C52" s="110" t="s">
        <v>172</v>
      </c>
      <c r="D52" s="110" t="s">
        <v>380</v>
      </c>
      <c r="E52" s="110">
        <f>E9*E43</f>
        <v>8473.4457600000005</v>
      </c>
      <c r="F52" s="110">
        <f t="shared" ref="F52:BQ52" si="37">F9*F43</f>
        <v>6582.6846399999995</v>
      </c>
      <c r="G52" s="110">
        <f t="shared" si="37"/>
        <v>6561.7527199999995</v>
      </c>
      <c r="H52" s="110">
        <f t="shared" si="37"/>
        <v>0</v>
      </c>
      <c r="I52" s="110">
        <f t="shared" si="37"/>
        <v>5116.8448799999996</v>
      </c>
      <c r="J52" s="110">
        <f t="shared" si="37"/>
        <v>0</v>
      </c>
      <c r="K52" s="110">
        <f t="shared" si="37"/>
        <v>5073.8831199999995</v>
      </c>
      <c r="L52" s="110">
        <f t="shared" si="37"/>
        <v>0</v>
      </c>
      <c r="M52" s="110">
        <f t="shared" si="37"/>
        <v>6026.96792</v>
      </c>
      <c r="N52" s="110">
        <f t="shared" si="37"/>
        <v>0</v>
      </c>
      <c r="O52" s="110">
        <f t="shared" si="37"/>
        <v>6539.4747200000002</v>
      </c>
      <c r="P52" s="110">
        <f t="shared" si="37"/>
        <v>0</v>
      </c>
      <c r="Q52" s="110">
        <f t="shared" si="37"/>
        <v>4367.6460799999995</v>
      </c>
      <c r="R52" s="110">
        <f t="shared" si="37"/>
        <v>2568.0423999999998</v>
      </c>
      <c r="S52" s="110">
        <f t="shared" si="37"/>
        <v>639.18119999999999</v>
      </c>
      <c r="T52" s="110">
        <f t="shared" si="37"/>
        <v>5472.4741400000003</v>
      </c>
      <c r="U52" s="110">
        <f t="shared" si="37"/>
        <v>3.5005600000000001</v>
      </c>
      <c r="V52" s="110">
        <f t="shared" si="37"/>
        <v>4503.6875799999998</v>
      </c>
      <c r="W52" s="110">
        <f t="shared" si="37"/>
        <v>4564.80591</v>
      </c>
      <c r="X52" s="110">
        <f t="shared" si="37"/>
        <v>6704.3389699999998</v>
      </c>
      <c r="Y52" s="110">
        <f t="shared" si="37"/>
        <v>6947.8154199999999</v>
      </c>
      <c r="Z52" s="110">
        <f t="shared" si="37"/>
        <v>3850.8627499999998</v>
      </c>
      <c r="AA52" s="110">
        <f t="shared" si="37"/>
        <v>3270.29619</v>
      </c>
      <c r="AB52" s="110">
        <f t="shared" si="37"/>
        <v>15.887409999999999</v>
      </c>
      <c r="AC52" s="110">
        <f t="shared" si="37"/>
        <v>7649.7270499999995</v>
      </c>
      <c r="AD52" s="110">
        <f t="shared" si="37"/>
        <v>2855.2791400000001</v>
      </c>
      <c r="AE52" s="110">
        <f t="shared" si="37"/>
        <v>1654.1856</v>
      </c>
      <c r="AF52" s="110">
        <f t="shared" si="37"/>
        <v>5.3232200000000001</v>
      </c>
      <c r="AG52" s="110">
        <f t="shared" si="37"/>
        <v>3679.7860500000002</v>
      </c>
      <c r="AH52" s="110">
        <f t="shared" si="37"/>
        <v>7.4321099999999998</v>
      </c>
      <c r="AI52" s="110">
        <f t="shared" si="37"/>
        <v>4366.4194500000003</v>
      </c>
      <c r="AJ52" s="110">
        <f t="shared" si="37"/>
        <v>4966.7092499999999</v>
      </c>
      <c r="AK52" s="110">
        <f t="shared" si="37"/>
        <v>5092.8018000000002</v>
      </c>
      <c r="AL52" s="110">
        <f t="shared" si="37"/>
        <v>4679.8824000000004</v>
      </c>
      <c r="AM52" s="110">
        <f t="shared" si="37"/>
        <v>3781.7106000000003</v>
      </c>
      <c r="AN52" s="110">
        <f t="shared" si="37"/>
        <v>4438.8009000000002</v>
      </c>
      <c r="AO52" s="110">
        <f t="shared" si="37"/>
        <v>6155.2504500000005</v>
      </c>
      <c r="AP52" s="110">
        <f t="shared" si="37"/>
        <v>6067.9891500000003</v>
      </c>
      <c r="AQ52" s="110">
        <f t="shared" si="37"/>
        <v>0</v>
      </c>
      <c r="AR52" s="110">
        <f t="shared" si="37"/>
        <v>2938.19895</v>
      </c>
      <c r="AS52" s="110">
        <f t="shared" si="37"/>
        <v>2400.8941500000001</v>
      </c>
      <c r="AT52" s="110">
        <f t="shared" si="37"/>
        <v>-3.0751500000000003</v>
      </c>
      <c r="AU52" s="110">
        <f t="shared" si="37"/>
        <v>4597.5202500000005</v>
      </c>
      <c r="AV52" s="110">
        <f t="shared" si="37"/>
        <v>4269.2259000000004</v>
      </c>
      <c r="AW52" s="110">
        <f t="shared" si="37"/>
        <v>4038.0168000000003</v>
      </c>
      <c r="AX52" s="110">
        <f t="shared" si="37"/>
        <v>4280.2240499999998</v>
      </c>
      <c r="AY52" s="110">
        <f t="shared" si="37"/>
        <v>4779.3103499999997</v>
      </c>
      <c r="AZ52" s="110">
        <f t="shared" si="37"/>
        <v>5385.3400499999998</v>
      </c>
      <c r="BA52" s="110">
        <f t="shared" si="37"/>
        <v>4926.3703500000001</v>
      </c>
      <c r="BB52" s="110">
        <f t="shared" si="37"/>
        <v>3992.4795000000004</v>
      </c>
      <c r="BC52" s="110">
        <f t="shared" si="37"/>
        <v>4372.0909499999998</v>
      </c>
      <c r="BD52" s="110">
        <f t="shared" si="37"/>
        <v>6089.7888000000003</v>
      </c>
      <c r="BE52" s="110">
        <f t="shared" si="37"/>
        <v>6286.2336000000005</v>
      </c>
      <c r="BF52" s="110">
        <f t="shared" si="37"/>
        <v>3146.8445999999999</v>
      </c>
      <c r="BG52" s="110">
        <f t="shared" si="37"/>
        <v>2545.8935999999999</v>
      </c>
      <c r="BH52" s="110">
        <f t="shared" si="37"/>
        <v>24.712350000000001</v>
      </c>
      <c r="BI52" s="110">
        <f t="shared" si="37"/>
        <v>5263.7219999999998</v>
      </c>
      <c r="BJ52" s="110">
        <f t="shared" si="37"/>
        <v>4221.3487500000001</v>
      </c>
      <c r="BK52" s="110">
        <f t="shared" si="37"/>
        <v>4284.6985500000001</v>
      </c>
      <c r="BL52" s="110">
        <f t="shared" si="37"/>
        <v>4933.97415</v>
      </c>
      <c r="BM52" s="110">
        <f t="shared" si="37"/>
        <v>5827.7170500000002</v>
      </c>
      <c r="BN52" s="110">
        <f t="shared" si="37"/>
        <v>5828.35545</v>
      </c>
      <c r="BO52" s="110">
        <f t="shared" si="37"/>
        <v>4861.9261500000002</v>
      </c>
      <c r="BP52" s="110">
        <f t="shared" si="37"/>
        <v>4063.9917</v>
      </c>
      <c r="BQ52" s="110">
        <f t="shared" si="37"/>
        <v>4168.24755</v>
      </c>
      <c r="BR52" s="110">
        <f t="shared" ref="BR52:BR53" si="38">BR9*BR43</f>
        <v>0</v>
      </c>
    </row>
    <row r="53" spans="1:70">
      <c r="A53" s="152" t="s">
        <v>403</v>
      </c>
      <c r="B53" s="110" t="s">
        <v>177</v>
      </c>
      <c r="C53" s="110" t="s">
        <v>172</v>
      </c>
      <c r="D53" s="110" t="s">
        <v>379</v>
      </c>
      <c r="E53" s="110">
        <f>E10*E44</f>
        <v>622.61920000000009</v>
      </c>
      <c r="F53" s="110">
        <f t="shared" ref="F53:BQ53" si="39">F10*F44</f>
        <v>424.97560000000004</v>
      </c>
      <c r="G53" s="110">
        <f t="shared" si="39"/>
        <v>435.53720000000004</v>
      </c>
      <c r="H53" s="110">
        <f t="shared" si="39"/>
        <v>0</v>
      </c>
      <c r="I53" s="110">
        <f t="shared" si="39"/>
        <v>350.33600000000001</v>
      </c>
      <c r="J53" s="110">
        <f t="shared" si="39"/>
        <v>0</v>
      </c>
      <c r="K53" s="110">
        <f t="shared" si="39"/>
        <v>284.26160000000004</v>
      </c>
      <c r="L53" s="110">
        <f t="shared" si="39"/>
        <v>0</v>
      </c>
      <c r="M53" s="110">
        <f t="shared" si="39"/>
        <v>308.08960000000002</v>
      </c>
      <c r="N53" s="110">
        <f t="shared" si="39"/>
        <v>0</v>
      </c>
      <c r="O53" s="110">
        <f t="shared" si="39"/>
        <v>345.11960000000005</v>
      </c>
      <c r="P53" s="110">
        <f t="shared" si="39"/>
        <v>0</v>
      </c>
      <c r="Q53" s="110">
        <f t="shared" si="39"/>
        <v>164.31660000000002</v>
      </c>
      <c r="R53" s="110">
        <f t="shared" si="39"/>
        <v>175.827</v>
      </c>
      <c r="S53" s="110">
        <f t="shared" si="39"/>
        <v>0</v>
      </c>
      <c r="T53" s="110">
        <f t="shared" si="39"/>
        <v>249.9084</v>
      </c>
      <c r="U53" s="110">
        <f t="shared" si="39"/>
        <v>0</v>
      </c>
      <c r="V53" s="110">
        <f t="shared" si="39"/>
        <v>270.55079999999998</v>
      </c>
      <c r="W53" s="110">
        <f t="shared" si="39"/>
        <v>330.16559999999998</v>
      </c>
      <c r="X53" s="110">
        <f t="shared" si="39"/>
        <v>485.82960000000003</v>
      </c>
      <c r="Y53" s="110">
        <f t="shared" si="39"/>
        <v>527.45280000000002</v>
      </c>
      <c r="Z53" s="110">
        <f t="shared" si="39"/>
        <v>232.14240000000001</v>
      </c>
      <c r="AA53" s="110">
        <f t="shared" si="39"/>
        <v>292.15199999999999</v>
      </c>
      <c r="AB53" s="110">
        <f t="shared" si="39"/>
        <v>0</v>
      </c>
      <c r="AC53" s="110">
        <f t="shared" si="39"/>
        <v>557.7396</v>
      </c>
      <c r="AD53" s="110">
        <f t="shared" si="39"/>
        <v>139.41516000000001</v>
      </c>
      <c r="AE53" s="110">
        <f t="shared" si="39"/>
        <v>165.08589999999998</v>
      </c>
      <c r="AF53" s="110">
        <f t="shared" si="39"/>
        <v>0</v>
      </c>
      <c r="AG53" s="110">
        <f t="shared" si="39"/>
        <v>232.26</v>
      </c>
      <c r="AH53" s="110">
        <f t="shared" si="39"/>
        <v>0</v>
      </c>
      <c r="AI53" s="110">
        <f t="shared" si="39"/>
        <v>256.36799999999999</v>
      </c>
      <c r="AJ53" s="110">
        <f t="shared" si="39"/>
        <v>287.97300000000001</v>
      </c>
      <c r="AK53" s="110">
        <f t="shared" si="39"/>
        <v>311.64</v>
      </c>
      <c r="AL53" s="110">
        <f t="shared" si="39"/>
        <v>298.36099999999999</v>
      </c>
      <c r="AM53" s="110">
        <f t="shared" si="39"/>
        <v>300.517</v>
      </c>
      <c r="AN53" s="110">
        <f t="shared" si="39"/>
        <v>378.084</v>
      </c>
      <c r="AO53" s="110">
        <f t="shared" si="39"/>
        <v>482.89499999999998</v>
      </c>
      <c r="AP53" s="110">
        <f t="shared" si="39"/>
        <v>468.78299999999996</v>
      </c>
      <c r="AQ53" s="110">
        <f t="shared" si="39"/>
        <v>0</v>
      </c>
      <c r="AR53" s="110">
        <f t="shared" si="39"/>
        <v>147.77175</v>
      </c>
      <c r="AS53" s="110">
        <f t="shared" si="39"/>
        <v>206.59625</v>
      </c>
      <c r="AT53" s="110">
        <f t="shared" si="39"/>
        <v>0</v>
      </c>
      <c r="AU53" s="110">
        <f t="shared" si="39"/>
        <v>353.24099999999999</v>
      </c>
      <c r="AV53" s="110">
        <f t="shared" si="39"/>
        <v>296.10699999999997</v>
      </c>
      <c r="AW53" s="110">
        <f t="shared" si="39"/>
        <v>213.88499999999999</v>
      </c>
      <c r="AX53" s="110">
        <f t="shared" si="39"/>
        <v>239.071</v>
      </c>
      <c r="AY53" s="110">
        <f t="shared" si="39"/>
        <v>241.52099999999999</v>
      </c>
      <c r="AZ53" s="110">
        <f t="shared" si="39"/>
        <v>251.81099999999998</v>
      </c>
      <c r="BA53" s="110">
        <f t="shared" si="39"/>
        <v>249.11599999999999</v>
      </c>
      <c r="BB53" s="110">
        <f t="shared" si="39"/>
        <v>231.57399999999998</v>
      </c>
      <c r="BC53" s="110">
        <f t="shared" si="39"/>
        <v>337.512</v>
      </c>
      <c r="BD53" s="110">
        <f t="shared" si="39"/>
        <v>473.87899999999996</v>
      </c>
      <c r="BE53" s="110">
        <f t="shared" si="39"/>
        <v>459.32599999999996</v>
      </c>
      <c r="BF53" s="110">
        <f t="shared" si="39"/>
        <v>186.76349999999999</v>
      </c>
      <c r="BG53" s="110">
        <f t="shared" si="39"/>
        <v>253.20505</v>
      </c>
      <c r="BH53" s="110">
        <f t="shared" si="39"/>
        <v>0</v>
      </c>
      <c r="BI53" s="110">
        <f t="shared" si="39"/>
        <v>371.61599999999999</v>
      </c>
      <c r="BJ53" s="110">
        <f t="shared" si="39"/>
        <v>382.39600000000002</v>
      </c>
      <c r="BK53" s="110">
        <f t="shared" si="39"/>
        <v>300.125</v>
      </c>
      <c r="BL53" s="110">
        <f t="shared" si="39"/>
        <v>310.61099999999999</v>
      </c>
      <c r="BM53" s="110">
        <f t="shared" si="39"/>
        <v>437.32499999999999</v>
      </c>
      <c r="BN53" s="110">
        <f t="shared" si="39"/>
        <v>374.45799999999997</v>
      </c>
      <c r="BO53" s="110">
        <f t="shared" si="39"/>
        <v>331.33799999999997</v>
      </c>
      <c r="BP53" s="110">
        <f t="shared" si="39"/>
        <v>301.93799999999999</v>
      </c>
      <c r="BQ53" s="110">
        <f t="shared" si="39"/>
        <v>392.09800000000001</v>
      </c>
      <c r="BR53" s="110">
        <f t="shared" si="38"/>
        <v>0</v>
      </c>
    </row>
    <row r="54" spans="1:70">
      <c r="A54" s="152" t="s">
        <v>403</v>
      </c>
      <c r="B54" s="110" t="s">
        <v>177</v>
      </c>
      <c r="C54" s="110" t="s">
        <v>282</v>
      </c>
      <c r="D54" s="110" t="s">
        <v>382</v>
      </c>
      <c r="E54" s="110">
        <f>E11*E47</f>
        <v>564.19867011345764</v>
      </c>
      <c r="F54" s="110">
        <f t="shared" ref="F54:BQ54" si="40">F11*F47</f>
        <v>559.78736998139914</v>
      </c>
      <c r="G54" s="110">
        <f t="shared" si="40"/>
        <v>557.8180616077866</v>
      </c>
      <c r="H54" s="110">
        <f t="shared" si="40"/>
        <v>0</v>
      </c>
      <c r="I54" s="110">
        <f t="shared" si="40"/>
        <v>536.52382427334078</v>
      </c>
      <c r="J54" s="110">
        <f t="shared" si="40"/>
        <v>0</v>
      </c>
      <c r="K54" s="110">
        <f t="shared" si="40"/>
        <v>567.83508344142842</v>
      </c>
      <c r="L54" s="110">
        <f t="shared" si="40"/>
        <v>0</v>
      </c>
      <c r="M54" s="110">
        <f t="shared" si="40"/>
        <v>560.70433988788511</v>
      </c>
      <c r="N54" s="110">
        <f t="shared" si="40"/>
        <v>0</v>
      </c>
      <c r="O54" s="110">
        <f t="shared" si="40"/>
        <v>559.75849076723159</v>
      </c>
      <c r="P54" s="110">
        <f t="shared" si="40"/>
        <v>0.77666711557265267</v>
      </c>
      <c r="Q54" s="110">
        <f t="shared" si="40"/>
        <v>276.7294376591181</v>
      </c>
      <c r="R54" s="110">
        <f t="shared" si="40"/>
        <v>242.654751752723</v>
      </c>
      <c r="S54" s="110">
        <f t="shared" si="40"/>
        <v>3.4367134234939454</v>
      </c>
      <c r="T54" s="110">
        <f t="shared" si="40"/>
        <v>490.23913515242975</v>
      </c>
      <c r="U54" s="110">
        <f t="shared" si="40"/>
        <v>-0.50886924829157187</v>
      </c>
      <c r="V54" s="110">
        <f t="shared" si="40"/>
        <v>486.45832157664228</v>
      </c>
      <c r="W54" s="110">
        <f t="shared" si="40"/>
        <v>483.9126620152029</v>
      </c>
      <c r="X54" s="110">
        <f t="shared" si="40"/>
        <v>481.93477715501746</v>
      </c>
      <c r="Y54" s="110">
        <f t="shared" si="40"/>
        <v>484.93443751812941</v>
      </c>
      <c r="Z54" s="110">
        <f t="shared" si="40"/>
        <v>474.26665168291322</v>
      </c>
      <c r="AA54" s="110">
        <f t="shared" si="40"/>
        <v>0</v>
      </c>
      <c r="AB54" s="110">
        <f t="shared" si="40"/>
        <v>472.42250471014501</v>
      </c>
      <c r="AC54" s="110">
        <f t="shared" si="40"/>
        <v>2.5682640863322663</v>
      </c>
      <c r="AD54" s="110">
        <f t="shared" si="40"/>
        <v>226.79917687186065</v>
      </c>
      <c r="AE54" s="110">
        <f t="shared" si="40"/>
        <v>223.36410696851269</v>
      </c>
      <c r="AF54" s="110">
        <f t="shared" si="40"/>
        <v>9.7624035897268507E-2</v>
      </c>
      <c r="AG54" s="110">
        <f t="shared" si="40"/>
        <v>421.0836065187961</v>
      </c>
      <c r="AH54" s="110">
        <f t="shared" si="40"/>
        <v>-1.3356247951176983</v>
      </c>
      <c r="AI54" s="110">
        <f t="shared" si="40"/>
        <v>421.57269388519944</v>
      </c>
      <c r="AJ54" s="110">
        <f t="shared" si="40"/>
        <v>420.87789185998975</v>
      </c>
      <c r="AK54" s="110">
        <f t="shared" si="40"/>
        <v>415.98376301114803</v>
      </c>
      <c r="AL54" s="110">
        <f t="shared" si="40"/>
        <v>420.10913833079934</v>
      </c>
      <c r="AM54" s="110">
        <f t="shared" si="40"/>
        <v>416.06190589987455</v>
      </c>
      <c r="AN54" s="110">
        <f t="shared" si="40"/>
        <v>414.61978792074109</v>
      </c>
      <c r="AO54" s="110">
        <f t="shared" si="40"/>
        <v>420.62196743584838</v>
      </c>
      <c r="AP54" s="110">
        <f t="shared" si="40"/>
        <v>415.74503218004514</v>
      </c>
      <c r="AQ54" s="110">
        <f t="shared" si="40"/>
        <v>0</v>
      </c>
      <c r="AR54" s="110">
        <f t="shared" si="40"/>
        <v>411.53278732766518</v>
      </c>
      <c r="AS54" s="110">
        <f t="shared" si="40"/>
        <v>0</v>
      </c>
      <c r="AT54" s="110">
        <f t="shared" si="40"/>
        <v>416.09374340517593</v>
      </c>
      <c r="AU54" s="110">
        <f t="shared" si="40"/>
        <v>0</v>
      </c>
      <c r="AV54" s="110">
        <f t="shared" si="40"/>
        <v>411.71036042447918</v>
      </c>
      <c r="AW54" s="110">
        <f t="shared" si="40"/>
        <v>412.02110940064205</v>
      </c>
      <c r="AX54" s="110">
        <f t="shared" si="40"/>
        <v>416.03504401443763</v>
      </c>
      <c r="AY54" s="110">
        <f t="shared" si="40"/>
        <v>411.3642808175349</v>
      </c>
      <c r="AZ54" s="110">
        <f t="shared" si="40"/>
        <v>416.88386706205517</v>
      </c>
      <c r="BA54" s="110">
        <f t="shared" si="40"/>
        <v>413.48403668994041</v>
      </c>
      <c r="BB54" s="110">
        <f t="shared" si="40"/>
        <v>409.36324285457908</v>
      </c>
      <c r="BC54" s="110">
        <f t="shared" si="40"/>
        <v>419.4623191870009</v>
      </c>
      <c r="BD54" s="110">
        <f t="shared" si="40"/>
        <v>402.6675984689432</v>
      </c>
      <c r="BE54" s="110">
        <f t="shared" si="40"/>
        <v>244.99121455560609</v>
      </c>
      <c r="BF54" s="110">
        <f t="shared" si="40"/>
        <v>94.179067614604193</v>
      </c>
      <c r="BG54" s="110">
        <f t="shared" si="40"/>
        <v>0</v>
      </c>
      <c r="BH54" s="110">
        <f t="shared" si="40"/>
        <v>100.24744039096029</v>
      </c>
      <c r="BI54" s="110">
        <f t="shared" si="40"/>
        <v>0</v>
      </c>
      <c r="BJ54" s="110">
        <f t="shared" si="40"/>
        <v>101.77713216735557</v>
      </c>
      <c r="BK54" s="110">
        <f t="shared" si="40"/>
        <v>99.627399026782612</v>
      </c>
      <c r="BL54" s="110">
        <f t="shared" si="40"/>
        <v>100.24961429840971</v>
      </c>
      <c r="BM54" s="110">
        <f t="shared" si="40"/>
        <v>100.33270615432359</v>
      </c>
      <c r="BN54" s="110">
        <f t="shared" si="40"/>
        <v>100.66227229148349</v>
      </c>
      <c r="BO54" s="110">
        <f t="shared" si="40"/>
        <v>99.307276524466758</v>
      </c>
      <c r="BP54" s="110">
        <f t="shared" si="40"/>
        <v>100.04442152070263</v>
      </c>
      <c r="BQ54" s="110">
        <f t="shared" si="40"/>
        <v>103.56672258898195</v>
      </c>
      <c r="BR54" s="110">
        <f t="shared" ref="BR54" si="41">BR11*BR47</f>
        <v>0</v>
      </c>
    </row>
    <row r="55" spans="1:70">
      <c r="A55" s="152" t="s">
        <v>403</v>
      </c>
      <c r="B55" s="110" t="s">
        <v>177</v>
      </c>
      <c r="C55" s="110" t="s">
        <v>282</v>
      </c>
      <c r="D55" s="110" t="s">
        <v>380</v>
      </c>
      <c r="E55" s="110">
        <f>E12*E43</f>
        <v>182203.29090637184</v>
      </c>
      <c r="F55" s="110">
        <f t="shared" ref="F55:BQ55" si="42">F12*F43</f>
        <v>157067.54426637184</v>
      </c>
      <c r="G55" s="110">
        <f t="shared" si="42"/>
        <v>153572.22570637183</v>
      </c>
      <c r="H55" s="110">
        <f t="shared" si="42"/>
        <v>0</v>
      </c>
      <c r="I55" s="110">
        <f t="shared" si="42"/>
        <v>136761.65656</v>
      </c>
      <c r="J55" s="110">
        <f t="shared" si="42"/>
        <v>0</v>
      </c>
      <c r="K55" s="110">
        <f t="shared" si="42"/>
        <v>144101.32733274365</v>
      </c>
      <c r="L55" s="110">
        <f t="shared" si="42"/>
        <v>0</v>
      </c>
      <c r="M55" s="110">
        <f t="shared" si="42"/>
        <v>156289.84466637182</v>
      </c>
      <c r="N55" s="110">
        <f t="shared" si="42"/>
        <v>0</v>
      </c>
      <c r="O55" s="110">
        <f t="shared" si="42"/>
        <v>166960.2117565854</v>
      </c>
      <c r="P55" s="110">
        <f t="shared" si="42"/>
        <v>1.491778612009397</v>
      </c>
      <c r="Q55" s="110">
        <f t="shared" si="42"/>
        <v>119389.81736</v>
      </c>
      <c r="R55" s="110">
        <f t="shared" si="42"/>
        <v>64428.240963745739</v>
      </c>
      <c r="S55" s="110">
        <f t="shared" si="42"/>
        <v>243.81343999999999</v>
      </c>
      <c r="T55" s="110">
        <f t="shared" si="42"/>
        <v>147156.26151374573</v>
      </c>
      <c r="U55" s="110">
        <f t="shared" si="42"/>
        <v>-1796.6859199999999</v>
      </c>
      <c r="V55" s="110">
        <f t="shared" si="42"/>
        <v>127993.85720374572</v>
      </c>
      <c r="W55" s="110">
        <f t="shared" si="42"/>
        <v>128913.48458374573</v>
      </c>
      <c r="X55" s="110">
        <f t="shared" si="42"/>
        <v>157701.26423374572</v>
      </c>
      <c r="Y55" s="110">
        <f t="shared" si="42"/>
        <v>150556.41734321314</v>
      </c>
      <c r="Z55" s="110">
        <f t="shared" si="42"/>
        <v>83247.314150000006</v>
      </c>
      <c r="AA55" s="110">
        <f t="shared" si="42"/>
        <v>66011.431949380334</v>
      </c>
      <c r="AB55" s="110">
        <f t="shared" si="42"/>
        <v>712.35409000000004</v>
      </c>
      <c r="AC55" s="110">
        <f t="shared" si="42"/>
        <v>152020.34572626074</v>
      </c>
      <c r="AD55" s="110">
        <f t="shared" si="42"/>
        <v>72090.999819999997</v>
      </c>
      <c r="AE55" s="110">
        <f t="shared" si="42"/>
        <v>44401.141993238147</v>
      </c>
      <c r="AF55" s="110">
        <f t="shared" si="42"/>
        <v>676.39768000000004</v>
      </c>
      <c r="AG55" s="110">
        <f t="shared" si="42"/>
        <v>102892.35889323815</v>
      </c>
      <c r="AH55" s="110">
        <f t="shared" si="42"/>
        <v>-37.453359999999996</v>
      </c>
      <c r="AI55" s="110">
        <f t="shared" si="42"/>
        <v>114058.28554323816</v>
      </c>
      <c r="AJ55" s="110">
        <f t="shared" si="42"/>
        <v>123893.83789323816</v>
      </c>
      <c r="AK55" s="110">
        <f t="shared" si="42"/>
        <v>133579.85644323815</v>
      </c>
      <c r="AL55" s="110">
        <f t="shared" si="42"/>
        <v>131918.85934323815</v>
      </c>
      <c r="AM55" s="110">
        <f t="shared" si="42"/>
        <v>110677.38184323815</v>
      </c>
      <c r="AN55" s="110">
        <f t="shared" si="42"/>
        <v>114104.46586325626</v>
      </c>
      <c r="AO55" s="110">
        <f t="shared" si="42"/>
        <v>138299.42224323816</v>
      </c>
      <c r="AP55" s="110">
        <f t="shared" si="42"/>
        <v>135520.64912129292</v>
      </c>
      <c r="AQ55" s="110">
        <f t="shared" si="42"/>
        <v>1.31385</v>
      </c>
      <c r="AR55" s="110">
        <f t="shared" si="42"/>
        <v>68300.819302642514</v>
      </c>
      <c r="AS55" s="110">
        <f t="shared" si="42"/>
        <v>54326.324306340946</v>
      </c>
      <c r="AT55" s="110">
        <f t="shared" si="42"/>
        <v>10.319850000000001</v>
      </c>
      <c r="AU55" s="110">
        <f t="shared" si="42"/>
        <v>113446.02009802287</v>
      </c>
      <c r="AV55" s="110">
        <f t="shared" si="42"/>
        <v>98859.705848022873</v>
      </c>
      <c r="AW55" s="110">
        <f t="shared" si="42"/>
        <v>93014.609498022866</v>
      </c>
      <c r="AX55" s="110">
        <f t="shared" si="42"/>
        <v>100973.62209802287</v>
      </c>
      <c r="AY55" s="110">
        <f t="shared" si="42"/>
        <v>113690.89209802287</v>
      </c>
      <c r="AZ55" s="110">
        <f t="shared" si="42"/>
        <v>130973.72529802288</v>
      </c>
      <c r="BA55" s="110">
        <f t="shared" si="42"/>
        <v>125926.64604802287</v>
      </c>
      <c r="BB55" s="110">
        <f t="shared" si="42"/>
        <v>110110.01529802287</v>
      </c>
      <c r="BC55" s="110">
        <f t="shared" si="42"/>
        <v>112916.41599802287</v>
      </c>
      <c r="BD55" s="110">
        <f t="shared" si="42"/>
        <v>133479.97539802289</v>
      </c>
      <c r="BE55" s="110">
        <f t="shared" si="42"/>
        <v>132533.75209158164</v>
      </c>
      <c r="BF55" s="110">
        <f t="shared" si="42"/>
        <v>69189.283355972279</v>
      </c>
      <c r="BG55" s="110">
        <f t="shared" si="42"/>
        <v>53362.671571458348</v>
      </c>
      <c r="BH55" s="110">
        <f t="shared" si="42"/>
        <v>606.53415000000007</v>
      </c>
      <c r="BI55" s="110">
        <f t="shared" si="42"/>
        <v>116883.88644132378</v>
      </c>
      <c r="BJ55" s="110">
        <f t="shared" si="42"/>
        <v>106953.28374132377</v>
      </c>
      <c r="BK55" s="110">
        <f t="shared" si="42"/>
        <v>103714.60074132377</v>
      </c>
      <c r="BL55" s="110">
        <f t="shared" si="42"/>
        <v>115093.99524132378</v>
      </c>
      <c r="BM55" s="110">
        <f t="shared" si="42"/>
        <v>142476.38769132376</v>
      </c>
      <c r="BN55" s="110">
        <f t="shared" si="42"/>
        <v>149203.98939132376</v>
      </c>
      <c r="BO55" s="110">
        <f t="shared" si="42"/>
        <v>123007.33374132378</v>
      </c>
      <c r="BP55" s="110">
        <f t="shared" si="42"/>
        <v>109178.13339132378</v>
      </c>
      <c r="BQ55" s="110">
        <f t="shared" si="42"/>
        <v>108426.10959132377</v>
      </c>
      <c r="BR55" s="110">
        <f t="shared" ref="BR55" si="43">BR12*BR43</f>
        <v>0</v>
      </c>
    </row>
    <row r="56" spans="1:70">
      <c r="A56" s="152" t="s">
        <v>403</v>
      </c>
      <c r="B56" s="110" t="s">
        <v>177</v>
      </c>
      <c r="C56" s="110" t="s">
        <v>282</v>
      </c>
      <c r="D56" s="110" t="s">
        <v>379</v>
      </c>
      <c r="E56" s="110">
        <f>E14*E44</f>
        <v>241282.92692000003</v>
      </c>
      <c r="F56" s="110">
        <f t="shared" ref="F56:BQ56" si="44">F14*F44</f>
        <v>211259.14138000002</v>
      </c>
      <c r="G56" s="110">
        <f t="shared" si="44"/>
        <v>196753.77554</v>
      </c>
      <c r="H56" s="110">
        <f t="shared" si="44"/>
        <v>0</v>
      </c>
      <c r="I56" s="110">
        <f t="shared" si="44"/>
        <v>185079.95212</v>
      </c>
      <c r="J56" s="110">
        <f t="shared" si="44"/>
        <v>0</v>
      </c>
      <c r="K56" s="110">
        <f t="shared" si="44"/>
        <v>209822.60922000001</v>
      </c>
      <c r="L56" s="110">
        <f t="shared" si="44"/>
        <v>0</v>
      </c>
      <c r="M56" s="110">
        <f t="shared" si="44"/>
        <v>213529.01276000001</v>
      </c>
      <c r="N56" s="110">
        <f t="shared" si="44"/>
        <v>0</v>
      </c>
      <c r="O56" s="110">
        <f t="shared" si="44"/>
        <v>223509.98558000001</v>
      </c>
      <c r="P56" s="110">
        <f t="shared" si="44"/>
        <v>0</v>
      </c>
      <c r="Q56" s="110">
        <f t="shared" si="44"/>
        <v>146206.57940000002</v>
      </c>
      <c r="R56" s="110">
        <f t="shared" si="44"/>
        <v>80970.093179999996</v>
      </c>
      <c r="S56" s="110">
        <f t="shared" si="44"/>
        <v>6262.9611800000002</v>
      </c>
      <c r="T56" s="110">
        <f t="shared" si="44"/>
        <v>215915.13863999999</v>
      </c>
      <c r="U56" s="110">
        <f t="shared" si="44"/>
        <v>0</v>
      </c>
      <c r="V56" s="110">
        <f t="shared" si="44"/>
        <v>219522.21474</v>
      </c>
      <c r="W56" s="110">
        <f t="shared" si="44"/>
        <v>211401.01517999999</v>
      </c>
      <c r="X56" s="110">
        <f t="shared" si="44"/>
        <v>226071.41094</v>
      </c>
      <c r="Y56" s="110">
        <f t="shared" si="44"/>
        <v>198280.18122</v>
      </c>
      <c r="Z56" s="110">
        <f t="shared" si="44"/>
        <v>105155.98674000001</v>
      </c>
      <c r="AA56" s="110">
        <f t="shared" si="44"/>
        <v>88637.554740000007</v>
      </c>
      <c r="AB56" s="110">
        <f t="shared" si="44"/>
        <v>1133.6484600000001</v>
      </c>
      <c r="AC56" s="110">
        <f t="shared" si="44"/>
        <v>180437.84946</v>
      </c>
      <c r="AD56" s="110">
        <f t="shared" si="44"/>
        <v>97619.615699999995</v>
      </c>
      <c r="AE56" s="110">
        <f t="shared" si="44"/>
        <v>68927.792849999998</v>
      </c>
      <c r="AF56" s="110">
        <f t="shared" si="44"/>
        <v>2160.3709800000001</v>
      </c>
      <c r="AG56" s="110">
        <f t="shared" si="44"/>
        <v>146453.0816</v>
      </c>
      <c r="AH56" s="110">
        <f t="shared" si="44"/>
        <v>28.8627</v>
      </c>
      <c r="AI56" s="110">
        <f t="shared" si="44"/>
        <v>155204.97159999999</v>
      </c>
      <c r="AJ56" s="110">
        <f t="shared" si="44"/>
        <v>173746.97584999999</v>
      </c>
      <c r="AK56" s="110">
        <f t="shared" si="44"/>
        <v>168106.00764999999</v>
      </c>
      <c r="AL56" s="110">
        <f t="shared" si="44"/>
        <v>197189.6759</v>
      </c>
      <c r="AM56" s="110">
        <f t="shared" si="44"/>
        <v>183915.62</v>
      </c>
      <c r="AN56" s="110">
        <f t="shared" si="44"/>
        <v>184949.49059999999</v>
      </c>
      <c r="AO56" s="110">
        <f t="shared" si="44"/>
        <v>191989.73465</v>
      </c>
      <c r="AP56" s="110">
        <f t="shared" si="44"/>
        <v>181853.68284999998</v>
      </c>
      <c r="AQ56" s="110">
        <f t="shared" si="44"/>
        <v>59.35125</v>
      </c>
      <c r="AR56" s="110">
        <f t="shared" si="44"/>
        <v>97769.469700000001</v>
      </c>
      <c r="AS56" s="110">
        <f t="shared" si="44"/>
        <v>79003.964200000002</v>
      </c>
      <c r="AT56" s="110">
        <f t="shared" si="44"/>
        <v>878.69984999999997</v>
      </c>
      <c r="AU56" s="110">
        <f t="shared" si="44"/>
        <v>150965.94975</v>
      </c>
      <c r="AV56" s="110">
        <f t="shared" si="44"/>
        <v>142567.23215</v>
      </c>
      <c r="AW56" s="110">
        <f t="shared" si="44"/>
        <v>132535.01379999999</v>
      </c>
      <c r="AX56" s="110">
        <f t="shared" si="44"/>
        <v>146763.71710000001</v>
      </c>
      <c r="AY56" s="110">
        <f t="shared" si="44"/>
        <v>160634.1324</v>
      </c>
      <c r="AZ56" s="110">
        <f t="shared" si="44"/>
        <v>166794.78969999999</v>
      </c>
      <c r="BA56" s="110">
        <f t="shared" si="44"/>
        <v>182850.06844999999</v>
      </c>
      <c r="BB56" s="110">
        <f t="shared" si="44"/>
        <v>190361.63615000001</v>
      </c>
      <c r="BC56" s="110">
        <f t="shared" si="44"/>
        <v>187617.89585</v>
      </c>
      <c r="BD56" s="110">
        <f t="shared" si="44"/>
        <v>174152.49739999999</v>
      </c>
      <c r="BE56" s="110">
        <f t="shared" si="44"/>
        <v>178822.82459999999</v>
      </c>
      <c r="BF56" s="110">
        <f t="shared" si="44"/>
        <v>84466.148549999998</v>
      </c>
      <c r="BG56" s="110">
        <f t="shared" si="44"/>
        <v>68834.227350000001</v>
      </c>
      <c r="BH56" s="110">
        <f t="shared" si="44"/>
        <v>1978.6175499999999</v>
      </c>
      <c r="BI56" s="110">
        <f t="shared" si="44"/>
        <v>146172.18664999999</v>
      </c>
      <c r="BJ56" s="110">
        <f t="shared" si="44"/>
        <v>141556.28375</v>
      </c>
      <c r="BK56" s="110">
        <f t="shared" si="44"/>
        <v>133105.6629</v>
      </c>
      <c r="BL56" s="110">
        <f t="shared" si="44"/>
        <v>156081.6992</v>
      </c>
      <c r="BM56" s="110">
        <f t="shared" si="44"/>
        <v>175635.41379999998</v>
      </c>
      <c r="BN56" s="110">
        <f t="shared" si="44"/>
        <v>193524.99774999998</v>
      </c>
      <c r="BO56" s="110">
        <f t="shared" si="44"/>
        <v>176309.6881</v>
      </c>
      <c r="BP56" s="110">
        <f t="shared" si="44"/>
        <v>187044.07154999999</v>
      </c>
      <c r="BQ56" s="110">
        <f t="shared" si="44"/>
        <v>194659.64909999998</v>
      </c>
      <c r="BR56" s="110">
        <f t="shared" ref="BR56" si="45">BR14*BR44</f>
        <v>0</v>
      </c>
    </row>
    <row r="57" spans="1:70">
      <c r="A57" s="152" t="s">
        <v>403</v>
      </c>
      <c r="B57" s="110" t="s">
        <v>177</v>
      </c>
      <c r="C57" s="110" t="s">
        <v>282</v>
      </c>
      <c r="D57" s="110" t="s">
        <v>389</v>
      </c>
      <c r="E57" s="110">
        <f>E15*E46</f>
        <v>42795.591999999997</v>
      </c>
      <c r="F57" s="110">
        <f t="shared" ref="F57:BQ57" si="46">F15*F46</f>
        <v>43950.091</v>
      </c>
      <c r="G57" s="110">
        <f t="shared" si="46"/>
        <v>39716.716</v>
      </c>
      <c r="H57" s="110">
        <f t="shared" si="46"/>
        <v>0</v>
      </c>
      <c r="I57" s="110">
        <f t="shared" si="46"/>
        <v>40842.436000000002</v>
      </c>
      <c r="J57" s="110">
        <f t="shared" si="46"/>
        <v>0</v>
      </c>
      <c r="K57" s="110">
        <f t="shared" si="46"/>
        <v>39714.224999999999</v>
      </c>
      <c r="L57" s="110">
        <f t="shared" si="46"/>
        <v>0</v>
      </c>
      <c r="M57" s="110">
        <f t="shared" si="46"/>
        <v>45335.404999999999</v>
      </c>
      <c r="N57" s="110">
        <f t="shared" si="46"/>
        <v>0</v>
      </c>
      <c r="O57" s="110">
        <f t="shared" si="46"/>
        <v>47422.120999999999</v>
      </c>
      <c r="P57" s="110">
        <f t="shared" si="46"/>
        <v>0</v>
      </c>
      <c r="Q57" s="110">
        <f t="shared" si="46"/>
        <v>29291.88895</v>
      </c>
      <c r="R57" s="110">
        <f t="shared" si="46"/>
        <v>16380.75978</v>
      </c>
      <c r="S57" s="110">
        <f t="shared" si="46"/>
        <v>123.066</v>
      </c>
      <c r="T57" s="110">
        <f t="shared" si="46"/>
        <v>44644.261200000001</v>
      </c>
      <c r="U57" s="110">
        <f t="shared" si="46"/>
        <v>0</v>
      </c>
      <c r="V57" s="110">
        <f t="shared" si="46"/>
        <v>42129.826200000003</v>
      </c>
      <c r="W57" s="110">
        <f t="shared" si="46"/>
        <v>39480.718200000003</v>
      </c>
      <c r="X57" s="110">
        <f t="shared" si="46"/>
        <v>39913.750800000002</v>
      </c>
      <c r="Y57" s="110">
        <f t="shared" si="46"/>
        <v>34683.818399999996</v>
      </c>
      <c r="Z57" s="110">
        <f t="shared" si="46"/>
        <v>32800.614000000001</v>
      </c>
      <c r="AA57" s="110">
        <f t="shared" si="46"/>
        <v>0</v>
      </c>
      <c r="AB57" s="110">
        <f t="shared" si="46"/>
        <v>32020.5501</v>
      </c>
      <c r="AC57" s="110">
        <f t="shared" si="46"/>
        <v>103.2801</v>
      </c>
      <c r="AD57" s="110">
        <f t="shared" si="46"/>
        <v>19585.83858</v>
      </c>
      <c r="AE57" s="110">
        <f t="shared" si="46"/>
        <v>11271.741460000001</v>
      </c>
      <c r="AF57" s="110">
        <f t="shared" si="46"/>
        <v>0</v>
      </c>
      <c r="AG57" s="110">
        <f t="shared" si="46"/>
        <v>28051.230200000002</v>
      </c>
      <c r="AH57" s="110">
        <f t="shared" si="46"/>
        <v>0</v>
      </c>
      <c r="AI57" s="110">
        <f t="shared" si="46"/>
        <v>31066.917000000001</v>
      </c>
      <c r="AJ57" s="110">
        <f t="shared" si="46"/>
        <v>34103.269200000002</v>
      </c>
      <c r="AK57" s="110">
        <f t="shared" si="46"/>
        <v>34627.537000000004</v>
      </c>
      <c r="AL57" s="110">
        <f t="shared" si="46"/>
        <v>37181.723600000005</v>
      </c>
      <c r="AM57" s="110">
        <f t="shared" si="46"/>
        <v>34732.894</v>
      </c>
      <c r="AN57" s="110">
        <f t="shared" si="46"/>
        <v>39203.522400000002</v>
      </c>
      <c r="AO57" s="110">
        <f t="shared" si="46"/>
        <v>36751.038800000002</v>
      </c>
      <c r="AP57" s="110">
        <f t="shared" si="46"/>
        <v>34407.850400000003</v>
      </c>
      <c r="AQ57" s="110">
        <f t="shared" si="46"/>
        <v>0</v>
      </c>
      <c r="AR57" s="110">
        <f t="shared" si="46"/>
        <v>30603.833400000003</v>
      </c>
      <c r="AS57" s="110">
        <f t="shared" si="46"/>
        <v>0</v>
      </c>
      <c r="AT57" s="110">
        <f t="shared" si="46"/>
        <v>28696.120600000002</v>
      </c>
      <c r="AU57" s="110">
        <f t="shared" si="46"/>
        <v>0</v>
      </c>
      <c r="AV57" s="110">
        <f t="shared" si="46"/>
        <v>28427.957600000002</v>
      </c>
      <c r="AW57" s="110">
        <f t="shared" si="46"/>
        <v>27281.332400000003</v>
      </c>
      <c r="AX57" s="110">
        <f t="shared" si="46"/>
        <v>31621.594200000003</v>
      </c>
      <c r="AY57" s="110">
        <f t="shared" si="46"/>
        <v>33343.764999999999</v>
      </c>
      <c r="AZ57" s="110">
        <f t="shared" si="46"/>
        <v>37627.268000000004</v>
      </c>
      <c r="BA57" s="110">
        <f t="shared" si="46"/>
        <v>37307.340000000004</v>
      </c>
      <c r="BB57" s="110">
        <f t="shared" si="46"/>
        <v>35776.923000000003</v>
      </c>
      <c r="BC57" s="110">
        <f t="shared" si="46"/>
        <v>35952.721000000005</v>
      </c>
      <c r="BD57" s="110">
        <f t="shared" si="46"/>
        <v>31874.857000000004</v>
      </c>
      <c r="BE57" s="110">
        <f t="shared" si="46"/>
        <v>28457.161180000003</v>
      </c>
      <c r="BF57" s="110">
        <f t="shared" si="46"/>
        <v>27797.196</v>
      </c>
      <c r="BG57" s="110">
        <f t="shared" si="46"/>
        <v>0</v>
      </c>
      <c r="BH57" s="110">
        <f t="shared" si="46"/>
        <v>26277.132000000001</v>
      </c>
      <c r="BI57" s="110">
        <f t="shared" si="46"/>
        <v>0</v>
      </c>
      <c r="BJ57" s="110">
        <f t="shared" si="46"/>
        <v>26392.436000000002</v>
      </c>
      <c r="BK57" s="110">
        <f t="shared" si="46"/>
        <v>26646.998000000003</v>
      </c>
      <c r="BL57" s="110">
        <f t="shared" si="46"/>
        <v>29007.441400000003</v>
      </c>
      <c r="BM57" s="110">
        <f t="shared" si="46"/>
        <v>37652.0746</v>
      </c>
      <c r="BN57" s="110">
        <f t="shared" si="46"/>
        <v>33868.032800000001</v>
      </c>
      <c r="BO57" s="110">
        <f t="shared" si="46"/>
        <v>32929.645000000004</v>
      </c>
      <c r="BP57" s="110">
        <f t="shared" si="46"/>
        <v>33760.118000000002</v>
      </c>
      <c r="BQ57" s="110">
        <f t="shared" si="46"/>
        <v>31777.011000000002</v>
      </c>
      <c r="BR57" s="110">
        <f t="shared" ref="BR57" si="47">BR15*BR46</f>
        <v>0</v>
      </c>
    </row>
    <row r="58" spans="1:70">
      <c r="A58" s="152" t="s">
        <v>403</v>
      </c>
      <c r="B58" s="110" t="s">
        <v>177</v>
      </c>
      <c r="C58" s="110" t="s">
        <v>282</v>
      </c>
      <c r="D58" s="110" t="s">
        <v>393</v>
      </c>
      <c r="E58" s="110">
        <f>E16*E48</f>
        <v>76.296149999999997</v>
      </c>
      <c r="F58" s="110">
        <f t="shared" ref="F58:BQ58" si="48">F16*F48</f>
        <v>83.619690000000006</v>
      </c>
      <c r="G58" s="110">
        <f t="shared" si="48"/>
        <v>127.29010000000001</v>
      </c>
      <c r="H58" s="110">
        <f t="shared" si="48"/>
        <v>0</v>
      </c>
      <c r="I58" s="110">
        <f t="shared" si="48"/>
        <v>89.926690000000008</v>
      </c>
      <c r="J58" s="110">
        <f t="shared" si="48"/>
        <v>0</v>
      </c>
      <c r="K58" s="110">
        <f t="shared" si="48"/>
        <v>62.36139</v>
      </c>
      <c r="L58" s="110">
        <f t="shared" si="48"/>
        <v>0</v>
      </c>
      <c r="M58" s="110">
        <f t="shared" si="48"/>
        <v>54.177130000000005</v>
      </c>
      <c r="N58" s="110">
        <f t="shared" si="48"/>
        <v>0</v>
      </c>
      <c r="O58" s="110">
        <f t="shared" si="48"/>
        <v>98.600670000000008</v>
      </c>
      <c r="P58" s="110">
        <f t="shared" si="48"/>
        <v>0</v>
      </c>
      <c r="Q58" s="110">
        <f t="shared" si="48"/>
        <v>46.386130000000001</v>
      </c>
      <c r="R58" s="110">
        <f t="shared" si="48"/>
        <v>17.842679999999998</v>
      </c>
      <c r="S58" s="110">
        <f t="shared" si="48"/>
        <v>0</v>
      </c>
      <c r="T58" s="110">
        <f t="shared" si="48"/>
        <v>68.859719999999996</v>
      </c>
      <c r="U58" s="110">
        <f t="shared" si="48"/>
        <v>0</v>
      </c>
      <c r="V58" s="110">
        <f t="shared" si="48"/>
        <v>89.848439999999997</v>
      </c>
      <c r="W58" s="110">
        <f t="shared" si="48"/>
        <v>99.957239999999999</v>
      </c>
      <c r="X58" s="110">
        <f t="shared" si="48"/>
        <v>74.338560000000001</v>
      </c>
      <c r="Y58" s="110">
        <f t="shared" si="48"/>
        <v>64.139039999999994</v>
      </c>
      <c r="Z58" s="110">
        <f t="shared" si="48"/>
        <v>93.156480000000002</v>
      </c>
      <c r="AA58" s="110">
        <f t="shared" si="48"/>
        <v>0</v>
      </c>
      <c r="AB58" s="110">
        <f t="shared" si="48"/>
        <v>82.370519999999999</v>
      </c>
      <c r="AC58" s="110">
        <f t="shared" si="48"/>
        <v>9.7199999999999995E-2</v>
      </c>
      <c r="AD58" s="110">
        <f t="shared" si="48"/>
        <v>50.573159999999994</v>
      </c>
      <c r="AE58" s="110">
        <f t="shared" si="48"/>
        <v>23.446639999999999</v>
      </c>
      <c r="AF58" s="110">
        <f t="shared" si="48"/>
        <v>6.4799999999999996E-3</v>
      </c>
      <c r="AG58" s="110">
        <f t="shared" si="48"/>
        <v>56.30959</v>
      </c>
      <c r="AH58" s="110">
        <f t="shared" si="48"/>
        <v>0</v>
      </c>
      <c r="AI58" s="110">
        <f t="shared" si="48"/>
        <v>46.508310000000002</v>
      </c>
      <c r="AJ58" s="110">
        <f t="shared" si="48"/>
        <v>80.843699999999998</v>
      </c>
      <c r="AK58" s="110">
        <f t="shared" si="48"/>
        <v>62.300510000000003</v>
      </c>
      <c r="AL58" s="110">
        <f t="shared" si="48"/>
        <v>52.358730000000001</v>
      </c>
      <c r="AM58" s="110">
        <f t="shared" si="48"/>
        <v>79.854579999999999</v>
      </c>
      <c r="AN58" s="110">
        <f t="shared" si="48"/>
        <v>97.358069999999998</v>
      </c>
      <c r="AO58" s="110">
        <f t="shared" si="48"/>
        <v>71.073329999999999</v>
      </c>
      <c r="AP58" s="110">
        <f t="shared" si="48"/>
        <v>60.257640000000002</v>
      </c>
      <c r="AQ58" s="110">
        <f t="shared" si="48"/>
        <v>0</v>
      </c>
      <c r="AR58" s="110">
        <f t="shared" si="48"/>
        <v>61.378830000000001</v>
      </c>
      <c r="AS58" s="110">
        <f t="shared" si="48"/>
        <v>0</v>
      </c>
      <c r="AT58" s="110">
        <f t="shared" si="48"/>
        <v>75.794129999999996</v>
      </c>
      <c r="AU58" s="110">
        <f t="shared" si="48"/>
        <v>0</v>
      </c>
      <c r="AV58" s="110">
        <f t="shared" si="48"/>
        <v>38.468899999999998</v>
      </c>
      <c r="AW58" s="110">
        <f t="shared" si="48"/>
        <v>27.026579999999999</v>
      </c>
      <c r="AX58" s="110">
        <f t="shared" si="48"/>
        <v>23.308949999999999</v>
      </c>
      <c r="AY58" s="110">
        <f t="shared" si="48"/>
        <v>30.7133</v>
      </c>
      <c r="AZ58" s="110">
        <f t="shared" si="48"/>
        <v>28.92614</v>
      </c>
      <c r="BA58" s="110">
        <f t="shared" si="48"/>
        <v>17.05951</v>
      </c>
      <c r="BB58" s="110">
        <f t="shared" si="48"/>
        <v>15.173999999999999</v>
      </c>
      <c r="BC58" s="110">
        <f t="shared" si="48"/>
        <v>47.08717</v>
      </c>
      <c r="BD58" s="110">
        <f t="shared" si="48"/>
        <v>69.21311</v>
      </c>
      <c r="BE58" s="110">
        <f t="shared" si="48"/>
        <v>60.735340000000001</v>
      </c>
      <c r="BF58" s="110">
        <f t="shared" si="48"/>
        <v>66.703779999999995</v>
      </c>
      <c r="BG58" s="110">
        <f t="shared" si="48"/>
        <v>0</v>
      </c>
      <c r="BH58" s="110">
        <f t="shared" si="48"/>
        <v>78.016840000000002</v>
      </c>
      <c r="BI58" s="110">
        <f t="shared" si="48"/>
        <v>0</v>
      </c>
      <c r="BJ58" s="110">
        <f t="shared" si="48"/>
        <v>59.313479999999998</v>
      </c>
      <c r="BK58" s="110">
        <f t="shared" si="48"/>
        <v>36.487850000000002</v>
      </c>
      <c r="BL58" s="110">
        <f t="shared" si="48"/>
        <v>35.580219999999997</v>
      </c>
      <c r="BM58" s="110">
        <f t="shared" si="48"/>
        <v>64.773309999999995</v>
      </c>
      <c r="BN58" s="110">
        <f t="shared" si="48"/>
        <v>52.032769999999999</v>
      </c>
      <c r="BO58" s="110">
        <f t="shared" si="48"/>
        <v>42.099420000000002</v>
      </c>
      <c r="BP58" s="110">
        <f t="shared" si="48"/>
        <v>69.317080000000004</v>
      </c>
      <c r="BQ58" s="110">
        <f t="shared" si="48"/>
        <v>91.600380000000001</v>
      </c>
      <c r="BR58" s="110">
        <f t="shared" ref="BR58" si="49">BR16*BR48</f>
        <v>0</v>
      </c>
    </row>
    <row r="59" spans="1:70">
      <c r="A59" s="152" t="s">
        <v>403</v>
      </c>
      <c r="B59" s="110" t="s">
        <v>177</v>
      </c>
      <c r="C59" s="110" t="s">
        <v>283</v>
      </c>
      <c r="D59" s="110" t="s">
        <v>382</v>
      </c>
      <c r="E59" s="110">
        <f>E17*E47</f>
        <v>34.622199999999999</v>
      </c>
      <c r="F59" s="110">
        <f t="shared" ref="F59:BQ59" si="50">F17*F47</f>
        <v>35.655799999999999</v>
      </c>
      <c r="G59" s="110">
        <f t="shared" si="50"/>
        <v>34.363799999999998</v>
      </c>
      <c r="H59" s="110">
        <f t="shared" si="50"/>
        <v>0</v>
      </c>
      <c r="I59" s="110">
        <f t="shared" si="50"/>
        <v>32.568523130434784</v>
      </c>
      <c r="J59" s="110">
        <f t="shared" si="50"/>
        <v>0</v>
      </c>
      <c r="K59" s="110">
        <f t="shared" si="50"/>
        <v>37.175599999999996</v>
      </c>
      <c r="L59" s="110">
        <f t="shared" si="50"/>
        <v>0</v>
      </c>
      <c r="M59" s="110">
        <f t="shared" si="50"/>
        <v>34.5916</v>
      </c>
      <c r="N59" s="110">
        <f t="shared" si="50"/>
        <v>0</v>
      </c>
      <c r="O59" s="110">
        <f t="shared" si="50"/>
        <v>34.244774722878368</v>
      </c>
      <c r="P59" s="110">
        <f t="shared" si="50"/>
        <v>4.4456495196305151E-2</v>
      </c>
      <c r="Q59" s="110">
        <f t="shared" si="50"/>
        <v>21.649825284406901</v>
      </c>
      <c r="R59" s="110">
        <f t="shared" si="50"/>
        <v>12.009840660391022</v>
      </c>
      <c r="S59" s="110">
        <f t="shared" si="50"/>
        <v>0</v>
      </c>
      <c r="T59" s="110">
        <f t="shared" si="50"/>
        <v>30.46923</v>
      </c>
      <c r="U59" s="110">
        <f t="shared" si="50"/>
        <v>0</v>
      </c>
      <c r="V59" s="110">
        <f t="shared" si="50"/>
        <v>30.243510000000001</v>
      </c>
      <c r="W59" s="110">
        <f t="shared" si="50"/>
        <v>30.694949999999999</v>
      </c>
      <c r="X59" s="110">
        <f t="shared" si="50"/>
        <v>29.96433</v>
      </c>
      <c r="Y59" s="110">
        <f t="shared" si="50"/>
        <v>30.74841</v>
      </c>
      <c r="Z59" s="110">
        <f t="shared" si="50"/>
        <v>30.694949999999999</v>
      </c>
      <c r="AA59" s="110">
        <f t="shared" si="50"/>
        <v>0</v>
      </c>
      <c r="AB59" s="110">
        <f t="shared" si="50"/>
        <v>29.909367920728084</v>
      </c>
      <c r="AC59" s="110">
        <f t="shared" si="50"/>
        <v>0.10844053219704471</v>
      </c>
      <c r="AD59" s="110">
        <f t="shared" si="50"/>
        <v>17.898596613063916</v>
      </c>
      <c r="AE59" s="110">
        <f t="shared" si="50"/>
        <v>11.24399079332693</v>
      </c>
      <c r="AF59" s="110">
        <f t="shared" si="50"/>
        <v>0</v>
      </c>
      <c r="AG59" s="110">
        <f t="shared" si="50"/>
        <v>26.974349999999998</v>
      </c>
      <c r="AH59" s="110">
        <f t="shared" si="50"/>
        <v>0</v>
      </c>
      <c r="AI59" s="110">
        <f t="shared" si="50"/>
        <v>26.180910000000001</v>
      </c>
      <c r="AJ59" s="110">
        <f t="shared" si="50"/>
        <v>29.751390000000001</v>
      </c>
      <c r="AK59" s="110">
        <f t="shared" si="50"/>
        <v>24.395669999999999</v>
      </c>
      <c r="AL59" s="110">
        <f t="shared" si="50"/>
        <v>26.851679999999998</v>
      </c>
      <c r="AM59" s="110">
        <f t="shared" si="50"/>
        <v>27.417365559440558</v>
      </c>
      <c r="AN59" s="110">
        <f t="shared" si="50"/>
        <v>25.906859999999998</v>
      </c>
      <c r="AO59" s="110">
        <f t="shared" si="50"/>
        <v>26.180910000000001</v>
      </c>
      <c r="AP59" s="110">
        <f t="shared" si="50"/>
        <v>27.11982555944056</v>
      </c>
      <c r="AQ59" s="110">
        <f t="shared" si="50"/>
        <v>0</v>
      </c>
      <c r="AR59" s="110">
        <f t="shared" si="50"/>
        <v>26.77599</v>
      </c>
      <c r="AS59" s="110">
        <f t="shared" si="50"/>
        <v>0</v>
      </c>
      <c r="AT59" s="110">
        <f t="shared" si="50"/>
        <v>27.84348</v>
      </c>
      <c r="AU59" s="110">
        <f t="shared" si="50"/>
        <v>0</v>
      </c>
      <c r="AV59" s="110">
        <f t="shared" si="50"/>
        <v>25.708500000000001</v>
      </c>
      <c r="AW59" s="110">
        <f t="shared" si="50"/>
        <v>26.577629999999999</v>
      </c>
      <c r="AX59" s="110">
        <f t="shared" si="50"/>
        <v>27.2484</v>
      </c>
      <c r="AY59" s="110">
        <f t="shared" si="50"/>
        <v>27.569430000000001</v>
      </c>
      <c r="AZ59" s="110">
        <f t="shared" si="50"/>
        <v>26.577629999999999</v>
      </c>
      <c r="BA59" s="110">
        <f t="shared" si="50"/>
        <v>26.974349999999998</v>
      </c>
      <c r="BB59" s="110">
        <f t="shared" si="50"/>
        <v>25.701911118881114</v>
      </c>
      <c r="BC59" s="110">
        <f t="shared" si="50"/>
        <v>12.493827156577904</v>
      </c>
      <c r="BD59" s="110">
        <f t="shared" si="50"/>
        <v>26.086945913116654</v>
      </c>
      <c r="BE59" s="110">
        <f t="shared" si="50"/>
        <v>17.767928884913488</v>
      </c>
      <c r="BF59" s="110">
        <f t="shared" si="50"/>
        <v>6.1690685886279963</v>
      </c>
      <c r="BG59" s="110">
        <f t="shared" si="50"/>
        <v>0</v>
      </c>
      <c r="BH59" s="110">
        <f t="shared" si="50"/>
        <v>5.8630790176322423</v>
      </c>
      <c r="BI59" s="110">
        <f t="shared" si="50"/>
        <v>0</v>
      </c>
      <c r="BJ59" s="110">
        <f t="shared" si="50"/>
        <v>5.9220899999999999</v>
      </c>
      <c r="BK59" s="110">
        <f t="shared" si="50"/>
        <v>6.1491600000000002</v>
      </c>
      <c r="BL59" s="110">
        <f t="shared" si="50"/>
        <v>5.8724999999999996</v>
      </c>
      <c r="BM59" s="110">
        <f t="shared" si="50"/>
        <v>5.8829399999999996</v>
      </c>
      <c r="BN59" s="110">
        <f t="shared" si="50"/>
        <v>5.8724999999999996</v>
      </c>
      <c r="BO59" s="110">
        <f t="shared" si="50"/>
        <v>6.7546799999999996</v>
      </c>
      <c r="BP59" s="110">
        <f t="shared" si="50"/>
        <v>5.8229099999999994</v>
      </c>
      <c r="BQ59" s="110">
        <f t="shared" si="50"/>
        <v>5.1495299999999995</v>
      </c>
      <c r="BR59" s="110">
        <f t="shared" ref="BR59" si="51">BR17*BR47</f>
        <v>0</v>
      </c>
    </row>
    <row r="60" spans="1:70">
      <c r="A60" s="152" t="s">
        <v>403</v>
      </c>
      <c r="B60" s="110" t="s">
        <v>177</v>
      </c>
      <c r="C60" s="110" t="s">
        <v>283</v>
      </c>
      <c r="D60" s="110" t="s">
        <v>380</v>
      </c>
      <c r="E60" s="110">
        <f>E18*E43</f>
        <v>5447.43912</v>
      </c>
      <c r="F60" s="110">
        <f t="shared" ref="F60:BQ60" si="52">F18*F43</f>
        <v>6029.3705599999994</v>
      </c>
      <c r="G60" s="110">
        <f t="shared" si="52"/>
        <v>4862.0221599999995</v>
      </c>
      <c r="H60" s="110">
        <f t="shared" si="52"/>
        <v>0</v>
      </c>
      <c r="I60" s="110">
        <f t="shared" si="52"/>
        <v>3474.3377599999999</v>
      </c>
      <c r="J60" s="110">
        <f t="shared" si="52"/>
        <v>0</v>
      </c>
      <c r="K60" s="110">
        <f t="shared" si="52"/>
        <v>4584.8800799999999</v>
      </c>
      <c r="L60" s="110">
        <f t="shared" si="52"/>
        <v>0</v>
      </c>
      <c r="M60" s="110">
        <f t="shared" si="52"/>
        <v>4623.2095199999994</v>
      </c>
      <c r="N60" s="110">
        <f t="shared" si="52"/>
        <v>0</v>
      </c>
      <c r="O60" s="110">
        <f t="shared" si="52"/>
        <v>4900.3967199999997</v>
      </c>
      <c r="P60" s="110">
        <f t="shared" si="52"/>
        <v>0</v>
      </c>
      <c r="Q60" s="110">
        <f t="shared" si="52"/>
        <v>3266.0299999999997</v>
      </c>
      <c r="R60" s="110">
        <f t="shared" si="52"/>
        <v>1793.3296499999999</v>
      </c>
      <c r="S60" s="110">
        <f t="shared" si="52"/>
        <v>35.050719999999998</v>
      </c>
      <c r="T60" s="110">
        <f t="shared" si="52"/>
        <v>4608.8886199999997</v>
      </c>
      <c r="U60" s="110">
        <f t="shared" si="52"/>
        <v>-26.628319999999999</v>
      </c>
      <c r="V60" s="110">
        <f t="shared" si="52"/>
        <v>4554.0640599999997</v>
      </c>
      <c r="W60" s="110">
        <f t="shared" si="52"/>
        <v>4349.0641599999999</v>
      </c>
      <c r="X60" s="110">
        <f t="shared" si="52"/>
        <v>4892.2694799999999</v>
      </c>
      <c r="Y60" s="110">
        <f t="shared" si="52"/>
        <v>4914.7632100000001</v>
      </c>
      <c r="Z60" s="110">
        <f t="shared" si="52"/>
        <v>2636.4250499999998</v>
      </c>
      <c r="AA60" s="110">
        <f t="shared" si="52"/>
        <v>2181.3588300000001</v>
      </c>
      <c r="AB60" s="110">
        <f t="shared" si="52"/>
        <v>13.47584</v>
      </c>
      <c r="AC60" s="110">
        <f t="shared" si="52"/>
        <v>4687.8913899999998</v>
      </c>
      <c r="AD60" s="110">
        <f t="shared" si="52"/>
        <v>2474.8169600000001</v>
      </c>
      <c r="AE60" s="110">
        <f t="shared" si="52"/>
        <v>1433.6383499999999</v>
      </c>
      <c r="AF60" s="110">
        <f t="shared" si="52"/>
        <v>8.2907999999999991</v>
      </c>
      <c r="AG60" s="110">
        <f t="shared" si="52"/>
        <v>2936.4832500000002</v>
      </c>
      <c r="AH60" s="110">
        <f t="shared" si="52"/>
        <v>-29.37312</v>
      </c>
      <c r="AI60" s="110">
        <f t="shared" si="52"/>
        <v>3170.1177000000002</v>
      </c>
      <c r="AJ60" s="110">
        <f t="shared" si="52"/>
        <v>3852.9549000000002</v>
      </c>
      <c r="AK60" s="110">
        <f t="shared" si="52"/>
        <v>3889.59735</v>
      </c>
      <c r="AL60" s="110">
        <f t="shared" si="52"/>
        <v>3841.2870000000003</v>
      </c>
      <c r="AM60" s="110">
        <f t="shared" si="52"/>
        <v>3508.8915000000002</v>
      </c>
      <c r="AN60" s="110">
        <f t="shared" si="52"/>
        <v>3620.1441</v>
      </c>
      <c r="AO60" s="110">
        <f t="shared" si="52"/>
        <v>4080.2680500000001</v>
      </c>
      <c r="AP60" s="110">
        <f t="shared" si="52"/>
        <v>3921.5686500000002</v>
      </c>
      <c r="AQ60" s="110">
        <f t="shared" si="52"/>
        <v>0</v>
      </c>
      <c r="AR60" s="110">
        <f t="shared" si="52"/>
        <v>2138.7597000000001</v>
      </c>
      <c r="AS60" s="110">
        <f t="shared" si="52"/>
        <v>1635.0336</v>
      </c>
      <c r="AT60" s="110">
        <f t="shared" si="52"/>
        <v>22.178699999999999</v>
      </c>
      <c r="AU60" s="110">
        <f t="shared" si="52"/>
        <v>3476.1592500000002</v>
      </c>
      <c r="AV60" s="110">
        <f t="shared" si="52"/>
        <v>3063.2854500000003</v>
      </c>
      <c r="AW60" s="110">
        <f t="shared" si="52"/>
        <v>2947.7008500000002</v>
      </c>
      <c r="AX60" s="110">
        <f t="shared" si="52"/>
        <v>3153.7786500000002</v>
      </c>
      <c r="AY60" s="110">
        <f t="shared" si="52"/>
        <v>3637.4464499999999</v>
      </c>
      <c r="AZ60" s="110">
        <f t="shared" si="52"/>
        <v>4065.5022000000004</v>
      </c>
      <c r="BA60" s="110">
        <f t="shared" si="52"/>
        <v>3954.7170000000001</v>
      </c>
      <c r="BB60" s="110">
        <f t="shared" si="52"/>
        <v>3514.5401999999999</v>
      </c>
      <c r="BC60" s="110">
        <f t="shared" si="52"/>
        <v>3678.0048000000002</v>
      </c>
      <c r="BD60" s="110">
        <f t="shared" si="52"/>
        <v>4223.5347000000002</v>
      </c>
      <c r="BE60" s="110">
        <f t="shared" si="52"/>
        <v>3818.0766000000003</v>
      </c>
      <c r="BF60" s="110">
        <f t="shared" si="52"/>
        <v>2312.4757500000001</v>
      </c>
      <c r="BG60" s="110">
        <f t="shared" si="52"/>
        <v>1679.3169</v>
      </c>
      <c r="BH60" s="110">
        <f t="shared" si="52"/>
        <v>33.222450000000002</v>
      </c>
      <c r="BI60" s="110">
        <f t="shared" si="52"/>
        <v>3492.8574000000003</v>
      </c>
      <c r="BJ60" s="110">
        <f t="shared" si="52"/>
        <v>3296.4354000000003</v>
      </c>
      <c r="BK60" s="110">
        <f t="shared" si="52"/>
        <v>3156.4149000000002</v>
      </c>
      <c r="BL60" s="110">
        <f t="shared" si="52"/>
        <v>3206.0704500000002</v>
      </c>
      <c r="BM60" s="110">
        <f t="shared" si="52"/>
        <v>3497.4088500000003</v>
      </c>
      <c r="BN60" s="110">
        <f t="shared" si="52"/>
        <v>3835.2222000000002</v>
      </c>
      <c r="BO60" s="110">
        <f t="shared" si="52"/>
        <v>3698.0545500000003</v>
      </c>
      <c r="BP60" s="110">
        <f t="shared" si="52"/>
        <v>3223.4811</v>
      </c>
      <c r="BQ60" s="110">
        <f t="shared" si="52"/>
        <v>3320.0134499999999</v>
      </c>
      <c r="BR60" s="110">
        <f t="shared" ref="BR60:BR61" si="53">BR18*BR43</f>
        <v>0</v>
      </c>
    </row>
    <row r="61" spans="1:70">
      <c r="A61" s="152" t="s">
        <v>403</v>
      </c>
      <c r="B61" s="110" t="s">
        <v>177</v>
      </c>
      <c r="C61" s="110" t="s">
        <v>283</v>
      </c>
      <c r="D61" s="110" t="s">
        <v>379</v>
      </c>
      <c r="E61" s="110">
        <f>E19*E44</f>
        <v>22146.065200000001</v>
      </c>
      <c r="F61" s="110">
        <f t="shared" ref="F61:BQ61" si="54">F19*F44</f>
        <v>26013.285200000002</v>
      </c>
      <c r="G61" s="110">
        <f t="shared" si="54"/>
        <v>24428.658800000001</v>
      </c>
      <c r="H61" s="110">
        <f t="shared" si="54"/>
        <v>0</v>
      </c>
      <c r="I61" s="110">
        <f t="shared" si="54"/>
        <v>19890.1332</v>
      </c>
      <c r="J61" s="110">
        <f t="shared" si="54"/>
        <v>0</v>
      </c>
      <c r="K61" s="110">
        <f t="shared" si="54"/>
        <v>26135.452000000001</v>
      </c>
      <c r="L61" s="110">
        <f t="shared" si="54"/>
        <v>0</v>
      </c>
      <c r="M61" s="110">
        <f t="shared" si="54"/>
        <v>23451.839600000003</v>
      </c>
      <c r="N61" s="110">
        <f t="shared" si="54"/>
        <v>0</v>
      </c>
      <c r="O61" s="110">
        <f t="shared" si="54"/>
        <v>24965.626</v>
      </c>
      <c r="P61" s="110">
        <f t="shared" si="54"/>
        <v>0</v>
      </c>
      <c r="Q61" s="110">
        <f t="shared" si="54"/>
        <v>14784.691180000002</v>
      </c>
      <c r="R61" s="110">
        <f t="shared" si="54"/>
        <v>8984.0857200000009</v>
      </c>
      <c r="S61" s="110">
        <f t="shared" si="54"/>
        <v>75.373760000000004</v>
      </c>
      <c r="T61" s="110">
        <f t="shared" si="54"/>
        <v>28455.241020000001</v>
      </c>
      <c r="U61" s="110">
        <f t="shared" si="54"/>
        <v>-68.26400000000001</v>
      </c>
      <c r="V61" s="110">
        <f t="shared" si="54"/>
        <v>30470.1564</v>
      </c>
      <c r="W61" s="110">
        <f t="shared" si="54"/>
        <v>27406.3956</v>
      </c>
      <c r="X61" s="110">
        <f t="shared" si="54"/>
        <v>24043.827600000001</v>
      </c>
      <c r="Y61" s="110">
        <f t="shared" si="54"/>
        <v>19480.842000000001</v>
      </c>
      <c r="Z61" s="110">
        <f t="shared" si="54"/>
        <v>12861.912840000001</v>
      </c>
      <c r="AA61" s="110">
        <f t="shared" si="54"/>
        <v>12870.573060000001</v>
      </c>
      <c r="AB61" s="110">
        <f t="shared" si="54"/>
        <v>0</v>
      </c>
      <c r="AC61" s="110">
        <f t="shared" si="54"/>
        <v>19897.920000000002</v>
      </c>
      <c r="AD61" s="110">
        <f t="shared" si="54"/>
        <v>12443.9409</v>
      </c>
      <c r="AE61" s="110">
        <f t="shared" si="54"/>
        <v>9421.8816999999999</v>
      </c>
      <c r="AF61" s="110">
        <f t="shared" si="54"/>
        <v>593.98224000000005</v>
      </c>
      <c r="AG61" s="110">
        <f t="shared" si="54"/>
        <v>18808.424599999998</v>
      </c>
      <c r="AH61" s="110">
        <f t="shared" si="54"/>
        <v>0</v>
      </c>
      <c r="AI61" s="110">
        <f t="shared" si="54"/>
        <v>18323.794999999998</v>
      </c>
      <c r="AJ61" s="110">
        <f t="shared" si="54"/>
        <v>21335.530999999999</v>
      </c>
      <c r="AK61" s="110">
        <f t="shared" si="54"/>
        <v>19520.62</v>
      </c>
      <c r="AL61" s="110">
        <f t="shared" si="54"/>
        <v>23376.038</v>
      </c>
      <c r="AM61" s="110">
        <f t="shared" si="54"/>
        <v>24260.145</v>
      </c>
      <c r="AN61" s="110">
        <f t="shared" si="54"/>
        <v>21519.280999999999</v>
      </c>
      <c r="AO61" s="110">
        <f t="shared" si="54"/>
        <v>21142.128000000001</v>
      </c>
      <c r="AP61" s="110">
        <f t="shared" si="54"/>
        <v>18754.847999999998</v>
      </c>
      <c r="AQ61" s="110">
        <f t="shared" si="54"/>
        <v>0</v>
      </c>
      <c r="AR61" s="110">
        <f t="shared" si="54"/>
        <v>8492.8931499999999</v>
      </c>
      <c r="AS61" s="110">
        <f t="shared" si="54"/>
        <v>10021.987149999999</v>
      </c>
      <c r="AT61" s="110">
        <f t="shared" si="54"/>
        <v>202.08580000000001</v>
      </c>
      <c r="AU61" s="110">
        <f t="shared" si="54"/>
        <v>18388.4162</v>
      </c>
      <c r="AV61" s="110">
        <f t="shared" si="54"/>
        <v>17548.125</v>
      </c>
      <c r="AW61" s="110">
        <f t="shared" si="54"/>
        <v>16739.429</v>
      </c>
      <c r="AX61" s="110">
        <f t="shared" si="54"/>
        <v>15485.225</v>
      </c>
      <c r="AY61" s="110">
        <f t="shared" si="54"/>
        <v>17911.411</v>
      </c>
      <c r="AZ61" s="110">
        <f t="shared" si="54"/>
        <v>17998.68</v>
      </c>
      <c r="BA61" s="110">
        <f t="shared" si="54"/>
        <v>19528.411</v>
      </c>
      <c r="BB61" s="110">
        <f t="shared" si="54"/>
        <v>20553.686999999998</v>
      </c>
      <c r="BC61" s="110">
        <f t="shared" si="54"/>
        <v>20023.36</v>
      </c>
      <c r="BD61" s="110">
        <f t="shared" si="54"/>
        <v>17535.483</v>
      </c>
      <c r="BE61" s="110">
        <f t="shared" si="54"/>
        <v>17716.437549999999</v>
      </c>
      <c r="BF61" s="110">
        <f t="shared" si="54"/>
        <v>7576.5539499999995</v>
      </c>
      <c r="BG61" s="110">
        <f t="shared" si="54"/>
        <v>9283.39545</v>
      </c>
      <c r="BH61" s="110">
        <f t="shared" si="54"/>
        <v>-60.191600000000001</v>
      </c>
      <c r="BI61" s="110">
        <f t="shared" si="54"/>
        <v>15801.000599999999</v>
      </c>
      <c r="BJ61" s="110">
        <f t="shared" si="54"/>
        <v>16014.228999999999</v>
      </c>
      <c r="BK61" s="110">
        <f t="shared" si="54"/>
        <v>15654.471</v>
      </c>
      <c r="BL61" s="110">
        <f t="shared" si="54"/>
        <v>16645.447</v>
      </c>
      <c r="BM61" s="110">
        <f t="shared" si="54"/>
        <v>18099.031999999999</v>
      </c>
      <c r="BN61" s="110">
        <f t="shared" si="54"/>
        <v>19235.096999999998</v>
      </c>
      <c r="BO61" s="110">
        <f t="shared" si="54"/>
        <v>19010.04</v>
      </c>
      <c r="BP61" s="110">
        <f t="shared" si="54"/>
        <v>21630.021000000001</v>
      </c>
      <c r="BQ61" s="110">
        <f t="shared" si="54"/>
        <v>19262.537</v>
      </c>
      <c r="BR61" s="110">
        <f t="shared" si="53"/>
        <v>0</v>
      </c>
    </row>
    <row r="62" spans="1:70">
      <c r="A62" s="152" t="s">
        <v>403</v>
      </c>
      <c r="B62" s="110" t="s">
        <v>177</v>
      </c>
      <c r="C62" s="110" t="s">
        <v>283</v>
      </c>
      <c r="D62" s="110" t="s">
        <v>388</v>
      </c>
      <c r="E62" s="110">
        <f>E20*E46</f>
        <v>1195.1500000000001</v>
      </c>
      <c r="F62" s="110">
        <f t="shared" ref="F62:BQ62" si="55">F20*F46</f>
        <v>609.5</v>
      </c>
      <c r="G62" s="110">
        <f t="shared" si="55"/>
        <v>121.9</v>
      </c>
      <c r="H62" s="110">
        <f t="shared" si="55"/>
        <v>0</v>
      </c>
      <c r="I62" s="110">
        <f t="shared" si="55"/>
        <v>148.4</v>
      </c>
      <c r="J62" s="110">
        <f t="shared" si="55"/>
        <v>0</v>
      </c>
      <c r="K62" s="110">
        <f t="shared" si="55"/>
        <v>185.5</v>
      </c>
      <c r="L62" s="110">
        <f t="shared" si="55"/>
        <v>0</v>
      </c>
      <c r="M62" s="110">
        <f t="shared" si="55"/>
        <v>413.4</v>
      </c>
      <c r="N62" s="110">
        <f t="shared" si="55"/>
        <v>0</v>
      </c>
      <c r="O62" s="110">
        <f t="shared" si="55"/>
        <v>238.5</v>
      </c>
      <c r="P62" s="110">
        <f t="shared" si="55"/>
        <v>0</v>
      </c>
      <c r="Q62" s="110">
        <f t="shared" si="55"/>
        <v>421.35</v>
      </c>
      <c r="R62" s="110">
        <f t="shared" si="55"/>
        <v>0</v>
      </c>
      <c r="S62" s="110">
        <f t="shared" si="55"/>
        <v>0</v>
      </c>
      <c r="T62" s="110">
        <f t="shared" si="55"/>
        <v>388.08</v>
      </c>
      <c r="U62" s="110">
        <f t="shared" si="55"/>
        <v>0</v>
      </c>
      <c r="V62" s="110">
        <f t="shared" si="55"/>
        <v>429.66</v>
      </c>
      <c r="W62" s="110">
        <f t="shared" si="55"/>
        <v>741.51</v>
      </c>
      <c r="X62" s="110">
        <f t="shared" si="55"/>
        <v>1383.69</v>
      </c>
      <c r="Y62" s="110">
        <f t="shared" si="55"/>
        <v>0</v>
      </c>
      <c r="Z62" s="110">
        <f t="shared" si="55"/>
        <v>829.29</v>
      </c>
      <c r="AA62" s="110">
        <f t="shared" si="55"/>
        <v>0</v>
      </c>
      <c r="AB62" s="110">
        <f t="shared" si="55"/>
        <v>494.34</v>
      </c>
      <c r="AC62" s="110">
        <f t="shared" si="55"/>
        <v>0</v>
      </c>
      <c r="AD62" s="110">
        <f t="shared" si="55"/>
        <v>787.71</v>
      </c>
      <c r="AE62" s="110">
        <f t="shared" si="55"/>
        <v>0</v>
      </c>
      <c r="AF62" s="110">
        <f t="shared" si="55"/>
        <v>0</v>
      </c>
      <c r="AG62" s="110">
        <f t="shared" si="55"/>
        <v>138.04000000000002</v>
      </c>
      <c r="AH62" s="110">
        <f t="shared" si="55"/>
        <v>0</v>
      </c>
      <c r="AI62" s="110">
        <f t="shared" si="55"/>
        <v>241.57000000000002</v>
      </c>
      <c r="AJ62" s="110">
        <f t="shared" si="55"/>
        <v>194.88000000000002</v>
      </c>
      <c r="AK62" s="110">
        <f t="shared" si="55"/>
        <v>229.39000000000001</v>
      </c>
      <c r="AL62" s="110">
        <f t="shared" si="55"/>
        <v>304.5</v>
      </c>
      <c r="AM62" s="110">
        <f t="shared" si="55"/>
        <v>213.15</v>
      </c>
      <c r="AN62" s="110">
        <f t="shared" si="55"/>
        <v>1065.75</v>
      </c>
      <c r="AO62" s="110">
        <f t="shared" si="55"/>
        <v>580.58000000000004</v>
      </c>
      <c r="AP62" s="110">
        <f t="shared" si="55"/>
        <v>0</v>
      </c>
      <c r="AQ62" s="110">
        <f t="shared" si="55"/>
        <v>0</v>
      </c>
      <c r="AR62" s="110">
        <f t="shared" si="55"/>
        <v>66.990000000000009</v>
      </c>
      <c r="AS62" s="110">
        <f t="shared" si="55"/>
        <v>0</v>
      </c>
      <c r="AT62" s="110">
        <f t="shared" si="55"/>
        <v>144.13</v>
      </c>
      <c r="AU62" s="110">
        <f t="shared" si="55"/>
        <v>0</v>
      </c>
      <c r="AV62" s="110">
        <f t="shared" si="55"/>
        <v>290.29000000000002</v>
      </c>
      <c r="AW62" s="110">
        <f t="shared" si="55"/>
        <v>196.91000000000003</v>
      </c>
      <c r="AX62" s="110">
        <f t="shared" si="55"/>
        <v>239.54000000000002</v>
      </c>
      <c r="AY62" s="110">
        <f t="shared" si="55"/>
        <v>231.42000000000002</v>
      </c>
      <c r="AZ62" s="110">
        <f t="shared" si="55"/>
        <v>233.45000000000002</v>
      </c>
      <c r="BA62" s="110">
        <f t="shared" si="55"/>
        <v>308.56</v>
      </c>
      <c r="BB62" s="110">
        <f t="shared" si="55"/>
        <v>479.08000000000004</v>
      </c>
      <c r="BC62" s="110">
        <f t="shared" si="55"/>
        <v>501.41</v>
      </c>
      <c r="BD62" s="110">
        <f t="shared" si="55"/>
        <v>0</v>
      </c>
      <c r="BE62" s="110">
        <f t="shared" si="55"/>
        <v>564.34</v>
      </c>
      <c r="BF62" s="110">
        <f t="shared" si="55"/>
        <v>408.03000000000003</v>
      </c>
      <c r="BG62" s="110">
        <f t="shared" si="55"/>
        <v>0</v>
      </c>
      <c r="BH62" s="110">
        <f t="shared" si="55"/>
        <v>235.48000000000002</v>
      </c>
      <c r="BI62" s="110">
        <f t="shared" si="55"/>
        <v>0</v>
      </c>
      <c r="BJ62" s="110">
        <f t="shared" si="55"/>
        <v>241.57000000000002</v>
      </c>
      <c r="BK62" s="110">
        <f t="shared" si="55"/>
        <v>194.88000000000002</v>
      </c>
      <c r="BL62" s="110">
        <f t="shared" si="55"/>
        <v>251.72000000000003</v>
      </c>
      <c r="BM62" s="110">
        <f t="shared" si="55"/>
        <v>253.75000000000003</v>
      </c>
      <c r="BN62" s="110">
        <f t="shared" si="55"/>
        <v>249.69000000000003</v>
      </c>
      <c r="BO62" s="110">
        <f t="shared" si="55"/>
        <v>351.19</v>
      </c>
      <c r="BP62" s="110">
        <f t="shared" si="55"/>
        <v>345.1</v>
      </c>
      <c r="BQ62" s="110">
        <f t="shared" si="55"/>
        <v>519.68000000000006</v>
      </c>
      <c r="BR62" s="110">
        <f t="shared" ref="BR62" si="56">BR20*BR46</f>
        <v>0</v>
      </c>
    </row>
    <row r="63" spans="1:70">
      <c r="A63" s="152" t="s">
        <v>403</v>
      </c>
      <c r="B63" s="110" t="s">
        <v>177</v>
      </c>
      <c r="C63" s="110" t="s">
        <v>283</v>
      </c>
      <c r="D63" s="111" t="s">
        <v>389</v>
      </c>
      <c r="E63" s="110">
        <f>E21*E46</f>
        <v>139781.405</v>
      </c>
      <c r="F63" s="110">
        <f t="shared" ref="F63:BQ63" si="57">F21*F46</f>
        <v>152607.935</v>
      </c>
      <c r="G63" s="110">
        <f t="shared" si="57"/>
        <v>133028.01250000001</v>
      </c>
      <c r="H63" s="110">
        <f t="shared" si="57"/>
        <v>0</v>
      </c>
      <c r="I63" s="110">
        <f t="shared" si="57"/>
        <v>134101.39499999999</v>
      </c>
      <c r="J63" s="110">
        <f t="shared" si="57"/>
        <v>0</v>
      </c>
      <c r="K63" s="110">
        <f t="shared" si="57"/>
        <v>153001.19500000001</v>
      </c>
      <c r="L63" s="110">
        <f t="shared" si="57"/>
        <v>0</v>
      </c>
      <c r="M63" s="110">
        <f t="shared" si="57"/>
        <v>85224.264999999999</v>
      </c>
      <c r="N63" s="110">
        <f t="shared" si="57"/>
        <v>0</v>
      </c>
      <c r="O63" s="110">
        <f t="shared" si="57"/>
        <v>139437.435</v>
      </c>
      <c r="P63" s="110">
        <f t="shared" si="57"/>
        <v>0</v>
      </c>
      <c r="Q63" s="110">
        <f t="shared" si="57"/>
        <v>112593.8625</v>
      </c>
      <c r="R63" s="110">
        <f t="shared" si="57"/>
        <v>22517.764500000001</v>
      </c>
      <c r="S63" s="110">
        <f t="shared" si="57"/>
        <v>2703.4372499999999</v>
      </c>
      <c r="T63" s="110">
        <f t="shared" si="57"/>
        <v>130525.82235</v>
      </c>
      <c r="U63" s="110">
        <f t="shared" si="57"/>
        <v>0</v>
      </c>
      <c r="V63" s="110">
        <f t="shared" si="57"/>
        <v>119153.3805</v>
      </c>
      <c r="W63" s="110">
        <f t="shared" si="57"/>
        <v>102346.7445</v>
      </c>
      <c r="X63" s="110">
        <f t="shared" si="57"/>
        <v>89471.266499999998</v>
      </c>
      <c r="Y63" s="110">
        <f t="shared" si="57"/>
        <v>110638.143</v>
      </c>
      <c r="Z63" s="110">
        <f t="shared" si="57"/>
        <v>135287.22899999999</v>
      </c>
      <c r="AA63" s="110">
        <f t="shared" si="57"/>
        <v>0</v>
      </c>
      <c r="AB63" s="110">
        <f t="shared" si="57"/>
        <v>112197.49464</v>
      </c>
      <c r="AC63" s="110">
        <f t="shared" si="57"/>
        <v>100.96086</v>
      </c>
      <c r="AD63" s="110">
        <f t="shared" si="57"/>
        <v>102167.87658</v>
      </c>
      <c r="AE63" s="110">
        <f t="shared" si="57"/>
        <v>20434.247960000001</v>
      </c>
      <c r="AF63" s="110">
        <f t="shared" si="57"/>
        <v>1061.40804</v>
      </c>
      <c r="AG63" s="110">
        <f t="shared" si="57"/>
        <v>105917.51548</v>
      </c>
      <c r="AH63" s="110">
        <f t="shared" si="57"/>
        <v>0</v>
      </c>
      <c r="AI63" s="110">
        <f t="shared" si="57"/>
        <v>114934.23550000001</v>
      </c>
      <c r="AJ63" s="110">
        <f t="shared" si="57"/>
        <v>121386.69200000001</v>
      </c>
      <c r="AK63" s="110">
        <f t="shared" si="57"/>
        <v>115471.98250000001</v>
      </c>
      <c r="AL63" s="110">
        <f t="shared" si="57"/>
        <v>115231.22450000001</v>
      </c>
      <c r="AM63" s="110">
        <f t="shared" si="57"/>
        <v>111989.213</v>
      </c>
      <c r="AN63" s="110">
        <f t="shared" si="57"/>
        <v>117580.9495</v>
      </c>
      <c r="AO63" s="110">
        <f t="shared" si="57"/>
        <v>112185.10800000001</v>
      </c>
      <c r="AP63" s="110">
        <f t="shared" si="57"/>
        <v>114988.6395</v>
      </c>
      <c r="AQ63" s="110">
        <f t="shared" si="57"/>
        <v>0</v>
      </c>
      <c r="AR63" s="110">
        <f t="shared" si="57"/>
        <v>116011.25200000001</v>
      </c>
      <c r="AS63" s="110">
        <f t="shared" si="57"/>
        <v>0</v>
      </c>
      <c r="AT63" s="110">
        <f t="shared" si="57"/>
        <v>117112.01950000001</v>
      </c>
      <c r="AU63" s="110">
        <f t="shared" si="57"/>
        <v>0</v>
      </c>
      <c r="AV63" s="110">
        <f t="shared" si="57"/>
        <v>114408.46550000001</v>
      </c>
      <c r="AW63" s="110">
        <f t="shared" si="57"/>
        <v>108073.03850000001</v>
      </c>
      <c r="AX63" s="110">
        <f t="shared" si="57"/>
        <v>122204.6805</v>
      </c>
      <c r="AY63" s="110">
        <f t="shared" si="57"/>
        <v>117775.0175</v>
      </c>
      <c r="AZ63" s="110">
        <f t="shared" si="57"/>
        <v>120746.12550000001</v>
      </c>
      <c r="BA63" s="110">
        <f t="shared" si="57"/>
        <v>123963.67550000001</v>
      </c>
      <c r="BB63" s="110">
        <f t="shared" si="57"/>
        <v>122704.36500000001</v>
      </c>
      <c r="BC63" s="110">
        <f t="shared" si="57"/>
        <v>124065.9875</v>
      </c>
      <c r="BD63" s="110">
        <f t="shared" si="57"/>
        <v>120935.11850000001</v>
      </c>
      <c r="BE63" s="110">
        <f t="shared" si="57"/>
        <v>120744.71668000001</v>
      </c>
      <c r="BF63" s="110">
        <f t="shared" si="57"/>
        <v>123773.8705</v>
      </c>
      <c r="BG63" s="110">
        <f t="shared" si="57"/>
        <v>0</v>
      </c>
      <c r="BH63" s="110">
        <f t="shared" si="57"/>
        <v>115303.28950000001</v>
      </c>
      <c r="BI63" s="110">
        <f t="shared" si="57"/>
        <v>0</v>
      </c>
      <c r="BJ63" s="110">
        <f t="shared" si="57"/>
        <v>124231.12800000001</v>
      </c>
      <c r="BK63" s="110">
        <f t="shared" si="57"/>
        <v>124418.8015</v>
      </c>
      <c r="BL63" s="110">
        <f t="shared" si="57"/>
        <v>110392.11050000001</v>
      </c>
      <c r="BM63" s="110">
        <f t="shared" si="57"/>
        <v>129481.92600000001</v>
      </c>
      <c r="BN63" s="110">
        <f t="shared" si="57"/>
        <v>126453.978</v>
      </c>
      <c r="BO63" s="110">
        <f t="shared" si="57"/>
        <v>129062.22350000001</v>
      </c>
      <c r="BP63" s="110">
        <f t="shared" si="57"/>
        <v>125145.1355</v>
      </c>
      <c r="BQ63" s="110">
        <f t="shared" si="57"/>
        <v>128041.84400000001</v>
      </c>
      <c r="BR63" s="110">
        <f t="shared" ref="BR63" si="58">BR21*BR46</f>
        <v>0</v>
      </c>
    </row>
    <row r="64" spans="1:70">
      <c r="A64" s="152" t="s">
        <v>403</v>
      </c>
      <c r="B64" s="110" t="s">
        <v>177</v>
      </c>
      <c r="C64" s="110" t="s">
        <v>286</v>
      </c>
      <c r="D64" s="110" t="s">
        <v>381</v>
      </c>
      <c r="E64" s="110">
        <f>E22*E45</f>
        <v>2121.32735</v>
      </c>
      <c r="F64" s="110">
        <f t="shared" ref="F64:BQ64" si="59">F22*F45</f>
        <v>1903.4425500000002</v>
      </c>
      <c r="G64" s="110">
        <f t="shared" si="59"/>
        <v>4268.5342000000001</v>
      </c>
      <c r="H64" s="110">
        <f t="shared" si="59"/>
        <v>0</v>
      </c>
      <c r="I64" s="110">
        <f t="shared" si="59"/>
        <v>7817.7035000000005</v>
      </c>
      <c r="J64" s="110">
        <f t="shared" si="59"/>
        <v>6465.0328</v>
      </c>
      <c r="K64" s="110">
        <f t="shared" si="59"/>
        <v>1788.33735</v>
      </c>
      <c r="L64" s="110">
        <f t="shared" si="59"/>
        <v>42032.536050000002</v>
      </c>
      <c r="M64" s="110">
        <f t="shared" si="59"/>
        <v>-398.9348</v>
      </c>
      <c r="N64" s="110">
        <f t="shared" si="59"/>
        <v>87238.296400000007</v>
      </c>
      <c r="O64" s="110">
        <f t="shared" si="59"/>
        <v>116842.44575000001</v>
      </c>
      <c r="P64" s="110">
        <f t="shared" si="59"/>
        <v>0</v>
      </c>
      <c r="Q64" s="110">
        <f t="shared" si="59"/>
        <v>77433.239000000001</v>
      </c>
      <c r="R64" s="110">
        <f t="shared" si="59"/>
        <v>39369.729469999998</v>
      </c>
      <c r="S64" s="110">
        <f t="shared" si="59"/>
        <v>10519.3884</v>
      </c>
      <c r="T64" s="110">
        <f t="shared" si="59"/>
        <v>82329.552750000003</v>
      </c>
      <c r="U64" s="110">
        <f t="shared" si="59"/>
        <v>18.7653</v>
      </c>
      <c r="V64" s="110">
        <f t="shared" si="59"/>
        <v>55920.903780000001</v>
      </c>
      <c r="W64" s="110">
        <f t="shared" si="59"/>
        <v>21118.579399999999</v>
      </c>
      <c r="X64" s="110">
        <f t="shared" si="59"/>
        <v>5601.8190800000002</v>
      </c>
      <c r="Y64" s="110">
        <f t="shared" si="59"/>
        <v>1605.6152500000001</v>
      </c>
      <c r="Z64" s="110">
        <f t="shared" si="59"/>
        <v>458.19319000000002</v>
      </c>
      <c r="AA64" s="110">
        <f t="shared" si="59"/>
        <v>740.31994999999995</v>
      </c>
      <c r="AB64" s="110">
        <f t="shared" si="59"/>
        <v>-31.39545</v>
      </c>
      <c r="AC64" s="110">
        <f t="shared" si="59"/>
        <v>2096.7620000000002</v>
      </c>
      <c r="AD64" s="110">
        <f t="shared" si="59"/>
        <v>3249.5799099999999</v>
      </c>
      <c r="AE64" s="110">
        <f t="shared" si="59"/>
        <v>3046.68408</v>
      </c>
      <c r="AF64" s="110">
        <f t="shared" si="59"/>
        <v>-271.64916999999997</v>
      </c>
      <c r="AG64" s="110">
        <f t="shared" si="59"/>
        <v>31456.410479999999</v>
      </c>
      <c r="AH64" s="110">
        <f t="shared" si="59"/>
        <v>-451.33252999999996</v>
      </c>
      <c r="AI64" s="110">
        <f t="shared" si="59"/>
        <v>51881.879280000001</v>
      </c>
      <c r="AJ64" s="110">
        <f t="shared" si="59"/>
        <v>89044.507199999993</v>
      </c>
      <c r="AK64" s="110">
        <f t="shared" si="59"/>
        <v>89779.364400000006</v>
      </c>
      <c r="AL64" s="110">
        <f t="shared" si="59"/>
        <v>76946.237280000001</v>
      </c>
      <c r="AM64" s="110">
        <f t="shared" si="59"/>
        <v>36927.279840000003</v>
      </c>
      <c r="AN64" s="110">
        <f t="shared" si="59"/>
        <v>18804.854640000001</v>
      </c>
      <c r="AO64" s="110">
        <f t="shared" si="59"/>
        <v>4478.2029599999996</v>
      </c>
      <c r="AP64" s="110">
        <f t="shared" si="59"/>
        <v>1619.3232</v>
      </c>
      <c r="AQ64" s="110">
        <f t="shared" si="59"/>
        <v>0</v>
      </c>
      <c r="AR64" s="110">
        <f t="shared" si="59"/>
        <v>654.27647999999999</v>
      </c>
      <c r="AS64" s="110">
        <f t="shared" si="59"/>
        <v>757.65095999999994</v>
      </c>
      <c r="AT64" s="110">
        <f t="shared" si="59"/>
        <v>-135.21288000000001</v>
      </c>
      <c r="AU64" s="110">
        <f t="shared" si="59"/>
        <v>7019.5646399999996</v>
      </c>
      <c r="AV64" s="110">
        <f t="shared" si="59"/>
        <v>21481.056959999998</v>
      </c>
      <c r="AW64" s="110">
        <f t="shared" si="59"/>
        <v>43063.128239999998</v>
      </c>
      <c r="AX64" s="110">
        <f t="shared" si="59"/>
        <v>54077.448479999999</v>
      </c>
      <c r="AY64" s="110">
        <f t="shared" si="59"/>
        <v>82742.386320000005</v>
      </c>
      <c r="AZ64" s="110">
        <f t="shared" si="59"/>
        <v>96843.880319999997</v>
      </c>
      <c r="BA64" s="110">
        <f t="shared" si="59"/>
        <v>78866.808239999998</v>
      </c>
      <c r="BB64" s="110">
        <f t="shared" si="59"/>
        <v>52299.432240000002</v>
      </c>
      <c r="BC64" s="110">
        <f t="shared" si="59"/>
        <v>21501.643680000001</v>
      </c>
      <c r="BD64" s="110">
        <f t="shared" si="59"/>
        <v>5268.6559200000002</v>
      </c>
      <c r="BE64" s="110">
        <f t="shared" si="59"/>
        <v>1250.106</v>
      </c>
      <c r="BF64" s="110">
        <f t="shared" si="59"/>
        <v>801.23472000000004</v>
      </c>
      <c r="BG64" s="110">
        <f t="shared" si="59"/>
        <v>641.13192000000004</v>
      </c>
      <c r="BH64" s="110">
        <f t="shared" si="59"/>
        <v>113.87112</v>
      </c>
      <c r="BI64" s="110">
        <f t="shared" si="59"/>
        <v>3043.21776</v>
      </c>
      <c r="BJ64" s="110">
        <f t="shared" si="59"/>
        <v>20872.423439999999</v>
      </c>
      <c r="BK64" s="110">
        <f t="shared" si="59"/>
        <v>47861.103839999996</v>
      </c>
      <c r="BL64" s="110">
        <f t="shared" si="59"/>
        <v>74232.623519999994</v>
      </c>
      <c r="BM64" s="110">
        <f t="shared" si="59"/>
        <v>97312.493520000004</v>
      </c>
      <c r="BN64" s="110">
        <f t="shared" si="59"/>
        <v>103393.99752</v>
      </c>
      <c r="BO64" s="110">
        <f t="shared" si="59"/>
        <v>68008.778640000004</v>
      </c>
      <c r="BP64" s="110">
        <f t="shared" si="59"/>
        <v>43860.743519999996</v>
      </c>
      <c r="BQ64" s="110">
        <f t="shared" si="59"/>
        <v>19294.80168</v>
      </c>
      <c r="BR64" s="110">
        <f t="shared" ref="BR64" si="60">BR22*BR45</f>
        <v>0</v>
      </c>
    </row>
    <row r="65" spans="1:70">
      <c r="A65" s="152" t="s">
        <v>403</v>
      </c>
      <c r="B65" s="110" t="s">
        <v>177</v>
      </c>
      <c r="C65" s="110" t="s">
        <v>284</v>
      </c>
      <c r="D65" s="110" t="s">
        <v>409</v>
      </c>
      <c r="E65" s="110">
        <f>(E23+E24+E25+E26)*E47</f>
        <v>2762.4141369060276</v>
      </c>
      <c r="F65" s="110">
        <f t="shared" ref="F65:BQ65" si="61">(F23+F24+F25+F26)*F47</f>
        <v>2664.988951832574</v>
      </c>
      <c r="G65" s="110">
        <f t="shared" si="61"/>
        <v>2639.7981082147503</v>
      </c>
      <c r="H65" s="110">
        <f t="shared" si="61"/>
        <v>0</v>
      </c>
      <c r="I65" s="110">
        <f t="shared" si="61"/>
        <v>2596.6950885188371</v>
      </c>
      <c r="J65" s="110">
        <f t="shared" si="61"/>
        <v>0</v>
      </c>
      <c r="K65" s="110">
        <f t="shared" si="61"/>
        <v>2588.1964758869831</v>
      </c>
      <c r="L65" s="110">
        <f t="shared" si="61"/>
        <v>0</v>
      </c>
      <c r="M65" s="110">
        <f t="shared" si="61"/>
        <v>2617.7485394339146</v>
      </c>
      <c r="N65" s="110">
        <f t="shared" si="61"/>
        <v>0</v>
      </c>
      <c r="O65" s="110">
        <f t="shared" si="61"/>
        <v>2556.2714793123741</v>
      </c>
      <c r="P65" s="110">
        <f t="shared" si="61"/>
        <v>3.3346639006884513</v>
      </c>
      <c r="Q65" s="110">
        <f t="shared" si="61"/>
        <v>1036.2050113583866</v>
      </c>
      <c r="R65" s="110">
        <f t="shared" si="61"/>
        <v>1398.0429854397685</v>
      </c>
      <c r="S65" s="110">
        <f t="shared" si="61"/>
        <v>7.0456862280736061</v>
      </c>
      <c r="T65" s="110">
        <f t="shared" si="61"/>
        <v>2258.4334185915745</v>
      </c>
      <c r="U65" s="110">
        <f t="shared" si="61"/>
        <v>-0.72621218122537712</v>
      </c>
      <c r="V65" s="110">
        <f t="shared" si="61"/>
        <v>2282.896352939415</v>
      </c>
      <c r="W65" s="110">
        <f t="shared" si="61"/>
        <v>2219.5609077376125</v>
      </c>
      <c r="X65" s="110">
        <f t="shared" si="61"/>
        <v>2392.2801074462554</v>
      </c>
      <c r="Y65" s="110">
        <f t="shared" si="61"/>
        <v>2167.9014011361273</v>
      </c>
      <c r="Z65" s="110">
        <f t="shared" si="61"/>
        <v>2163.1761113903713</v>
      </c>
      <c r="AA65" s="110">
        <f t="shared" si="61"/>
        <v>0</v>
      </c>
      <c r="AB65" s="110">
        <f t="shared" si="61"/>
        <v>2106.8933979251183</v>
      </c>
      <c r="AC65" s="110">
        <f t="shared" si="61"/>
        <v>26.112632107193175</v>
      </c>
      <c r="AD65" s="110">
        <f t="shared" si="61"/>
        <v>817.60429968717972</v>
      </c>
      <c r="AE65" s="110">
        <f t="shared" si="61"/>
        <v>1130.665438921495</v>
      </c>
      <c r="AF65" s="110">
        <f t="shared" si="61"/>
        <v>27.345017443619557</v>
      </c>
      <c r="AG65" s="110">
        <f t="shared" si="61"/>
        <v>1777.2714087900254</v>
      </c>
      <c r="AH65" s="110">
        <f t="shared" si="61"/>
        <v>21.017680200000001</v>
      </c>
      <c r="AI65" s="110">
        <f t="shared" si="61"/>
        <v>1804.2971780987891</v>
      </c>
      <c r="AJ65" s="110">
        <f t="shared" si="61"/>
        <v>1841.8477588950454</v>
      </c>
      <c r="AK65" s="110">
        <f t="shared" si="61"/>
        <v>1741.4510197611423</v>
      </c>
      <c r="AL65" s="110">
        <f t="shared" si="61"/>
        <v>1683.508820250154</v>
      </c>
      <c r="AM65" s="110">
        <f t="shared" si="61"/>
        <v>1675.9956408450814</v>
      </c>
      <c r="AN65" s="110">
        <f t="shared" si="61"/>
        <v>1575.3780878656967</v>
      </c>
      <c r="AO65" s="110">
        <f t="shared" si="61"/>
        <v>1553.6307921100963</v>
      </c>
      <c r="AP65" s="110">
        <f t="shared" si="61"/>
        <v>1542.9545100392031</v>
      </c>
      <c r="AQ65" s="110">
        <f t="shared" si="61"/>
        <v>0</v>
      </c>
      <c r="AR65" s="110">
        <f t="shared" si="61"/>
        <v>1490.9646638978472</v>
      </c>
      <c r="AS65" s="110">
        <f t="shared" si="61"/>
        <v>0</v>
      </c>
      <c r="AT65" s="110">
        <f t="shared" si="61"/>
        <v>1448.8397600154824</v>
      </c>
      <c r="AU65" s="110">
        <f t="shared" si="61"/>
        <v>0</v>
      </c>
      <c r="AV65" s="110">
        <f t="shared" si="61"/>
        <v>1411.1896201224079</v>
      </c>
      <c r="AW65" s="110">
        <f t="shared" si="61"/>
        <v>1070.3338365497623</v>
      </c>
      <c r="AX65" s="110">
        <f t="shared" si="61"/>
        <v>1078.6211811587177</v>
      </c>
      <c r="AY65" s="110">
        <f t="shared" si="61"/>
        <v>1051.764689724645</v>
      </c>
      <c r="AZ65" s="110">
        <f t="shared" si="61"/>
        <v>1060.4341118115901</v>
      </c>
      <c r="BA65" s="110">
        <f t="shared" si="61"/>
        <v>1045.4454697958022</v>
      </c>
      <c r="BB65" s="110">
        <f t="shared" si="61"/>
        <v>928.4341115641264</v>
      </c>
      <c r="BC65" s="110">
        <f t="shared" si="61"/>
        <v>946.85534052720891</v>
      </c>
      <c r="BD65" s="110">
        <f t="shared" si="61"/>
        <v>1004.4115000938091</v>
      </c>
      <c r="BE65" s="110">
        <f t="shared" si="61"/>
        <v>922.1702642033132</v>
      </c>
      <c r="BF65" s="110">
        <f t="shared" si="61"/>
        <v>884.89895622881056</v>
      </c>
      <c r="BG65" s="110">
        <f t="shared" si="61"/>
        <v>0</v>
      </c>
      <c r="BH65" s="110">
        <f t="shared" si="61"/>
        <v>879.91800020476376</v>
      </c>
      <c r="BI65" s="110">
        <f t="shared" si="61"/>
        <v>0</v>
      </c>
      <c r="BJ65" s="110">
        <f t="shared" si="61"/>
        <v>826.5947654109375</v>
      </c>
      <c r="BK65" s="110">
        <f t="shared" si="61"/>
        <v>821.90671468085111</v>
      </c>
      <c r="BL65" s="110">
        <f t="shared" si="61"/>
        <v>812.41003908073264</v>
      </c>
      <c r="BM65" s="110">
        <f t="shared" si="61"/>
        <v>805.25929854124672</v>
      </c>
      <c r="BN65" s="110">
        <f t="shared" si="61"/>
        <v>819.13474659574479</v>
      </c>
      <c r="BO65" s="110">
        <f t="shared" si="61"/>
        <v>834.6939098341611</v>
      </c>
      <c r="BP65" s="110">
        <f t="shared" si="61"/>
        <v>854.34713305799301</v>
      </c>
      <c r="BQ65" s="110">
        <f t="shared" si="61"/>
        <v>879.27870026959181</v>
      </c>
      <c r="BR65" s="110">
        <f t="shared" ref="BR65" si="62">(BR23+BR24+BR25+BR26)*BR47</f>
        <v>0</v>
      </c>
    </row>
  </sheetData>
  <phoneticPr fontId="11" type="noConversion"/>
  <conditionalFormatting sqref="D21">
    <cfRule type="cellIs" dxfId="12" priority="3" operator="lessThan">
      <formula>0</formula>
    </cfRule>
  </conditionalFormatting>
  <conditionalFormatting sqref="D63">
    <cfRule type="cellIs" dxfId="11" priority="2" operator="lessThan">
      <formula>0</formula>
    </cfRule>
  </conditionalFormatting>
  <pageMargins left="0.7" right="0.7" top="0.75" bottom="0.75" header="0.3" footer="0.3"/>
  <pageSetup orientation="portrait" r:id="rId1"/>
  <ignoredErrors>
    <ignoredError sqref="J28:L31 R42:T48 AS28:AS31 AT28:AT31 AG42:AG48 M28:M32 AH42:AH48 U42:U48 E62:BR6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R2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ColWidth="9" defaultRowHeight="15.5"/>
  <cols>
    <col min="1" max="1" width="9.25" style="133" bestFit="1" customWidth="1"/>
    <col min="2" max="2" width="8.33203125" style="133" bestFit="1" customWidth="1"/>
    <col min="3" max="3" width="12.58203125" style="133" bestFit="1" customWidth="1"/>
    <col min="4" max="4" width="17.08203125" style="133" bestFit="1" customWidth="1"/>
    <col min="5" max="33" width="13.33203125" style="133" customWidth="1"/>
    <col min="34" max="16384" width="9" style="133"/>
  </cols>
  <sheetData>
    <row r="1" spans="1:18">
      <c r="E1" s="108">
        <v>44197</v>
      </c>
      <c r="F1" s="108">
        <v>44197</v>
      </c>
      <c r="G1" s="108">
        <v>44228</v>
      </c>
      <c r="H1" s="108">
        <v>44228</v>
      </c>
      <c r="I1" s="108">
        <v>44256</v>
      </c>
      <c r="J1" s="108">
        <v>44287</v>
      </c>
      <c r="K1" s="108">
        <v>44317</v>
      </c>
      <c r="L1" s="108">
        <v>44348</v>
      </c>
      <c r="M1" s="108">
        <v>44378</v>
      </c>
      <c r="N1" s="108">
        <v>44409</v>
      </c>
      <c r="O1" s="108">
        <v>44440</v>
      </c>
      <c r="P1" s="108">
        <v>44470</v>
      </c>
      <c r="Q1" s="108">
        <v>44501</v>
      </c>
      <c r="R1" s="108">
        <v>44531</v>
      </c>
    </row>
    <row r="2" spans="1:18">
      <c r="A2" s="153" t="s">
        <v>285</v>
      </c>
      <c r="B2" s="153" t="s">
        <v>262</v>
      </c>
      <c r="C2" s="153" t="s">
        <v>7</v>
      </c>
      <c r="D2" s="153" t="s">
        <v>413</v>
      </c>
      <c r="E2" s="155" t="s">
        <v>255</v>
      </c>
      <c r="F2" s="155" t="s">
        <v>254</v>
      </c>
      <c r="G2" s="155" t="s">
        <v>255</v>
      </c>
      <c r="H2" s="155" t="s">
        <v>254</v>
      </c>
      <c r="I2" s="155" t="s">
        <v>226</v>
      </c>
      <c r="J2" s="155" t="s">
        <v>226</v>
      </c>
      <c r="K2" s="155" t="s">
        <v>226</v>
      </c>
      <c r="L2" s="155" t="s">
        <v>226</v>
      </c>
      <c r="M2" s="155" t="s">
        <v>226</v>
      </c>
      <c r="N2" s="155" t="s">
        <v>226</v>
      </c>
      <c r="O2" s="155" t="s">
        <v>226</v>
      </c>
      <c r="P2" s="155" t="s">
        <v>226</v>
      </c>
      <c r="Q2" s="155" t="s">
        <v>226</v>
      </c>
      <c r="R2" s="155" t="s">
        <v>226</v>
      </c>
    </row>
    <row r="3" spans="1:18">
      <c r="A3" s="153"/>
      <c r="B3" s="153"/>
      <c r="C3" s="153"/>
      <c r="D3" s="153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</row>
    <row r="4" spans="1:18">
      <c r="A4" s="64" t="s">
        <v>397</v>
      </c>
      <c r="B4" s="64" t="s">
        <v>177</v>
      </c>
      <c r="C4" s="64" t="s">
        <v>172</v>
      </c>
      <c r="D4" s="64" t="s">
        <v>378</v>
      </c>
      <c r="E4" s="109">
        <f>SUMIFS(RVNDetail!$F:$F,RVNDetail!$A:$A,YEAR(E$1)*100+MONTH(E$1),RVNDetail!$G:$G,$C4,RVNDetail!$I:$I,$D4)*E13*E22/(E13*E22+F13*F22)</f>
        <v>-221666.10263946382</v>
      </c>
      <c r="F4" s="109">
        <f>SUMIFS(RVNDetail!$F:$F,RVNDetail!$A:$A,YEAR(F$1)*100+MONTH(F$1),RVNDetail!$G:$G,$C4,RVNDetail!$I:$I,$D4)*F13*F22/(E13*E22+F13*F22)</f>
        <v>-344124.6973605362</v>
      </c>
      <c r="G4" s="109">
        <f>SUMIFS(RVNDetail!$F:$F,RVNDetail!$A:$A,YEAR(G$1)*100+MONTH(G$1),RVNDetail!$G:$G,$C4,RVNDetail!$I:$I,$D4)*G13*G22/(G13*G22+H13*H22)</f>
        <v>-162.64519479373925</v>
      </c>
      <c r="H4" s="109">
        <f>SUMIFS(RVNDetail!$F:$F,RVNDetail!$A:$A,YEAR(H$1)*100+MONTH(H$1),RVNDetail!$G:$G,$C4,RVNDetail!$I:$I,$D4)*H13*H22/(G13*G22+H13*H22)</f>
        <v>-615663.09480520629</v>
      </c>
      <c r="I4" s="109">
        <f>SUMIFS(RVNDetail!$F:$F,RVNDetail!$A:$A,YEAR(I$1)*100+MONTH(I$1),RVNDetail!$G:$G,$C4,RVNDetail!$I:$I,$D4)</f>
        <v>-537887.29999999993</v>
      </c>
      <c r="J4" s="109">
        <f>SUMIFS(RVNDetail!$F:$F,RVNDetail!$A:$A,YEAR(J$1)*100+MONTH(J$1),RVNDetail!$G:$G,$C4,RVNDetail!$I:$I,$D4)</f>
        <v>-400080.98000000004</v>
      </c>
      <c r="K4" s="109">
        <f>SUMIFS(RVNDetail!$F:$F,RVNDetail!$A:$A,YEAR(K$1)*100+MONTH(K$1),RVNDetail!$G:$G,$C4,RVNDetail!$I:$I,$D4)</f>
        <v>-323296.90000000002</v>
      </c>
      <c r="L4" s="109">
        <f>SUMIFS(RVNDetail!$F:$F,RVNDetail!$A:$A,YEAR(L$1)*100+MONTH(L$1),RVNDetail!$G:$G,$C4,RVNDetail!$I:$I,$D4)</f>
        <v>-366356.47999999998</v>
      </c>
      <c r="M4" s="109">
        <f>SUMIFS(RVNDetail!$F:$F,RVNDetail!$A:$A,YEAR(M$1)*100+MONTH(M$1),RVNDetail!$G:$G,$C4,RVNDetail!$I:$I,$D4)</f>
        <v>-526931.66</v>
      </c>
      <c r="N4" s="109">
        <f>SUMIFS(RVNDetail!$F:$F,RVNDetail!$A:$A,YEAR(N$1)*100+MONTH(N$1),RVNDetail!$G:$G,$C4,RVNDetail!$I:$I,$D4)</f>
        <v>-508545.41</v>
      </c>
      <c r="O4" s="109">
        <f>SUMIFS(RVNDetail!$F:$F,RVNDetail!$A:$A,YEAR(O$1)*100+MONTH(O$1),RVNDetail!$G:$G,$C4,RVNDetail!$I:$I,$D4)</f>
        <v>-373306.93000000005</v>
      </c>
      <c r="P4" s="109">
        <f>SUMIFS(RVNDetail!$F:$F,RVNDetail!$A:$A,YEAR(P$1)*100+MONTH(P$1),RVNDetail!$G:$G,$C4,RVNDetail!$I:$I,$D4)</f>
        <v>-320014.01999999996</v>
      </c>
      <c r="Q4" s="109">
        <f>SUMIFS(RVNDetail!$F:$F,RVNDetail!$A:$A,YEAR(Q$1)*100+MONTH(Q$1),RVNDetail!$G:$G,$C4,RVNDetail!$I:$I,$D4)</f>
        <v>-426730.76</v>
      </c>
      <c r="R4" s="109">
        <f>SUMIFS(RVNDetail!$F:$F,RVNDetail!$A:$A,YEAR(R$1)*100+MONTH(R$1),RVNDetail!$G:$G,$C4,RVNDetail!$I:$I,$D4)</f>
        <v>0</v>
      </c>
    </row>
    <row r="5" spans="1:18">
      <c r="A5" s="64" t="s">
        <v>397</v>
      </c>
      <c r="B5" s="64" t="s">
        <v>177</v>
      </c>
      <c r="C5" s="64" t="s">
        <v>172</v>
      </c>
      <c r="D5" s="64" t="s">
        <v>380</v>
      </c>
      <c r="E5" s="109">
        <f>SUMIFS(RVNDetail!$F:$F,RVNDetail!$A:$A,YEAR(E$1)*100+MONTH(E$1),RVNDetail!$G:$G,$C5,RVNDetail!$I:$I,$D5)*E14*E23/(E14*E23+F14*F23)</f>
        <v>-2456.6851008510698</v>
      </c>
      <c r="F5" s="109">
        <f>SUMIFS(RVNDetail!$F:$F,RVNDetail!$A:$A,YEAR(F$1)*100+MONTH(F$1),RVNDetail!$G:$G,$C5,RVNDetail!$I:$I,$D5)*F14*F23/(E14*E23+F14*F23)</f>
        <v>-2996.4448991489303</v>
      </c>
      <c r="G5" s="109">
        <f>SUMIFS(RVNDetail!$F:$F,RVNDetail!$A:$A,YEAR(G$1)*100+MONTH(G$1),RVNDetail!$G:$G,$C5,RVNDetail!$I:$I,$D5)*G14*G23/(G14*G23+H14*H23)</f>
        <v>-75.193477371384972</v>
      </c>
      <c r="H5" s="109">
        <f>SUMIFS(RVNDetail!$F:$F,RVNDetail!$A:$A,YEAR(H$1)*100+MONTH(H$1),RVNDetail!$G:$G,$C5,RVNDetail!$I:$I,$D5)*H14*H23/(G14*G23+H14*H23)</f>
        <v>-5900.8565226286155</v>
      </c>
      <c r="I5" s="109">
        <f>SUMIFS(RVNDetail!$F:$F,RVNDetail!$A:$A,YEAR(I$1)*100+MONTH(I$1),RVNDetail!$G:$G,$C5,RVNDetail!$I:$I,$D5)</f>
        <v>-5585.3399999999992</v>
      </c>
      <c r="J5" s="109">
        <f>SUMIFS(RVNDetail!$F:$F,RVNDetail!$A:$A,YEAR(J$1)*100+MONTH(J$1),RVNDetail!$G:$G,$C5,RVNDetail!$I:$I,$D5)</f>
        <v>-4458.17</v>
      </c>
      <c r="K5" s="109">
        <f>SUMIFS(RVNDetail!$F:$F,RVNDetail!$A:$A,YEAR(K$1)*100+MONTH(K$1),RVNDetail!$G:$G,$C5,RVNDetail!$I:$I,$D5)</f>
        <v>-4524.1299999999992</v>
      </c>
      <c r="L5" s="109">
        <f>SUMIFS(RVNDetail!$F:$F,RVNDetail!$A:$A,YEAR(L$1)*100+MONTH(L$1),RVNDetail!$G:$G,$C5,RVNDetail!$I:$I,$D5)</f>
        <v>-5215.7199999999993</v>
      </c>
      <c r="M5" s="109">
        <f>SUMIFS(RVNDetail!$F:$F,RVNDetail!$A:$A,YEAR(M$1)*100+MONTH(M$1),RVNDetail!$G:$G,$C5,RVNDetail!$I:$I,$D5)</f>
        <v>-6154.98</v>
      </c>
      <c r="N5" s="109">
        <f>SUMIFS(RVNDetail!$F:$F,RVNDetail!$A:$A,YEAR(N$1)*100+MONTH(N$1),RVNDetail!$G:$G,$C5,RVNDetail!$I:$I,$D5)</f>
        <v>-6155.7</v>
      </c>
      <c r="O5" s="109">
        <f>SUMIFS(RVNDetail!$F:$F,RVNDetail!$A:$A,YEAR(O$1)*100+MONTH(O$1),RVNDetail!$G:$G,$C5,RVNDetail!$I:$I,$D5)</f>
        <v>-5135.2699999999995</v>
      </c>
      <c r="P5" s="109">
        <f>SUMIFS(RVNDetail!$F:$F,RVNDetail!$A:$A,YEAR(P$1)*100+MONTH(P$1),RVNDetail!$G:$G,$C5,RVNDetail!$I:$I,$D5)</f>
        <v>-4292.12</v>
      </c>
      <c r="Q5" s="109">
        <f>SUMIFS(RVNDetail!$F:$F,RVNDetail!$A:$A,YEAR(Q$1)*100+MONTH(Q$1),RVNDetail!$G:$G,$C5,RVNDetail!$I:$I,$D5)</f>
        <v>-4402.4399999999996</v>
      </c>
      <c r="R5" s="109">
        <f>SUMIFS(RVNDetail!$F:$F,RVNDetail!$A:$A,YEAR(R$1)*100+MONTH(R$1),RVNDetail!$G:$G,$C5,RVNDetail!$I:$I,$D5)</f>
        <v>0</v>
      </c>
    </row>
    <row r="6" spans="1:18">
      <c r="A6" s="64" t="s">
        <v>397</v>
      </c>
      <c r="B6" s="64" t="s">
        <v>177</v>
      </c>
      <c r="C6" s="64" t="s">
        <v>172</v>
      </c>
      <c r="D6" s="64" t="s">
        <v>379</v>
      </c>
      <c r="E6" s="109">
        <f>SUMIFS(RVNDetail!$F:$F,RVNDetail!$A:$A,YEAR(E$1)*100+MONTH(E$1),RVNDetail!$G:$G,$C6,RVNDetail!$I:$I,$D6)*E15*E24/(E15*E24+F15*F24)</f>
        <v>-142.17945748113854</v>
      </c>
      <c r="F6" s="109">
        <f>SUMIFS(RVNDetail!$F:$F,RVNDetail!$A:$A,YEAR(F$1)*100+MONTH(F$1),RVNDetail!$G:$G,$C6,RVNDetail!$I:$I,$D6)*F15*F24/(E15*E24+F15*F24)</f>
        <v>-274.39054251886148</v>
      </c>
      <c r="G6" s="109">
        <f>SUMIFS(RVNDetail!$F:$F,RVNDetail!$A:$A,YEAR(G$1)*100+MONTH(G$1),RVNDetail!$G:$G,$C6,RVNDetail!$I:$I,$D6)*G15*G24/(G15*G24+H15*H24)</f>
        <v>0</v>
      </c>
      <c r="H6" s="109">
        <f>SUMIFS(RVNDetail!$F:$F,RVNDetail!$A:$A,YEAR(H$1)*100+MONTH(H$1),RVNDetail!$G:$G,$C6,RVNDetail!$I:$I,$D6)*H15*H24/(G15*G24+H15*H24)</f>
        <v>-457.93</v>
      </c>
      <c r="I6" s="109">
        <f>SUMIFS(RVNDetail!$F:$F,RVNDetail!$A:$A,YEAR(I$1)*100+MONTH(I$1),RVNDetail!$G:$G,$C6,RVNDetail!$I:$I,$D6)</f>
        <v>-386.78</v>
      </c>
      <c r="J6" s="109">
        <f>SUMIFS(RVNDetail!$F:$F,RVNDetail!$A:$A,YEAR(J$1)*100+MONTH(J$1),RVNDetail!$G:$G,$C6,RVNDetail!$I:$I,$D6)</f>
        <v>-398.01</v>
      </c>
      <c r="K6" s="109">
        <f>SUMIFS(RVNDetail!$F:$F,RVNDetail!$A:$A,YEAR(K$1)*100+MONTH(K$1),RVNDetail!$G:$G,$C6,RVNDetail!$I:$I,$D6)</f>
        <v>-312.38</v>
      </c>
      <c r="L6" s="109">
        <f>SUMIFS(RVNDetail!$F:$F,RVNDetail!$A:$A,YEAR(L$1)*100+MONTH(L$1),RVNDetail!$G:$G,$C6,RVNDetail!$I:$I,$D6)</f>
        <v>-323.3</v>
      </c>
      <c r="M6" s="109">
        <f>SUMIFS(RVNDetail!$F:$F,RVNDetail!$A:$A,YEAR(M$1)*100+MONTH(M$1),RVNDetail!$G:$G,$C6,RVNDetail!$I:$I,$D6)</f>
        <v>-455.18</v>
      </c>
      <c r="N6" s="109">
        <f>SUMIFS(RVNDetail!$F:$F,RVNDetail!$A:$A,YEAR(N$1)*100+MONTH(N$1),RVNDetail!$G:$G,$C6,RVNDetail!$I:$I,$D6)</f>
        <v>-389.74</v>
      </c>
      <c r="O6" s="109">
        <f>SUMIFS(RVNDetail!$F:$F,RVNDetail!$A:$A,YEAR(O$1)*100+MONTH(O$1),RVNDetail!$G:$G,$C6,RVNDetail!$I:$I,$D6)</f>
        <v>-344.86</v>
      </c>
      <c r="P6" s="109">
        <f>SUMIFS(RVNDetail!$F:$F,RVNDetail!$A:$A,YEAR(P$1)*100+MONTH(P$1),RVNDetail!$G:$G,$C6,RVNDetail!$I:$I,$D6)</f>
        <v>-314.27</v>
      </c>
      <c r="Q6" s="109">
        <f>SUMIFS(RVNDetail!$F:$F,RVNDetail!$A:$A,YEAR(Q$1)*100+MONTH(Q$1),RVNDetail!$G:$G,$C6,RVNDetail!$I:$I,$D6)</f>
        <v>-408.1</v>
      </c>
      <c r="R6" s="109">
        <f>SUMIFS(RVNDetail!$F:$F,RVNDetail!$A:$A,YEAR(R$1)*100+MONTH(R$1),RVNDetail!$G:$G,$C6,RVNDetail!$I:$I,$D6)</f>
        <v>0</v>
      </c>
    </row>
    <row r="7" spans="1:18">
      <c r="A7" s="64" t="s">
        <v>397</v>
      </c>
      <c r="B7" s="64" t="s">
        <v>177</v>
      </c>
      <c r="C7" s="64" t="s">
        <v>282</v>
      </c>
      <c r="D7" s="64" t="s">
        <v>380</v>
      </c>
      <c r="E7" s="109">
        <f>SUMIFS(RVNDetail!$F:$F,RVNDetail!$A:$A,YEAR(E$1)*100+MONTH(E$1),RVNDetail!$G:$G,$C7,RVNDetail!$I:$I,$D7)*E16*E23/(E16*E23+F16*F23)</f>
        <v>-52815.398521217045</v>
      </c>
      <c r="F7" s="109">
        <f>SUMIFS(RVNDetail!$F:$F,RVNDetail!$A:$A,YEAR(F$1)*100+MONTH(F$1),RVNDetail!$G:$G,$C7,RVNDetail!$I:$I,$D7)*F16*F23/(E16*E23+F16*F23)</f>
        <v>-61300.681478782943</v>
      </c>
      <c r="G7" s="109">
        <f>SUMIFS(RVNDetail!$F:$F,RVNDetail!$A:$A,YEAR(G$1)*100+MONTH(G$1),RVNDetail!$G:$G,$C7,RVNDetail!$I:$I,$D7)*G16*G23/(G16*G23+H16*H23)</f>
        <v>-214.58718600768904</v>
      </c>
      <c r="H7" s="109">
        <f>SUMIFS(RVNDetail!$F:$F,RVNDetail!$A:$A,YEAR(H$1)*100+MONTH(H$1),RVNDetail!$G:$G,$C7,RVNDetail!$I:$I,$D7)*H16*H23/(G16*G23+H16*H23)</f>
        <v>-128780.4428139923</v>
      </c>
      <c r="I7" s="109">
        <f>SUMIFS(RVNDetail!$F:$F,RVNDetail!$A:$A,YEAR(I$1)*100+MONTH(I$1),RVNDetail!$G:$G,$C7,RVNDetail!$I:$I,$D7)</f>
        <v>-124126.73999999999</v>
      </c>
      <c r="J7" s="109">
        <f>SUMIFS(RVNDetail!$F:$F,RVNDetail!$A:$A,YEAR(J$1)*100+MONTH(J$1),RVNDetail!$G:$G,$C7,RVNDetail!$I:$I,$D7)</f>
        <v>-112978.04</v>
      </c>
      <c r="K7" s="109">
        <f>SUMIFS(RVNDetail!$F:$F,RVNDetail!$A:$A,YEAR(K$1)*100+MONTH(K$1),RVNDetail!$G:$G,$C7,RVNDetail!$I:$I,$D7)</f>
        <v>-109545.19</v>
      </c>
      <c r="L7" s="109">
        <f>SUMIFS(RVNDetail!$F:$F,RVNDetail!$A:$A,YEAR(L$1)*100+MONTH(L$1),RVNDetail!$G:$G,$C7,RVNDetail!$I:$I,$D7)</f>
        <v>-121589.48999999999</v>
      </c>
      <c r="M7" s="109">
        <f>SUMIFS(RVNDetail!$F:$F,RVNDetail!$A:$A,YEAR(M$1)*100+MONTH(M$1),RVNDetail!$G:$G,$C7,RVNDetail!$I:$I,$D7)</f>
        <v>-150241.86000000002</v>
      </c>
      <c r="N7" s="109">
        <f>SUMIFS(RVNDetail!$F:$F,RVNDetail!$A:$A,YEAR(N$1)*100+MONTH(N$1),RVNDetail!$G:$G,$C7,RVNDetail!$I:$I,$D7)</f>
        <v>-157457.89000000004</v>
      </c>
      <c r="O7" s="109">
        <f>SUMIFS(RVNDetail!$F:$F,RVNDetail!$A:$A,YEAR(O$1)*100+MONTH(O$1),RVNDetail!$G:$G,$C7,RVNDetail!$I:$I,$D7)</f>
        <v>-129224.59</v>
      </c>
      <c r="P7" s="109">
        <f>SUMIFS(RVNDetail!$F:$F,RVNDetail!$A:$A,YEAR(P$1)*100+MONTH(P$1),RVNDetail!$G:$G,$C7,RVNDetail!$I:$I,$D7)</f>
        <v>-114718.18</v>
      </c>
      <c r="Q7" s="109">
        <f>SUMIFS(RVNDetail!$F:$F,RVNDetail!$A:$A,YEAR(Q$1)*100+MONTH(Q$1),RVNDetail!$G:$G,$C7,RVNDetail!$I:$I,$D7)</f>
        <v>-114043.90000000001</v>
      </c>
      <c r="R7" s="109">
        <f>SUMIFS(RVNDetail!$F:$F,RVNDetail!$A:$A,YEAR(R$1)*100+MONTH(R$1),RVNDetail!$G:$G,$C7,RVNDetail!$I:$I,$D7)</f>
        <v>0</v>
      </c>
    </row>
    <row r="8" spans="1:18">
      <c r="A8" s="64" t="s">
        <v>397</v>
      </c>
      <c r="B8" s="64" t="s">
        <v>177</v>
      </c>
      <c r="C8" s="64" t="s">
        <v>282</v>
      </c>
      <c r="D8" s="64" t="s">
        <v>379</v>
      </c>
      <c r="E8" s="109">
        <f>SUMIFS(RVNDetail!$F:$F,RVNDetail!$A:$A,YEAR(E$1)*100+MONTH(E$1),RVNDetail!$G:$G,$C8,RVNDetail!$I:$I,$D8)*E17*E24/(E17*E24+F17*F24)</f>
        <v>-73372.783042240859</v>
      </c>
      <c r="F8" s="109">
        <f>SUMIFS(RVNDetail!$F:$F,RVNDetail!$A:$A,YEAR(F$1)*100+MONTH(F$1),RVNDetail!$G:$G,$C8,RVNDetail!$I:$I,$D8)*F17*F24/(E17*E24+F17*F24)</f>
        <v>-81009.176957759177</v>
      </c>
      <c r="G8" s="109">
        <f>SUMIFS(RVNDetail!$F:$F,RVNDetail!$A:$A,YEAR(G$1)*100+MONTH(G$1),RVNDetail!$G:$G,$C8,RVNDetail!$I:$I,$D8)*G17*G24/(G17*G24+H17*H24)</f>
        <v>-917.6120190454161</v>
      </c>
      <c r="H8" s="109">
        <f>SUMIFS(RVNDetail!$F:$F,RVNDetail!$A:$A,YEAR(H$1)*100+MONTH(H$1),RVNDetail!$G:$G,$C8,RVNDetail!$I:$I,$D8)*H17*H24/(G17*G24+H17*H24)</f>
        <v>-158206.57798095458</v>
      </c>
      <c r="I8" s="109">
        <f>SUMIFS(RVNDetail!$F:$F,RVNDetail!$A:$A,YEAR(I$1)*100+MONTH(I$1),RVNDetail!$G:$G,$C8,RVNDetail!$I:$I,$D8)</f>
        <v>-154199.53999999998</v>
      </c>
      <c r="J8" s="109">
        <f>SUMIFS(RVNDetail!$F:$F,RVNDetail!$A:$A,YEAR(J$1)*100+MONTH(J$1),RVNDetail!$G:$G,$C8,RVNDetail!$I:$I,$D8)</f>
        <v>-147338.47</v>
      </c>
      <c r="K8" s="109">
        <f>SUMIFS(RVNDetail!$F:$F,RVNDetail!$A:$A,YEAR(K$1)*100+MONTH(K$1),RVNDetail!$G:$G,$C8,RVNDetail!$I:$I,$D8)</f>
        <v>-138501.19</v>
      </c>
      <c r="L8" s="109">
        <f>SUMIFS(RVNDetail!$F:$F,RVNDetail!$A:$A,YEAR(L$1)*100+MONTH(L$1),RVNDetail!$G:$G,$C8,RVNDetail!$I:$I,$D8)</f>
        <v>-162455.54999999999</v>
      </c>
      <c r="M8" s="109">
        <f>SUMIFS(RVNDetail!$F:$F,RVNDetail!$A:$A,YEAR(M$1)*100+MONTH(M$1),RVNDetail!$G:$G,$C8,RVNDetail!$I:$I,$D8)</f>
        <v>-182673.41</v>
      </c>
      <c r="N8" s="109">
        <f>SUMIFS(RVNDetail!$F:$F,RVNDetail!$A:$A,YEAR(N$1)*100+MONTH(N$1),RVNDetail!$G:$G,$C8,RVNDetail!$I:$I,$D8)</f>
        <v>-201212.17999999996</v>
      </c>
      <c r="O8" s="109">
        <f>SUMIFS(RVNDetail!$F:$F,RVNDetail!$A:$A,YEAR(O$1)*100+MONTH(O$1),RVNDetail!$G:$G,$C8,RVNDetail!$I:$I,$D8)</f>
        <v>-183506.54</v>
      </c>
      <c r="P8" s="109">
        <f>SUMIFS(RVNDetail!$F:$F,RVNDetail!$A:$A,YEAR(P$1)*100+MONTH(P$1),RVNDetail!$G:$G,$C8,RVNDetail!$I:$I,$D8)</f>
        <v>-194679.08</v>
      </c>
      <c r="Q8" s="109">
        <f>SUMIFS(RVNDetail!$F:$F,RVNDetail!$A:$A,YEAR(Q$1)*100+MONTH(Q$1),RVNDetail!$G:$G,$C8,RVNDetail!$I:$I,$D8)</f>
        <v>-202605.72999999998</v>
      </c>
      <c r="R8" s="109">
        <f>SUMIFS(RVNDetail!$F:$F,RVNDetail!$A:$A,YEAR(R$1)*100+MONTH(R$1),RVNDetail!$G:$G,$C8,RVNDetail!$I:$I,$D8)</f>
        <v>0</v>
      </c>
    </row>
    <row r="9" spans="1:18">
      <c r="A9" s="64" t="s">
        <v>397</v>
      </c>
      <c r="B9" s="64" t="s">
        <v>177</v>
      </c>
      <c r="C9" s="64" t="s">
        <v>283</v>
      </c>
      <c r="D9" s="64" t="s">
        <v>380</v>
      </c>
      <c r="E9" s="109">
        <f>SUMIFS(RVNDetail!$F:$F,RVNDetail!$A:$A,YEAR(E$1)*100+MONTH(E$1),RVNDetail!$G:$G,$C9,RVNDetail!$I:$I,$D9)*E18*E23/(E18*E23+F18*F23)</f>
        <v>-1517.9240339501087</v>
      </c>
      <c r="F9" s="109">
        <f>SUMIFS(RVNDetail!$F:$F,RVNDetail!$A:$A,YEAR(F$1)*100+MONTH(F$1),RVNDetail!$G:$G,$C9,RVNDetail!$I:$I,$D9)*F18*F23/(E18*E23+F18*F23)</f>
        <v>-1781.8059660498916</v>
      </c>
      <c r="G9" s="109">
        <f>SUMIFS(RVNDetail!$F:$F,RVNDetail!$A:$A,YEAR(G$1)*100+MONTH(G$1),RVNDetail!$G:$G,$C9,RVNDetail!$I:$I,$D9)*G18*G23/(G18*G23+H18*H23)</f>
        <v>-19.812807112456404</v>
      </c>
      <c r="H9" s="109">
        <f>SUMIFS(RVNDetail!$F:$F,RVNDetail!$A:$A,YEAR(H$1)*100+MONTH(H$1),RVNDetail!$G:$G,$C9,RVNDetail!$I:$I,$D9)*H18*H23/(G18*G23+H18*H23)</f>
        <v>-4186.5171928875443</v>
      </c>
      <c r="I9" s="109">
        <f>SUMIFS(RVNDetail!$F:$F,RVNDetail!$A:$A,YEAR(I$1)*100+MONTH(I$1),RVNDetail!$G:$G,$C9,RVNDetail!$I:$I,$D9)</f>
        <v>-3724.1</v>
      </c>
      <c r="J9" s="109">
        <f>SUMIFS(RVNDetail!$F:$F,RVNDetail!$A:$A,YEAR(J$1)*100+MONTH(J$1),RVNDetail!$G:$G,$C9,RVNDetail!$I:$I,$D9)</f>
        <v>-3481.47</v>
      </c>
      <c r="K9" s="109">
        <f>SUMIFS(RVNDetail!$F:$F,RVNDetail!$A:$A,YEAR(K$1)*100+MONTH(K$1),RVNDetail!$G:$G,$C9,RVNDetail!$I:$I,$D9)</f>
        <v>-3332.98</v>
      </c>
      <c r="L9" s="109">
        <f>SUMIFS(RVNDetail!$F:$F,RVNDetail!$A:$A,YEAR(L$1)*100+MONTH(L$1),RVNDetail!$G:$G,$C9,RVNDetail!$I:$I,$D9)</f>
        <v>-3386.08</v>
      </c>
      <c r="M9" s="109">
        <f>SUMIFS(RVNDetail!$F:$F,RVNDetail!$A:$A,YEAR(M$1)*100+MONTH(M$1),RVNDetail!$G:$G,$C9,RVNDetail!$I:$I,$D9)</f>
        <v>-3693.72</v>
      </c>
      <c r="N9" s="109">
        <f>SUMIFS(RVNDetail!$F:$F,RVNDetail!$A:$A,YEAR(N$1)*100+MONTH(N$1),RVNDetail!$G:$G,$C9,RVNDetail!$I:$I,$D9)</f>
        <v>-3807.6</v>
      </c>
      <c r="O9" s="109">
        <f>SUMIFS(RVNDetail!$F:$F,RVNDetail!$A:$A,YEAR(O$1)*100+MONTH(O$1),RVNDetail!$G:$G,$C9,RVNDetail!$I:$I,$D9)</f>
        <v>-3905.61</v>
      </c>
      <c r="P9" s="109">
        <f>SUMIFS(RVNDetail!$F:$F,RVNDetail!$A:$A,YEAR(P$1)*100+MONTH(P$1),RVNDetail!$G:$G,$C9,RVNDetail!$I:$I,$D9)</f>
        <v>-3404.46</v>
      </c>
      <c r="Q9" s="109">
        <f>SUMIFS(RVNDetail!$F:$F,RVNDetail!$A:$A,YEAR(Q$1)*100+MONTH(Q$1),RVNDetail!$G:$G,$C9,RVNDetail!$I:$I,$D9)</f>
        <v>-3506.4099999999994</v>
      </c>
      <c r="R9" s="109">
        <f>SUMIFS(RVNDetail!$F:$F,RVNDetail!$A:$A,YEAR(R$1)*100+MONTH(R$1),RVNDetail!$G:$G,$C9,RVNDetail!$I:$I,$D9)</f>
        <v>0</v>
      </c>
    </row>
    <row r="10" spans="1:18">
      <c r="A10" s="64" t="s">
        <v>397</v>
      </c>
      <c r="B10" s="64" t="s">
        <v>177</v>
      </c>
      <c r="C10" s="64" t="s">
        <v>283</v>
      </c>
      <c r="D10" s="64" t="s">
        <v>379</v>
      </c>
      <c r="E10" s="109">
        <f>SUMIFS(RVNDetail!$F:$F,RVNDetail!$A:$A,YEAR(E$1)*100+MONTH(E$1),RVNDetail!$G:$G,$C10,RVNDetail!$I:$I,$D10)*E19*E24/(E19*E24+F19*F24)</f>
        <v>-6082.7021810353772</v>
      </c>
      <c r="F10" s="109">
        <f>SUMIFS(RVNDetail!$F:$F,RVNDetail!$A:$A,YEAR(F$1)*100+MONTH(F$1),RVNDetail!$G:$G,$C10,RVNDetail!$I:$I,$D10)*F19*F24/(E19*E24+F19*F24)</f>
        <v>-9725.5978189646248</v>
      </c>
      <c r="G10" s="109">
        <f>SUMIFS(RVNDetail!$F:$F,RVNDetail!$A:$A,YEAR(G$1)*100+MONTH(G$1),RVNDetail!$G:$G,$C10,RVNDetail!$I:$I,$D10)*G19*G24/(G19*G24+H19*H24)</f>
        <v>-34.603374070470352</v>
      </c>
      <c r="H10" s="109">
        <f>SUMIFS(RVNDetail!$F:$F,RVNDetail!$A:$A,YEAR(H$1)*100+MONTH(H$1),RVNDetail!$G:$G,$C10,RVNDetail!$I:$I,$D10)*H19*H24/(G19*G24+H19*H24)</f>
        <v>-17498.62662592953</v>
      </c>
      <c r="I10" s="109">
        <f>SUMIFS(RVNDetail!$F:$F,RVNDetail!$A:$A,YEAR(I$1)*100+MONTH(I$1),RVNDetail!$G:$G,$C10,RVNDetail!$I:$I,$D10)</f>
        <v>-16383.38</v>
      </c>
      <c r="J10" s="109">
        <f>SUMIFS(RVNDetail!$F:$F,RVNDetail!$A:$A,YEAR(J$1)*100+MONTH(J$1),RVNDetail!$G:$G,$C10,RVNDetail!$I:$I,$D10)</f>
        <v>-16667.98</v>
      </c>
      <c r="K10" s="109">
        <f>SUMIFS(RVNDetail!$F:$F,RVNDetail!$A:$A,YEAR(K$1)*100+MONTH(K$1),RVNDetail!$G:$G,$C10,RVNDetail!$I:$I,$D10)</f>
        <v>-16293.480000000001</v>
      </c>
      <c r="L10" s="109">
        <f>SUMIFS(RVNDetail!$F:$F,RVNDetail!$A:$A,YEAR(L$1)*100+MONTH(L$1),RVNDetail!$G:$G,$C10,RVNDetail!$I:$I,$D10)</f>
        <v>-17324.940000000002</v>
      </c>
      <c r="M10" s="109">
        <f>SUMIFS(RVNDetail!$F:$F,RVNDetail!$A:$A,YEAR(M$1)*100+MONTH(M$1),RVNDetail!$G:$G,$C10,RVNDetail!$I:$I,$D10)</f>
        <v>-18837.86</v>
      </c>
      <c r="N10" s="109">
        <f>SUMIFS(RVNDetail!$F:$F,RVNDetail!$A:$A,YEAR(N$1)*100+MONTH(N$1),RVNDetail!$G:$G,$C10,RVNDetail!$I:$I,$D10)</f>
        <v>-19884.469999999998</v>
      </c>
      <c r="O10" s="109">
        <f>SUMIFS(RVNDetail!$F:$F,RVNDetail!$A:$A,YEAR(O$1)*100+MONTH(O$1),RVNDetail!$G:$G,$C10,RVNDetail!$I:$I,$D10)</f>
        <v>-19786.010000000002</v>
      </c>
      <c r="P10" s="109">
        <f>SUMIFS(RVNDetail!$F:$F,RVNDetail!$A:$A,YEAR(P$1)*100+MONTH(P$1),RVNDetail!$G:$G,$C10,RVNDetail!$I:$I,$D10)</f>
        <v>-22512.989999999998</v>
      </c>
      <c r="Q10" s="109">
        <f>SUMIFS(RVNDetail!$F:$F,RVNDetail!$A:$A,YEAR(Q$1)*100+MONTH(Q$1),RVNDetail!$G:$G,$C10,RVNDetail!$I:$I,$D10)</f>
        <v>-20048.87</v>
      </c>
      <c r="R10" s="109">
        <f>SUMIFS(RVNDetail!$F:$F,RVNDetail!$A:$A,YEAR(R$1)*100+MONTH(R$1),RVNDetail!$G:$G,$C10,RVNDetail!$I:$I,$D10)</f>
        <v>0</v>
      </c>
    </row>
    <row r="11" spans="1:18">
      <c r="A11" s="64" t="s">
        <v>397</v>
      </c>
      <c r="B11" s="64" t="s">
        <v>177</v>
      </c>
      <c r="C11" s="64" t="s">
        <v>286</v>
      </c>
      <c r="D11" s="64" t="s">
        <v>381</v>
      </c>
      <c r="E11" s="109">
        <f>SUMIFS(RVNDetail!$F:$F,RVNDetail!$A:$A,YEAR(E$1)*100+MONTH(E$1),RVNDetail!$G:$G,$C11,RVNDetail!$I:$I,$D11)*E20*E25/(E20*E25+F20*F25)</f>
        <v>-573.22792392766019</v>
      </c>
      <c r="F11" s="109">
        <f>SUMIFS(RVNDetail!$F:$F,RVNDetail!$A:$A,YEAR(F$1)*100+MONTH(F$1),RVNDetail!$G:$G,$C11,RVNDetail!$I:$I,$D11)*F20*F25/(E20*E25+F20*F25)</f>
        <v>-584.89207607234027</v>
      </c>
      <c r="G11" s="109">
        <f>SUMIFS(RVNDetail!$F:$F,RVNDetail!$A:$A,YEAR(G$1)*100+MONTH(G$1),RVNDetail!$G:$G,$C11,RVNDetail!$I:$I,$D11)*G20*G25/(G20*G25+H20*H25)</f>
        <v>-38.176823492634384</v>
      </c>
      <c r="H11" s="109">
        <f>SUMIFS(RVNDetail!$F:$F,RVNDetail!$A:$A,YEAR(H$1)*100+MONTH(H$1),RVNDetail!$G:$G,$C11,RVNDetail!$I:$I,$D11)*H20*H25/(G20*G25+H20*H25)</f>
        <v>-1625.1331765073658</v>
      </c>
      <c r="I11" s="109">
        <f>SUMIFS(RVNDetail!$F:$F,RVNDetail!$A:$A,YEAR(I$1)*100+MONTH(I$1),RVNDetail!$G:$G,$C11,RVNDetail!$I:$I,$D11)</f>
        <v>-3684.5299999999997</v>
      </c>
      <c r="J11" s="109">
        <f>SUMIFS(RVNDetail!$F:$F,RVNDetail!$A:$A,YEAR(J$1)*100+MONTH(J$1),RVNDetail!$G:$G,$C11,RVNDetail!$I:$I,$D11)</f>
        <v>-24427.13</v>
      </c>
      <c r="K11" s="109">
        <f>SUMIFS(RVNDetail!$F:$F,RVNDetail!$A:$A,YEAR(K$1)*100+MONTH(K$1),RVNDetail!$G:$G,$C11,RVNDetail!$I:$I,$D11)</f>
        <v>-55768.94000000001</v>
      </c>
      <c r="L11" s="109">
        <f>SUMIFS(RVNDetail!$F:$F,RVNDetail!$A:$A,YEAR(L$1)*100+MONTH(L$1),RVNDetail!$G:$G,$C11,RVNDetail!$I:$I,$D11)</f>
        <v>-86604.860000000015</v>
      </c>
      <c r="M11" s="109">
        <f>SUMIFS(RVNDetail!$F:$F,RVNDetail!$A:$A,YEAR(M$1)*100+MONTH(M$1),RVNDetail!$G:$G,$C11,RVNDetail!$I:$I,$D11)</f>
        <v>-113531.65000000001</v>
      </c>
      <c r="N11" s="109">
        <f>SUMIFS(RVNDetail!$F:$F,RVNDetail!$A:$A,YEAR(N$1)*100+MONTH(N$1),RVNDetail!$G:$G,$C11,RVNDetail!$I:$I,$D11)</f>
        <v>-120625.9</v>
      </c>
      <c r="O11" s="109">
        <f>SUMIFS(RVNDetail!$F:$F,RVNDetail!$A:$A,YEAR(O$1)*100+MONTH(O$1),RVNDetail!$G:$G,$C11,RVNDetail!$I:$I,$D11)</f>
        <v>-79343.39</v>
      </c>
      <c r="P11" s="109">
        <f>SUMIFS(RVNDetail!$F:$F,RVNDetail!$A:$A,YEAR(P$1)*100+MONTH(P$1),RVNDetail!$G:$G,$C11,RVNDetail!$I:$I,$D11)</f>
        <v>-51137.85</v>
      </c>
      <c r="Q11" s="109">
        <f>SUMIFS(RVNDetail!$F:$F,RVNDetail!$A:$A,YEAR(Q$1)*100+MONTH(Q$1),RVNDetail!$G:$G,$C11,RVNDetail!$I:$I,$D11)</f>
        <v>-22484.820000000003</v>
      </c>
      <c r="R11" s="109">
        <f>SUMIFS(RVNDetail!$F:$F,RVNDetail!$A:$A,YEAR(R$1)*100+MONTH(R$1),RVNDetail!$G:$G,$C11,RVNDetail!$I:$I,$D11)</f>
        <v>0</v>
      </c>
    </row>
    <row r="13" spans="1:18">
      <c r="A13" s="64" t="s">
        <v>397</v>
      </c>
      <c r="B13" s="64" t="s">
        <v>30</v>
      </c>
      <c r="C13" s="64" t="s">
        <v>172</v>
      </c>
      <c r="D13" s="64" t="s">
        <v>378</v>
      </c>
      <c r="E13" s="133">
        <f>SUMIFS(RVN!$K:$K,RVN!$A:$A,YEAR(E$1)*100+MONTH(E$1),RVN!$L:$L,$C13,RVN!$O:$O,$D13)*SUMIFS(CSS!$S:$S,CSS!$O:$O,$C13,CSS!$Q:$Q,$D13,CSS!$A:$A,YEAR(E$1)*100+MONTH(E$1),CSS!$U:$U,E$2)/SUMIFS(CSS!$S:$S,CSS!$O:$O,$C13,CSS!$Q:$Q,$D13,CSS!$A:$A,YEAR(E$1)*100+MONTH(E$1))</f>
        <v>92171542</v>
      </c>
      <c r="F13" s="133">
        <f>SUMIFS(RVN!$K:$K,RVN!$A:$A,YEAR(F$1)*100+MONTH(F$1),RVN!$L:$L,$C13,RVN!$O:$O,$D13)*SUMIFS(CSS!$S:$S,CSS!$O:$O,$C13,CSS!$Q:$Q,$D13,CSS!$A:$A,YEAR(F$1)*100+MONTH(F$1),CSS!$U:$U,F$2)/SUMIFS(CSS!$S:$S,CSS!$O:$O,$C13,CSS!$Q:$Q,$D13,CSS!$A:$A,YEAR(F$1)*100+MONTH(F$1))</f>
        <v>96058545</v>
      </c>
      <c r="G13" s="133">
        <f>SUMIFS(RVN!$K:$K,RVN!$A:$A,YEAR(G$1)*100+MONTH(G$1),RVN!$L:$L,$C13,RVN!$O:$O,$D13)*SUMIFS(CSS!$S:$S,CSS!$O:$O,$C13,CSS!$Q:$Q,$D13,CSS!$A:$A,YEAR(G$1)*100+MONTH(G$1),CSS!$U:$U,G$2)/SUMIFS(CSS!$S:$S,CSS!$O:$O,$C13,CSS!$Q:$Q,$D13,CSS!$A:$A,YEAR(G$1)*100+MONTH(G$1))</f>
        <v>67654.998033134543</v>
      </c>
      <c r="H13" s="133">
        <f>SUMIFS(RVN!$K:$K,RVN!$A:$A,YEAR(H$1)*100+MONTH(H$1),RVN!$L:$L,$C13,RVN!$O:$O,$D13)*SUMIFS(CSS!$S:$S,CSS!$O:$O,$C13,CSS!$Q:$Q,$D13,CSS!$A:$A,YEAR(H$1)*100+MONTH(H$1),CSS!$U:$U,H$2)/SUMIFS(CSS!$S:$S,CSS!$O:$O,$C13,CSS!$Q:$Q,$D13,CSS!$A:$A,YEAR(H$1)*100+MONTH(H$1))</f>
        <v>171919193.00196686</v>
      </c>
      <c r="I13" s="133">
        <f>SUMIFS(RVN!$K:$K,RVN!$A:$A,YEAR(I$1)*100+MONTH(I$1),RVN!$L:$L,$C13,RVN!$O:$O,$D13)*SUMIFS(CSS!$S:$S,CSS!$O:$O,$C13,CSS!$Q:$Q,$D13,CSS!$A:$A,YEAR(I$1)*100+MONTH(I$1),CSS!$U:$U,I$2)/SUMIFS(CSS!$S:$S,CSS!$O:$O,$C13,CSS!$Q:$Q,$D13,CSS!$A:$A,YEAR(I$1)*100+MONTH(I$1))</f>
        <v>150094545</v>
      </c>
      <c r="J13" s="133">
        <f>SUMIFS(RVN!$K:$K,RVN!$A:$A,YEAR(J$1)*100+MONTH(J$1),RVN!$L:$L,$C13,RVN!$O:$O,$D13)</f>
        <v>111732899</v>
      </c>
      <c r="K13" s="133">
        <f>SUMIFS(RVN!$K:$K,RVN!$A:$A,YEAR(K$1)*100+MONTH(K$1),RVN!$L:$L,$C13,RVN!$O:$O,$D13)</f>
        <v>90317980</v>
      </c>
      <c r="L13" s="133">
        <f>SUMIFS(RVN!$K:$K,RVN!$A:$A,YEAR(L$1)*100+MONTH(L$1),RVN!$L:$L,$C13,RVN!$O:$O,$D13)</f>
        <v>102332720</v>
      </c>
      <c r="M13" s="133">
        <f>SUMIFS(RVN!$K:$K,RVN!$A:$A,YEAR(M$1)*100+MONTH(M$1),RVN!$L:$L,$C13,RVN!$O:$O,$D13)</f>
        <v>147157810</v>
      </c>
      <c r="N13" s="133">
        <f>SUMIFS(RVN!$K:$K,RVN!$A:$A,YEAR(N$1)*100+MONTH(N$1),RVN!$L:$L,$C13,RVN!$O:$O,$D13)</f>
        <v>142071537</v>
      </c>
      <c r="O13" s="133">
        <f>SUMIFS(RVN!$K:$K,RVN!$A:$A,YEAR(O$1)*100+MONTH(O$1),RVN!$L:$L,$C13,RVN!$O:$O,$D13)</f>
        <v>104728090</v>
      </c>
      <c r="P13" s="133">
        <f>SUMIFS(RVN!$K:$K,RVN!$A:$A,YEAR(P$1)*100+MONTH(P$1),RVN!$L:$L,$C13,RVN!$O:$O,$D13)</f>
        <v>90268146</v>
      </c>
      <c r="Q13" s="133">
        <f>SUMIFS(RVN!$K:$K,RVN!$A:$A,YEAR(Q$1)*100+MONTH(Q$1),RVN!$L:$L,$C13,RVN!$O:$O,$D13)</f>
        <v>119775138</v>
      </c>
      <c r="R13" s="133">
        <f>SUMIFS(RVN!$K:$K,RVN!$A:$A,YEAR(R$1)*100+MONTH(R$1),RVN!$L:$L,$C13,RVN!$O:$O,$D13)</f>
        <v>0</v>
      </c>
    </row>
    <row r="14" spans="1:18">
      <c r="A14" s="64" t="s">
        <v>397</v>
      </c>
      <c r="B14" s="64" t="s">
        <v>30</v>
      </c>
      <c r="C14" s="64" t="s">
        <v>172</v>
      </c>
      <c r="D14" s="64" t="s">
        <v>380</v>
      </c>
      <c r="E14" s="133">
        <f>SUMIFS(RVN!$K:$K,RVN!$A:$A,YEAR(E$1)*100+MONTH(E$1),RVN!$L:$L,$C14,RVN!$O:$O,$D14)*SUMIFS(CSS!$S:$S,CSS!$O:$O,$C14,CSS!$Q:$Q,$D14,CSS!$A:$A,YEAR(E$1)*100+MONTH(E$1),CSS!$U:$U,E$2)/SUMIFS(CSS!$S:$S,CSS!$O:$O,$C14,CSS!$Q:$Q,$D14,CSS!$A:$A,YEAR(E$1)*100+MONTH(E$1))</f>
        <v>1210195</v>
      </c>
      <c r="F14" s="133">
        <f>SUMIFS(RVN!$K:$K,RVN!$A:$A,YEAR(F$1)*100+MONTH(F$1),RVN!$L:$L,$C14,RVN!$O:$O,$D14)*SUMIFS(CSS!$S:$S,CSS!$O:$O,$C14,CSS!$Q:$Q,$D14,CSS!$A:$A,YEAR(F$1)*100+MONTH(F$1),CSS!$U:$U,F$2)/SUMIFS(CSS!$S:$S,CSS!$O:$O,$C14,CSS!$Q:$Q,$D14,CSS!$A:$A,YEAR(F$1)*100+MONTH(F$1))</f>
        <v>995501</v>
      </c>
      <c r="G14" s="133">
        <f>SUMIFS(RVN!$K:$K,RVN!$A:$A,YEAR(G$1)*100+MONTH(G$1),RVN!$L:$L,$C14,RVN!$O:$O,$D14)*SUMIFS(CSS!$S:$S,CSS!$O:$O,$C14,CSS!$Q:$Q,$D14,CSS!$A:$A,YEAR(G$1)*100+MONTH(G$1),CSS!$U:$U,G$2)/SUMIFS(CSS!$S:$S,CSS!$O:$O,$C14,CSS!$Q:$Q,$D14,CSS!$A:$A,YEAR(G$1)*100+MONTH(G$1))</f>
        <v>37041</v>
      </c>
      <c r="H14" s="133">
        <f>SUMIFS(RVN!$K:$K,RVN!$A:$A,YEAR(H$1)*100+MONTH(H$1),RVN!$L:$L,$C14,RVN!$O:$O,$D14)*SUMIFS(CSS!$S:$S,CSS!$O:$O,$C14,CSS!$Q:$Q,$D14,CSS!$A:$A,YEAR(H$1)*100+MONTH(H$1),CSS!$U:$U,H$2)/SUMIFS(CSS!$S:$S,CSS!$O:$O,$C14,CSS!$Q:$Q,$D14,CSS!$A:$A,YEAR(H$1)*100+MONTH(H$1))</f>
        <v>1960411</v>
      </c>
      <c r="I14" s="133">
        <f>SUMIFS(RVN!$K:$K,RVN!$A:$A,YEAR(I$1)*100+MONTH(I$1),RVN!$L:$L,$C14,RVN!$O:$O,$D14)*SUMIFS(CSS!$S:$S,CSS!$O:$O,$C14,CSS!$Q:$Q,$D14,CSS!$A:$A,YEAR(I$1)*100+MONTH(I$1),CSS!$U:$U,I$2)/SUMIFS(CSS!$S:$S,CSS!$O:$O,$C14,CSS!$Q:$Q,$D14,CSS!$A:$A,YEAR(I$1)*100+MONTH(I$1))</f>
        <v>1855591</v>
      </c>
      <c r="J14" s="133">
        <f>SUMIFS(RVN!$K:$K,RVN!$A:$A,YEAR(J$1)*100+MONTH(J$1),RVN!$L:$L,$C14,RVN!$O:$O,$D14)</f>
        <v>1481175</v>
      </c>
      <c r="K14" s="133">
        <f>SUMIFS(RVN!$K:$K,RVN!$A:$A,YEAR(K$1)*100+MONTH(K$1),RVN!$L:$L,$C14,RVN!$O:$O,$D14)</f>
        <v>1503403</v>
      </c>
      <c r="L14" s="133">
        <f>SUMIFS(RVN!$K:$K,RVN!$A:$A,YEAR(L$1)*100+MONTH(L$1),RVN!$L:$L,$C14,RVN!$O:$O,$D14)</f>
        <v>1731219</v>
      </c>
      <c r="M14" s="133">
        <f>SUMIFS(RVN!$K:$K,RVN!$A:$A,YEAR(M$1)*100+MONTH(M$1),RVN!$L:$L,$C14,RVN!$O:$O,$D14)</f>
        <v>2044813</v>
      </c>
      <c r="N14" s="133">
        <f>SUMIFS(RVN!$K:$K,RVN!$A:$A,YEAR(N$1)*100+MONTH(N$1),RVN!$L:$L,$C14,RVN!$O:$O,$D14)</f>
        <v>2045037</v>
      </c>
      <c r="O14" s="133">
        <f>SUMIFS(RVN!$K:$K,RVN!$A:$A,YEAR(O$1)*100+MONTH(O$1),RVN!$L:$L,$C14,RVN!$O:$O,$D14)</f>
        <v>1705939</v>
      </c>
      <c r="P14" s="133">
        <f>SUMIFS(RVN!$K:$K,RVN!$A:$A,YEAR(P$1)*100+MONTH(P$1),RVN!$L:$L,$C14,RVN!$O:$O,$D14)</f>
        <v>1425962</v>
      </c>
      <c r="Q14" s="133">
        <f>SUMIFS(RVN!$K:$K,RVN!$A:$A,YEAR(Q$1)*100+MONTH(Q$1),RVN!$L:$L,$C14,RVN!$O:$O,$D14)</f>
        <v>1462543</v>
      </c>
      <c r="R14" s="133">
        <f>SUMIFS(RVN!$K:$K,RVN!$A:$A,YEAR(R$1)*100+MONTH(R$1),RVN!$L:$L,$C14,RVN!$O:$O,$D14)</f>
        <v>0</v>
      </c>
    </row>
    <row r="15" spans="1:18">
      <c r="A15" s="64" t="s">
        <v>397</v>
      </c>
      <c r="B15" s="64" t="s">
        <v>30</v>
      </c>
      <c r="C15" s="64" t="s">
        <v>172</v>
      </c>
      <c r="D15" s="64" t="s">
        <v>379</v>
      </c>
      <c r="E15" s="133">
        <f>SUMIFS(RVN!$K:$K,RVN!$A:$A,YEAR(E$1)*100+MONTH(E$1),RVN!$L:$L,$C15,RVN!$O:$O,$D15)*SUMIFS(CSS!$S:$S,CSS!$O:$O,$C15,CSS!$Q:$Q,$D15,CSS!$A:$A,YEAR(E$1)*100+MONTH(E$1),CSS!$U:$U,E$2)/SUMIFS(CSS!$S:$S,CSS!$O:$O,$C15,CSS!$Q:$Q,$D15,CSS!$A:$A,YEAR(E$1)*100+MONTH(E$1))</f>
        <v>79876</v>
      </c>
      <c r="F15" s="133">
        <f>SUMIFS(RVN!$K:$K,RVN!$A:$A,YEAR(F$1)*100+MONTH(F$1),RVN!$L:$L,$C15,RVN!$O:$O,$D15)*SUMIFS(CSS!$S:$S,CSS!$O:$O,$C15,CSS!$Q:$Q,$D15,CSS!$A:$A,YEAR(F$1)*100+MONTH(F$1),CSS!$U:$U,F$2)/SUMIFS(CSS!$S:$S,CSS!$O:$O,$C15,CSS!$Q:$Q,$D15,CSS!$A:$A,YEAR(F$1)*100+MONTH(F$1))</f>
        <v>107604</v>
      </c>
      <c r="G15" s="133">
        <f>SUMIFS(RVN!$K:$K,RVN!$A:$A,YEAR(G$1)*100+MONTH(G$1),RVN!$L:$L,$C15,RVN!$O:$O,$D15)*SUMIFS(CSS!$S:$S,CSS!$O:$O,$C15,CSS!$Q:$Q,$D15,CSS!$A:$A,YEAR(G$1)*100+MONTH(G$1),CSS!$U:$U,G$2)/SUMIFS(CSS!$S:$S,CSS!$O:$O,$C15,CSS!$Q:$Q,$D15,CSS!$A:$A,YEAR(G$1)*100+MONTH(G$1))</f>
        <v>0</v>
      </c>
      <c r="H15" s="133">
        <f>SUMIFS(RVN!$K:$K,RVN!$A:$A,YEAR(H$1)*100+MONTH(H$1),RVN!$L:$L,$C15,RVN!$O:$O,$D15)*SUMIFS(CSS!$S:$S,CSS!$O:$O,$C15,CSS!$Q:$Q,$D15,CSS!$A:$A,YEAR(H$1)*100+MONTH(H$1),CSS!$U:$U,H$2)/SUMIFS(CSS!$S:$S,CSS!$O:$O,$C15,CSS!$Q:$Q,$D15,CSS!$A:$A,YEAR(H$1)*100+MONTH(H$1))</f>
        <v>179579</v>
      </c>
      <c r="I15" s="133">
        <f>SUMIFS(RVN!$K:$K,RVN!$A:$A,YEAR(I$1)*100+MONTH(I$1),RVN!$L:$L,$C15,RVN!$O:$O,$D15)*SUMIFS(CSS!$S:$S,CSS!$O:$O,$C15,CSS!$Q:$Q,$D15,CSS!$A:$A,YEAR(I$1)*100+MONTH(I$1),CSS!$U:$U,I$2)/SUMIFS(CSS!$S:$S,CSS!$O:$O,$C15,CSS!$Q:$Q,$D15,CSS!$A:$A,YEAR(I$1)*100+MONTH(I$1))</f>
        <v>151680</v>
      </c>
      <c r="J15" s="133">
        <f>SUMIFS(RVN!$K:$K,RVN!$A:$A,YEAR(J$1)*100+MONTH(J$1),RVN!$L:$L,$C15,RVN!$O:$O,$D15)</f>
        <v>156080</v>
      </c>
      <c r="K15" s="133">
        <f>SUMIFS(RVN!$K:$K,RVN!$A:$A,YEAR(K$1)*100+MONTH(K$1),RVN!$L:$L,$C15,RVN!$O:$O,$D15)</f>
        <v>122500</v>
      </c>
      <c r="L15" s="133">
        <f>SUMIFS(RVN!$K:$K,RVN!$A:$A,YEAR(L$1)*100+MONTH(L$1),RVN!$L:$L,$C15,RVN!$O:$O,$D15)</f>
        <v>126780</v>
      </c>
      <c r="M15" s="133">
        <f>SUMIFS(RVN!$K:$K,RVN!$A:$A,YEAR(M$1)*100+MONTH(M$1),RVN!$L:$L,$C15,RVN!$O:$O,$D15)</f>
        <v>178500</v>
      </c>
      <c r="N15" s="133">
        <f>SUMIFS(RVN!$K:$K,RVN!$A:$A,YEAR(N$1)*100+MONTH(N$1),RVN!$L:$L,$C15,RVN!$O:$O,$D15)</f>
        <v>152840</v>
      </c>
      <c r="O15" s="133">
        <f>SUMIFS(RVN!$K:$K,RVN!$A:$A,YEAR(O$1)*100+MONTH(O$1),RVN!$L:$L,$C15,RVN!$O:$O,$D15)</f>
        <v>135240</v>
      </c>
      <c r="P15" s="133">
        <f>SUMIFS(RVN!$K:$K,RVN!$A:$A,YEAR(P$1)*100+MONTH(P$1),RVN!$L:$L,$C15,RVN!$O:$O,$D15)</f>
        <v>123240</v>
      </c>
      <c r="Q15" s="133">
        <f>SUMIFS(RVN!$K:$K,RVN!$A:$A,YEAR(Q$1)*100+MONTH(Q$1),RVN!$L:$L,$C15,RVN!$O:$O,$D15)</f>
        <v>160040</v>
      </c>
      <c r="R15" s="133">
        <f>SUMIFS(RVN!$K:$K,RVN!$A:$A,YEAR(R$1)*100+MONTH(R$1),RVN!$L:$L,$C15,RVN!$O:$O,$D15)</f>
        <v>0</v>
      </c>
    </row>
    <row r="16" spans="1:18">
      <c r="A16" s="64" t="s">
        <v>397</v>
      </c>
      <c r="B16" s="64" t="s">
        <v>30</v>
      </c>
      <c r="C16" s="64" t="s">
        <v>282</v>
      </c>
      <c r="D16" s="64" t="s">
        <v>380</v>
      </c>
      <c r="E16" s="133">
        <f>SUMIFS(RVN!$K:$K,RVN!$A:$A,YEAR(E$1)*100+MONTH(E$1),RVN!$L:$L,$C16,RVN!$O:$O,$D16)*SUMIFS(CSS!$S:$S,CSS!$O:$O,$C16,CSS!$Q:$Q,$D16,CSS!$A:$A,YEAR(E$1)*100+MONTH(E$1),CSS!$U:$U,E$2)/SUMIFS(CSS!$S:$S,CSS!$O:$O,$C16,CSS!$Q:$Q,$D16,CSS!$A:$A,YEAR(E$1)*100+MONTH(E$1))</f>
        <v>26084725.332656458</v>
      </c>
      <c r="F16" s="133">
        <f>SUMIFS(RVN!$K:$K,RVN!$A:$A,YEAR(F$1)*100+MONTH(F$1),RVN!$L:$L,$C16,RVN!$O:$O,$D16)*SUMIFS(CSS!$S:$S,CSS!$O:$O,$C16,CSS!$Q:$Q,$D16,CSS!$A:$A,YEAR(F$1)*100+MONTH(F$1),CSS!$U:$U,F$2)/SUMIFS(CSS!$S:$S,CSS!$O:$O,$C16,CSS!$Q:$Q,$D16,CSS!$A:$A,YEAR(F$1)*100+MONTH(F$1))</f>
        <v>20418345.667343535</v>
      </c>
      <c r="G16" s="133">
        <f>SUMIFS(RVN!$K:$K,RVN!$A:$A,YEAR(G$1)*100+MONTH(G$1),RVN!$L:$L,$C16,RVN!$O:$O,$D16)*SUMIFS(CSS!$S:$S,CSS!$O:$O,$C16,CSS!$Q:$Q,$D16,CSS!$A:$A,YEAR(G$1)*100+MONTH(G$1),CSS!$U:$U,G$2)/SUMIFS(CSS!$S:$S,CSS!$O:$O,$C16,CSS!$Q:$Q,$D16,CSS!$A:$A,YEAR(G$1)*100+MONTH(G$1))</f>
        <v>105981.00014923527</v>
      </c>
      <c r="H16" s="133">
        <f>SUMIFS(RVN!$K:$K,RVN!$A:$A,YEAR(H$1)*100+MONTH(H$1),RVN!$L:$L,$C16,RVN!$O:$O,$D16)*SUMIFS(CSS!$S:$S,CSS!$O:$O,$C16,CSS!$Q:$Q,$D16,CSS!$A:$A,YEAR(H$1)*100+MONTH(H$1),CSS!$U:$U,H$2)/SUMIFS(CSS!$S:$S,CSS!$O:$O,$C16,CSS!$Q:$Q,$D16,CSS!$A:$A,YEAR(H$1)*100+MONTH(H$1))</f>
        <v>42894704.999850765</v>
      </c>
      <c r="I16" s="133">
        <f>SUMIFS(RVN!$K:$K,RVN!$A:$A,YEAR(I$1)*100+MONTH(I$1),RVN!$L:$L,$C16,RVN!$O:$O,$D16)*SUMIFS(CSS!$S:$S,CSS!$O:$O,$C16,CSS!$Q:$Q,$D16,CSS!$A:$A,YEAR(I$1)*100+MONTH(I$1),CSS!$U:$U,I$2)/SUMIFS(CSS!$S:$S,CSS!$O:$O,$C16,CSS!$Q:$Q,$D16,CSS!$A:$A,YEAR(I$1)*100+MONTH(I$1))</f>
        <v>41224709</v>
      </c>
      <c r="J16" s="133">
        <f>SUMIFS(RVN!$K:$K,RVN!$A:$A,YEAR(J$1)*100+MONTH(J$1),RVN!$L:$L,$C16,RVN!$O:$O,$D16)</f>
        <v>37527468</v>
      </c>
      <c r="K16" s="133">
        <f>SUMIFS(RVN!$K:$K,RVN!$A:$A,YEAR(K$1)*100+MONTH(K$1),RVN!$L:$L,$C16,RVN!$O:$O,$D16)</f>
        <v>36391088</v>
      </c>
      <c r="L16" s="133">
        <f>SUMIFS(RVN!$K:$K,RVN!$A:$A,YEAR(L$1)*100+MONTH(L$1),RVN!$L:$L,$C16,RVN!$O:$O,$D16)</f>
        <v>40383858</v>
      </c>
      <c r="M16" s="133">
        <f>SUMIFS(RVN!$K:$K,RVN!$A:$A,YEAR(M$1)*100+MONTH(M$1),RVN!$L:$L,$C16,RVN!$O:$O,$D16)</f>
        <v>49991714</v>
      </c>
      <c r="N16" s="133">
        <f>SUMIFS(RVN!$K:$K,RVN!$A:$A,YEAR(N$1)*100+MONTH(N$1),RVN!$L:$L,$C16,RVN!$O:$O,$D16)</f>
        <v>52352277</v>
      </c>
      <c r="O16" s="133">
        <f>SUMIFS(RVN!$K:$K,RVN!$A:$A,YEAR(O$1)*100+MONTH(O$1),RVN!$L:$L,$C16,RVN!$O:$O,$D16)</f>
        <v>43160468</v>
      </c>
      <c r="P16" s="133">
        <f>SUMIFS(RVN!$K:$K,RVN!$A:$A,YEAR(P$1)*100+MONTH(P$1),RVN!$L:$L,$C16,RVN!$O:$O,$D16)</f>
        <v>38308117</v>
      </c>
      <c r="Q16" s="133">
        <f>SUMIFS(RVN!$K:$K,RVN!$A:$A,YEAR(Q$1)*100+MONTH(Q$1),RVN!$L:$L,$C16,RVN!$O:$O,$D16)</f>
        <v>38044249</v>
      </c>
      <c r="R16" s="133">
        <f>SUMIFS(RVN!$K:$K,RVN!$A:$A,YEAR(R$1)*100+MONTH(R$1),RVN!$L:$L,$C16,RVN!$O:$O,$D16)</f>
        <v>0</v>
      </c>
    </row>
    <row r="17" spans="1:18">
      <c r="A17" s="64" t="s">
        <v>397</v>
      </c>
      <c r="B17" s="64" t="s">
        <v>30</v>
      </c>
      <c r="C17" s="64" t="s">
        <v>282</v>
      </c>
      <c r="D17" s="64" t="s">
        <v>379</v>
      </c>
      <c r="E17" s="133">
        <f>SUMIFS(RVN!$K:$K,RVN!$A:$A,YEAR(E$1)*100+MONTH(E$1),RVN!$L:$L,$C17,RVN!$O:$O,$D17)*SUMIFS(CSS!$S:$S,CSS!$O:$O,$C17,CSS!$Q:$Q,$D17,CSS!$A:$A,YEAR(E$1)*100+MONTH(E$1),CSS!$U:$U,E$2)/SUMIFS(CSS!$S:$S,CSS!$O:$O,$C17,CSS!$Q:$Q,$D17,CSS!$A:$A,YEAR(E$1)*100+MONTH(E$1))</f>
        <v>41220630</v>
      </c>
      <c r="F17" s="133">
        <f>SUMIFS(RVN!$K:$K,RVN!$A:$A,YEAR(F$1)*100+MONTH(F$1),RVN!$L:$L,$C17,RVN!$O:$O,$D17)*SUMIFS(CSS!$S:$S,CSS!$O:$O,$C17,CSS!$Q:$Q,$D17,CSS!$A:$A,YEAR(F$1)*100+MONTH(F$1),CSS!$U:$U,F$2)/SUMIFS(CSS!$S:$S,CSS!$O:$O,$C17,CSS!$Q:$Q,$D17,CSS!$A:$A,YEAR(F$1)*100+MONTH(F$1))</f>
        <v>31768278</v>
      </c>
      <c r="G17" s="133">
        <f>SUMIFS(RVN!$K:$K,RVN!$A:$A,YEAR(G$1)*100+MONTH(G$1),RVN!$L:$L,$C17,RVN!$O:$O,$D17)*SUMIFS(CSS!$S:$S,CSS!$O:$O,$C17,CSS!$Q:$Q,$D17,CSS!$A:$A,YEAR(G$1)*100+MONTH(G$1),CSS!$U:$U,G$2)/SUMIFS(CSS!$S:$S,CSS!$O:$O,$C17,CSS!$Q:$Q,$D17,CSS!$A:$A,YEAR(G$1)*100+MONTH(G$1))</f>
        <v>515630</v>
      </c>
      <c r="H17" s="133">
        <f>SUMIFS(RVN!$K:$K,RVN!$A:$A,YEAR(H$1)*100+MONTH(H$1),RVN!$L:$L,$C17,RVN!$O:$O,$D17)*SUMIFS(CSS!$S:$S,CSS!$O:$O,$C17,CSS!$Q:$Q,$D17,CSS!$A:$A,YEAR(H$1)*100+MONTH(H$1),CSS!$U:$U,H$2)/SUMIFS(CSS!$S:$S,CSS!$O:$O,$C17,CSS!$Q:$Q,$D17,CSS!$A:$A,YEAR(H$1)*100+MONTH(H$1))</f>
        <v>62055952</v>
      </c>
      <c r="I17" s="133">
        <f>SUMIFS(RVN!$K:$K,RVN!$A:$A,YEAR(I$1)*100+MONTH(I$1),RVN!$L:$L,$C17,RVN!$O:$O,$D17)*SUMIFS(CSS!$S:$S,CSS!$O:$O,$C17,CSS!$Q:$Q,$D17,CSS!$A:$A,YEAR(I$1)*100+MONTH(I$1),CSS!$U:$U,I$2)/SUMIFS(CSS!$S:$S,CSS!$O:$O,$C17,CSS!$Q:$Q,$D17,CSS!$A:$A,YEAR(I$1)*100+MONTH(I$1))</f>
        <v>60469716</v>
      </c>
      <c r="J17" s="133">
        <f>SUMIFS(RVN!$K:$K,RVN!$A:$A,YEAR(J$1)*100+MONTH(J$1),RVN!$L:$L,$C17,RVN!$O:$O,$D17)</f>
        <v>57778075</v>
      </c>
      <c r="K17" s="133">
        <f>SUMIFS(RVN!$K:$K,RVN!$A:$A,YEAR(K$1)*100+MONTH(K$1),RVN!$L:$L,$C17,RVN!$O:$O,$D17)</f>
        <v>54328842</v>
      </c>
      <c r="L17" s="133">
        <f>SUMIFS(RVN!$K:$K,RVN!$A:$A,YEAR(L$1)*100+MONTH(L$1),RVN!$L:$L,$C17,RVN!$O:$O,$D17)</f>
        <v>63706816</v>
      </c>
      <c r="M17" s="133">
        <f>SUMIFS(RVN!$K:$K,RVN!$A:$A,YEAR(M$1)*100+MONTH(M$1),RVN!$L:$L,$C17,RVN!$O:$O,$D17)</f>
        <v>71687924</v>
      </c>
      <c r="N17" s="133">
        <f>SUMIFS(RVN!$K:$K,RVN!$A:$A,YEAR(N$1)*100+MONTH(N$1),RVN!$L:$L,$C17,RVN!$O:$O,$D17)</f>
        <v>78989795</v>
      </c>
      <c r="O17" s="133">
        <f>SUMIFS(RVN!$K:$K,RVN!$A:$A,YEAR(O$1)*100+MONTH(O$1),RVN!$L:$L,$C17,RVN!$O:$O,$D17)</f>
        <v>71963138</v>
      </c>
      <c r="P17" s="133">
        <f>SUMIFS(RVN!$K:$K,RVN!$A:$A,YEAR(P$1)*100+MONTH(P$1),RVN!$L:$L,$C17,RVN!$O:$O,$D17)</f>
        <v>76344519</v>
      </c>
      <c r="Q17" s="133">
        <f>SUMIFS(RVN!$K:$K,RVN!$A:$A,YEAR(Q$1)*100+MONTH(Q$1),RVN!$L:$L,$C17,RVN!$O:$O,$D17)</f>
        <v>79452918</v>
      </c>
      <c r="R17" s="133">
        <f>SUMIFS(RVN!$K:$K,RVN!$A:$A,YEAR(R$1)*100+MONTH(R$1),RVN!$L:$L,$C17,RVN!$O:$O,$D17)</f>
        <v>0</v>
      </c>
    </row>
    <row r="18" spans="1:18">
      <c r="A18" s="64" t="s">
        <v>397</v>
      </c>
      <c r="B18" s="64" t="s">
        <v>30</v>
      </c>
      <c r="C18" s="64" t="s">
        <v>283</v>
      </c>
      <c r="D18" s="64" t="s">
        <v>380</v>
      </c>
      <c r="E18" s="133">
        <f>SUMIFS(RVN!$K:$K,RVN!$A:$A,YEAR(E$1)*100+MONTH(E$1),RVN!$L:$L,$C18,RVN!$O:$O,$D18)*SUMIFS(CSS!$S:$S,CSS!$O:$O,$C18,CSS!$Q:$Q,$D18,CSS!$A:$A,YEAR(E$1)*100+MONTH(E$1),CSS!$U:$U,E$2)/SUMIFS(CSS!$S:$S,CSS!$O:$O,$C18,CSS!$Q:$Q,$D18,CSS!$A:$A,YEAR(E$1)*100+MONTH(E$1))</f>
        <v>747728</v>
      </c>
      <c r="F18" s="133">
        <f>SUMIFS(RVN!$K:$K,RVN!$A:$A,YEAR(F$1)*100+MONTH(F$1),RVN!$L:$L,$C18,RVN!$O:$O,$D18)*SUMIFS(CSS!$S:$S,CSS!$O:$O,$C18,CSS!$Q:$Q,$D18,CSS!$A:$A,YEAR(F$1)*100+MONTH(F$1),CSS!$U:$U,F$2)/SUMIFS(CSS!$S:$S,CSS!$O:$O,$C18,CSS!$Q:$Q,$D18,CSS!$A:$A,YEAR(F$1)*100+MONTH(F$1))</f>
        <v>591948</v>
      </c>
      <c r="G18" s="133">
        <f>SUMIFS(RVN!$K:$K,RVN!$A:$A,YEAR(G$1)*100+MONTH(G$1),RVN!$L:$L,$C18,RVN!$O:$O,$D18)*SUMIFS(CSS!$S:$S,CSS!$O:$O,$C18,CSS!$Q:$Q,$D18,CSS!$A:$A,YEAR(G$1)*100+MONTH(G$1),CSS!$U:$U,G$2)/SUMIFS(CSS!$S:$S,CSS!$O:$O,$C18,CSS!$Q:$Q,$D18,CSS!$A:$A,YEAR(G$1)*100+MONTH(G$1))</f>
        <v>9760</v>
      </c>
      <c r="H18" s="133">
        <f>SUMIFS(RVN!$K:$K,RVN!$A:$A,YEAR(H$1)*100+MONTH(H$1),RVN!$L:$L,$C18,RVN!$O:$O,$D18)*SUMIFS(CSS!$S:$S,CSS!$O:$O,$C18,CSS!$Q:$Q,$D18,CSS!$A:$A,YEAR(H$1)*100+MONTH(H$1),CSS!$U:$U,H$2)/SUMIFS(CSS!$S:$S,CSS!$O:$O,$C18,CSS!$Q:$Q,$D18,CSS!$A:$A,YEAR(H$1)*100+MONTH(H$1))</f>
        <v>1390869</v>
      </c>
      <c r="I18" s="133">
        <f>SUMIFS(RVN!$K:$K,RVN!$A:$A,YEAR(I$1)*100+MONTH(I$1),RVN!$L:$L,$C18,RVN!$O:$O,$D18)*SUMIFS(CSS!$S:$S,CSS!$O:$O,$C18,CSS!$Q:$Q,$D18,CSS!$A:$A,YEAR(I$1)*100+MONTH(I$1),CSS!$U:$U,I$2)/SUMIFS(CSS!$S:$S,CSS!$O:$O,$C18,CSS!$Q:$Q,$D18,CSS!$A:$A,YEAR(I$1)*100+MONTH(I$1))</f>
        <v>1237221</v>
      </c>
      <c r="J18" s="133">
        <f>SUMIFS(RVN!$K:$K,RVN!$A:$A,YEAR(J$1)*100+MONTH(J$1),RVN!$L:$L,$C18,RVN!$O:$O,$D18)</f>
        <v>1156644</v>
      </c>
      <c r="K18" s="133">
        <f>SUMIFS(RVN!$K:$K,RVN!$A:$A,YEAR(K$1)*100+MONTH(K$1),RVN!$L:$L,$C18,RVN!$O:$O,$D18)</f>
        <v>1107514</v>
      </c>
      <c r="L18" s="133">
        <f>SUMIFS(RVN!$K:$K,RVN!$A:$A,YEAR(L$1)*100+MONTH(L$1),RVN!$L:$L,$C18,RVN!$O:$O,$D18)</f>
        <v>1124937</v>
      </c>
      <c r="M18" s="133">
        <f>SUMIFS(RVN!$K:$K,RVN!$A:$A,YEAR(M$1)*100+MONTH(M$1),RVN!$L:$L,$C18,RVN!$O:$O,$D18)</f>
        <v>1227161</v>
      </c>
      <c r="N18" s="133">
        <f>SUMIFS(RVN!$K:$K,RVN!$A:$A,YEAR(N$1)*100+MONTH(N$1),RVN!$L:$L,$C18,RVN!$O:$O,$D18)</f>
        <v>1345692</v>
      </c>
      <c r="O18" s="133">
        <f>SUMIFS(RVN!$K:$K,RVN!$A:$A,YEAR(O$1)*100+MONTH(O$1),RVN!$L:$L,$C18,RVN!$O:$O,$D18)</f>
        <v>1297563</v>
      </c>
      <c r="P18" s="133">
        <f>SUMIFS(RVN!$K:$K,RVN!$A:$A,YEAR(P$1)*100+MONTH(P$1),RVN!$L:$L,$C18,RVN!$O:$O,$D18)</f>
        <v>1131046</v>
      </c>
      <c r="Q18" s="133">
        <f>SUMIFS(RVN!$K:$K,RVN!$A:$A,YEAR(Q$1)*100+MONTH(Q$1),RVN!$L:$L,$C18,RVN!$O:$O,$D18)</f>
        <v>1164917</v>
      </c>
      <c r="R18" s="133">
        <f>SUMIFS(RVN!$K:$K,RVN!$A:$A,YEAR(R$1)*100+MONTH(R$1),RVN!$L:$L,$C18,RVN!$O:$O,$D18)</f>
        <v>0</v>
      </c>
    </row>
    <row r="19" spans="1:18">
      <c r="A19" s="64" t="s">
        <v>397</v>
      </c>
      <c r="B19" s="64" t="s">
        <v>30</v>
      </c>
      <c r="C19" s="64" t="s">
        <v>283</v>
      </c>
      <c r="D19" s="64" t="s">
        <v>379</v>
      </c>
      <c r="E19" s="133">
        <f>SUMIFS(RVN!$K:$K,RVN!$A:$A,YEAR(E$1)*100+MONTH(E$1),RVN!$L:$L,$C19,RVN!$O:$O,$D19)*SUMIFS(CSS!$S:$S,CSS!$O:$O,$C19,CSS!$Q:$Q,$D19,CSS!$A:$A,YEAR(E$1)*100+MONTH(E$1),CSS!$U:$U,E$2)/SUMIFS(CSS!$S:$S,CSS!$O:$O,$C19,CSS!$Q:$Q,$D19,CSS!$A:$A,YEAR(E$1)*100+MONTH(E$1))</f>
        <v>3417244</v>
      </c>
      <c r="F19" s="133">
        <f>SUMIFS(RVN!$K:$K,RVN!$A:$A,YEAR(F$1)*100+MONTH(F$1),RVN!$L:$L,$C19,RVN!$O:$O,$D19)*SUMIFS(CSS!$S:$S,CSS!$O:$O,$C19,CSS!$Q:$Q,$D19,CSS!$A:$A,YEAR(F$1)*100+MONTH(F$1),CSS!$U:$U,F$2)/SUMIFS(CSS!$S:$S,CSS!$O:$O,$C19,CSS!$Q:$Q,$D19,CSS!$A:$A,YEAR(F$1)*100+MONTH(F$1))</f>
        <v>3813955</v>
      </c>
      <c r="G19" s="133">
        <f>SUMIFS(RVN!$K:$K,RVN!$A:$A,YEAR(G$1)*100+MONTH(G$1),RVN!$L:$L,$C19,RVN!$O:$O,$D19)*SUMIFS(CSS!$S:$S,CSS!$O:$O,$C19,CSS!$Q:$Q,$D19,CSS!$A:$A,YEAR(G$1)*100+MONTH(G$1),CSS!$U:$U,G$2)/SUMIFS(CSS!$S:$S,CSS!$O:$O,$C19,CSS!$Q:$Q,$D19,CSS!$A:$A,YEAR(G$1)*100+MONTH(G$1))</f>
        <v>19440</v>
      </c>
      <c r="H19" s="133">
        <f>SUMIFS(RVN!$K:$K,RVN!$A:$A,YEAR(H$1)*100+MONTH(H$1),RVN!$L:$L,$C19,RVN!$O:$O,$D19)*SUMIFS(CSS!$S:$S,CSS!$O:$O,$C19,CSS!$Q:$Q,$D19,CSS!$A:$A,YEAR(H$1)*100+MONTH(H$1),CSS!$U:$U,H$2)/SUMIFS(CSS!$S:$S,CSS!$O:$O,$C19,CSS!$Q:$Q,$D19,CSS!$A:$A,YEAR(H$1)*100+MONTH(H$1))</f>
        <v>6862172</v>
      </c>
      <c r="I19" s="133">
        <f>SUMIFS(RVN!$K:$K,RVN!$A:$A,YEAR(I$1)*100+MONTH(I$1),RVN!$L:$L,$C19,RVN!$O:$O,$D19)*SUMIFS(CSS!$S:$S,CSS!$O:$O,$C19,CSS!$Q:$Q,$D19,CSS!$A:$A,YEAR(I$1)*100+MONTH(I$1),CSS!$U:$U,I$2)/SUMIFS(CSS!$S:$S,CSS!$O:$O,$C19,CSS!$Q:$Q,$D19,CSS!$A:$A,YEAR(I$1)*100+MONTH(I$1))</f>
        <v>6424820</v>
      </c>
      <c r="J19" s="133">
        <f>SUMIFS(RVN!$K:$K,RVN!$A:$A,YEAR(J$1)*100+MONTH(J$1),RVN!$L:$L,$C19,RVN!$O:$O,$D19)</f>
        <v>6536420</v>
      </c>
      <c r="K19" s="133">
        <f>SUMIFS(RVN!$K:$K,RVN!$A:$A,YEAR(K$1)*100+MONTH(K$1),RVN!$L:$L,$C19,RVN!$O:$O,$D19)</f>
        <v>6389580</v>
      </c>
      <c r="L19" s="133">
        <f>SUMIFS(RVN!$K:$K,RVN!$A:$A,YEAR(L$1)*100+MONTH(L$1),RVN!$L:$L,$C19,RVN!$O:$O,$D19)</f>
        <v>6794060</v>
      </c>
      <c r="M19" s="133">
        <f>SUMIFS(RVN!$K:$K,RVN!$A:$A,YEAR(M$1)*100+MONTH(M$1),RVN!$L:$L,$C19,RVN!$O:$O,$D19)</f>
        <v>7387360</v>
      </c>
      <c r="N19" s="133">
        <f>SUMIFS(RVN!$K:$K,RVN!$A:$A,YEAR(N$1)*100+MONTH(N$1),RVN!$L:$L,$C19,RVN!$O:$O,$D19)</f>
        <v>7851060</v>
      </c>
      <c r="O19" s="133">
        <f>SUMIFS(RVN!$K:$K,RVN!$A:$A,YEAR(O$1)*100+MONTH(O$1),RVN!$L:$L,$C19,RVN!$O:$O,$D19)</f>
        <v>7759200</v>
      </c>
      <c r="P19" s="133">
        <f>SUMIFS(RVN!$K:$K,RVN!$A:$A,YEAR(P$1)*100+MONTH(P$1),RVN!$L:$L,$C19,RVN!$O:$O,$D19)</f>
        <v>8828580</v>
      </c>
      <c r="Q19" s="133">
        <f>SUMIFS(RVN!$K:$K,RVN!$A:$A,YEAR(Q$1)*100+MONTH(Q$1),RVN!$L:$L,$C19,RVN!$O:$O,$D19)</f>
        <v>7862260</v>
      </c>
      <c r="R19" s="133">
        <f>SUMIFS(RVN!$K:$K,RVN!$A:$A,YEAR(R$1)*100+MONTH(R$1),RVN!$L:$L,$C19,RVN!$O:$O,$D19)</f>
        <v>0</v>
      </c>
    </row>
    <row r="20" spans="1:18">
      <c r="A20" s="64" t="s">
        <v>397</v>
      </c>
      <c r="B20" s="64" t="s">
        <v>30</v>
      </c>
      <c r="C20" s="64" t="s">
        <v>286</v>
      </c>
      <c r="D20" s="64" t="s">
        <v>381</v>
      </c>
      <c r="E20" s="133">
        <f>SUMIFS(RVN!$K:$K,RVN!$A:$A,YEAR(E$1)*100+MONTH(E$1),RVN!$L:$L,$C20,RVN!$O:$O,$D20)*SUMIFS(CSS!$S:$S,CSS!$O:$O,$C20,CSS!$Q:$Q,$D20,CSS!$A:$A,YEAR(E$1)*100+MONTH(E$1),CSS!$U:$U,E$2)/SUMIFS(CSS!$S:$S,CSS!$O:$O,$C20,CSS!$Q:$Q,$D20,CSS!$A:$A,YEAR(E$1)*100+MONTH(E$1))</f>
        <v>282564</v>
      </c>
      <c r="F20" s="133">
        <f>SUMIFS(RVN!$K:$K,RVN!$A:$A,YEAR(F$1)*100+MONTH(F$1),RVN!$L:$L,$C20,RVN!$O:$O,$D20)*SUMIFS(CSS!$S:$S,CSS!$O:$O,$C20,CSS!$Q:$Q,$D20,CSS!$A:$A,YEAR(F$1)*100+MONTH(F$1),CSS!$U:$U,F$2)/SUMIFS(CSS!$S:$S,CSS!$O:$O,$C20,CSS!$Q:$Q,$D20,CSS!$A:$A,YEAR(F$1)*100+MONTH(F$1))</f>
        <v>190961</v>
      </c>
      <c r="G20" s="133">
        <f>SUMIFS(RVN!$K:$K,RVN!$A:$A,YEAR(G$1)*100+MONTH(G$1),RVN!$L:$L,$C20,RVN!$O:$O,$D20)*SUMIFS(CSS!$S:$S,CSS!$O:$O,$C20,CSS!$Q:$Q,$D20,CSS!$A:$A,YEAR(G$1)*100+MONTH(G$1),CSS!$U:$U,G$2)/SUMIFS(CSS!$S:$S,CSS!$O:$O,$C20,CSS!$Q:$Q,$D20,CSS!$A:$A,YEAR(G$1)*100+MONTH(G$1))</f>
        <v>18714</v>
      </c>
      <c r="H20" s="133">
        <f>SUMIFS(RVN!$K:$K,RVN!$A:$A,YEAR(H$1)*100+MONTH(H$1),RVN!$L:$L,$C20,RVN!$O:$O,$D20)*SUMIFS(CSS!$S:$S,CSS!$O:$O,$C20,CSS!$Q:$Q,$D20,CSS!$A:$A,YEAR(H$1)*100+MONTH(H$1),CSS!$U:$U,H$2)/SUMIFS(CSS!$S:$S,CSS!$O:$O,$C20,CSS!$Q:$Q,$D20,CSS!$A:$A,YEAR(H$1)*100+MONTH(H$1))</f>
        <v>527637</v>
      </c>
      <c r="I20" s="133">
        <f>SUMIFS(RVN!$K:$K,RVN!$A:$A,YEAR(I$1)*100+MONTH(I$1),RVN!$L:$L,$C20,RVN!$O:$O,$D20)*SUMIFS(CSS!$S:$S,CSS!$O:$O,$C20,CSS!$Q:$Q,$D20,CSS!$A:$A,YEAR(I$1)*100+MONTH(I$1),CSS!$U:$U,I$2)/SUMIFS(CSS!$S:$S,CSS!$O:$O,$C20,CSS!$Q:$Q,$D20,CSS!$A:$A,YEAR(I$1)*100+MONTH(I$1))</f>
        <v>1195867</v>
      </c>
      <c r="J20" s="133">
        <f>SUMIFS(RVN!$K:$K,RVN!$A:$A,YEAR(J$1)*100+MONTH(J$1),RVN!$L:$L,$C20,RVN!$O:$O,$D20)</f>
        <v>7906221</v>
      </c>
      <c r="K20" s="133">
        <f>SUMIFS(RVN!$K:$K,RVN!$A:$A,YEAR(K$1)*100+MONTH(K$1),RVN!$L:$L,$C20,RVN!$O:$O,$D20)</f>
        <v>18129206</v>
      </c>
      <c r="L20" s="133">
        <f>SUMIFS(RVN!$K:$K,RVN!$A:$A,YEAR(L$1)*100+MONTH(L$1),RVN!$L:$L,$C20,RVN!$O:$O,$D20)</f>
        <v>28118418</v>
      </c>
      <c r="M20" s="133">
        <f>SUMIFS(RVN!$K:$K,RVN!$A:$A,YEAR(M$1)*100+MONTH(M$1),RVN!$L:$L,$C20,RVN!$O:$O,$D20)</f>
        <v>36860793</v>
      </c>
      <c r="N20" s="133">
        <f>SUMIFS(RVN!$K:$K,RVN!$A:$A,YEAR(N$1)*100+MONTH(N$1),RVN!$L:$L,$C20,RVN!$O:$O,$D20)</f>
        <v>39164393</v>
      </c>
      <c r="O20" s="133">
        <f>SUMIFS(RVN!$K:$K,RVN!$A:$A,YEAR(O$1)*100+MONTH(O$1),RVN!$L:$L,$C20,RVN!$O:$O,$D20)</f>
        <v>25760901</v>
      </c>
      <c r="P20" s="133">
        <f>SUMIFS(RVN!$K:$K,RVN!$A:$A,YEAR(P$1)*100+MONTH(P$1),RVN!$L:$L,$C20,RVN!$O:$O,$D20)</f>
        <v>16613918</v>
      </c>
      <c r="Q20" s="133">
        <f>SUMIFS(RVN!$K:$K,RVN!$A:$A,YEAR(Q$1)*100+MONTH(Q$1),RVN!$L:$L,$C20,RVN!$O:$O,$D20)</f>
        <v>7308637</v>
      </c>
      <c r="R20" s="133">
        <f>SUMIFS(RVN!$K:$K,RVN!$A:$A,YEAR(R$1)*100+MONTH(R$1),RVN!$L:$L,$C20,RVN!$O:$O,$D20)</f>
        <v>0</v>
      </c>
    </row>
    <row r="22" spans="1:18">
      <c r="A22" s="64" t="s">
        <v>397</v>
      </c>
      <c r="B22" s="64" t="s">
        <v>264</v>
      </c>
      <c r="C22" s="64" t="s">
        <v>226</v>
      </c>
      <c r="D22" s="64" t="s">
        <v>378</v>
      </c>
      <c r="E22" s="156">
        <v>-2.4099999999999998E-3</v>
      </c>
      <c r="F22" s="156">
        <v>-3.5899999999999999E-3</v>
      </c>
      <c r="G22" s="154">
        <f>E22</f>
        <v>-2.4099999999999998E-3</v>
      </c>
      <c r="H22" s="154">
        <f>F22</f>
        <v>-3.5899999999999999E-3</v>
      </c>
      <c r="I22" s="154">
        <f t="shared" ref="I22:R22" si="0">IFERROR(I4/I13,0)</f>
        <v>-3.5836565546069643E-3</v>
      </c>
      <c r="J22" s="154">
        <f t="shared" si="0"/>
        <v>-3.5806909476142745E-3</v>
      </c>
      <c r="K22" s="154">
        <f t="shared" si="0"/>
        <v>-3.5795408621849163E-3</v>
      </c>
      <c r="L22" s="154">
        <f t="shared" si="0"/>
        <v>-3.580052206176089E-3</v>
      </c>
      <c r="M22" s="154">
        <f t="shared" si="0"/>
        <v>-3.5807250733073566E-3</v>
      </c>
      <c r="N22" s="154">
        <f t="shared" si="0"/>
        <v>-3.5795024164481304E-3</v>
      </c>
      <c r="O22" s="154">
        <f t="shared" si="0"/>
        <v>-3.5645348826661505E-3</v>
      </c>
      <c r="P22" s="154">
        <f t="shared" si="0"/>
        <v>-3.5451489166510629E-3</v>
      </c>
      <c r="Q22" s="154">
        <f t="shared" si="0"/>
        <v>-3.5627657552771931E-3</v>
      </c>
      <c r="R22" s="154">
        <f t="shared" si="0"/>
        <v>0</v>
      </c>
    </row>
    <row r="23" spans="1:18">
      <c r="A23" s="64" t="s">
        <v>397</v>
      </c>
      <c r="B23" s="64" t="s">
        <v>264</v>
      </c>
      <c r="C23" s="64" t="s">
        <v>226</v>
      </c>
      <c r="D23" s="64" t="s">
        <v>380</v>
      </c>
      <c r="E23" s="156">
        <v>-2.0300000000000001E-3</v>
      </c>
      <c r="F23" s="156">
        <v>-3.0100000000000001E-3</v>
      </c>
      <c r="G23" s="154">
        <f t="shared" ref="G23:G25" si="1">E23</f>
        <v>-2.0300000000000001E-3</v>
      </c>
      <c r="H23" s="154">
        <f t="shared" ref="H23:H25" si="2">F23</f>
        <v>-3.0100000000000001E-3</v>
      </c>
      <c r="I23" s="154">
        <f t="shared" ref="I23:R23" si="3">IFERROR(I5/I14,0)</f>
        <v>-3.0100059765325437E-3</v>
      </c>
      <c r="J23" s="154">
        <f t="shared" si="3"/>
        <v>-3.0098874204601079E-3</v>
      </c>
      <c r="K23" s="154">
        <f t="shared" si="3"/>
        <v>-3.0092596595856194E-3</v>
      </c>
      <c r="L23" s="154">
        <f t="shared" si="3"/>
        <v>-3.0127441993185143E-3</v>
      </c>
      <c r="M23" s="154">
        <f t="shared" si="3"/>
        <v>-3.0100454173560124E-3</v>
      </c>
      <c r="N23" s="154">
        <f t="shared" si="3"/>
        <v>-3.0100677885045598E-3</v>
      </c>
      <c r="O23" s="154">
        <f t="shared" si="3"/>
        <v>-3.0102307292347494E-3</v>
      </c>
      <c r="P23" s="154">
        <f t="shared" si="3"/>
        <v>-3.0099820331818098E-3</v>
      </c>
      <c r="Q23" s="154">
        <f t="shared" si="3"/>
        <v>-3.0101268817395452E-3</v>
      </c>
      <c r="R23" s="154">
        <f t="shared" si="3"/>
        <v>0</v>
      </c>
    </row>
    <row r="24" spans="1:18">
      <c r="A24" s="64" t="s">
        <v>397</v>
      </c>
      <c r="B24" s="64" t="s">
        <v>264</v>
      </c>
      <c r="C24" s="64" t="s">
        <v>226</v>
      </c>
      <c r="D24" s="64" t="s">
        <v>379</v>
      </c>
      <c r="E24" s="156">
        <v>-1.7799999999999999E-3</v>
      </c>
      <c r="F24" s="156">
        <v>-2.5500000000000002E-3</v>
      </c>
      <c r="G24" s="154">
        <f t="shared" si="1"/>
        <v>-1.7799999999999999E-3</v>
      </c>
      <c r="H24" s="154">
        <f t="shared" si="2"/>
        <v>-2.5500000000000002E-3</v>
      </c>
      <c r="I24" s="154">
        <f t="shared" ref="I24:R24" si="4">IFERROR(I6/I15,0)</f>
        <v>-2.5499736286919831E-3</v>
      </c>
      <c r="J24" s="154">
        <f t="shared" si="4"/>
        <v>-2.5500384418247054E-3</v>
      </c>
      <c r="K24" s="154">
        <f t="shared" si="4"/>
        <v>-2.5500408163265306E-3</v>
      </c>
      <c r="L24" s="154">
        <f t="shared" si="4"/>
        <v>-2.5500867644738918E-3</v>
      </c>
      <c r="M24" s="154">
        <f t="shared" si="4"/>
        <v>-2.550028011204482E-3</v>
      </c>
      <c r="N24" s="154">
        <f t="shared" si="4"/>
        <v>-2.5499869144203087E-3</v>
      </c>
      <c r="O24" s="154">
        <f t="shared" si="4"/>
        <v>-2.5499852114758948E-3</v>
      </c>
      <c r="P24" s="154">
        <f t="shared" si="4"/>
        <v>-2.5500649139889643E-3</v>
      </c>
      <c r="Q24" s="154">
        <f t="shared" si="4"/>
        <v>-2.549987503124219E-3</v>
      </c>
      <c r="R24" s="154">
        <f t="shared" si="4"/>
        <v>0</v>
      </c>
    </row>
    <row r="25" spans="1:18">
      <c r="A25" s="64" t="s">
        <v>397</v>
      </c>
      <c r="B25" s="64" t="s">
        <v>264</v>
      </c>
      <c r="C25" s="64" t="s">
        <v>226</v>
      </c>
      <c r="D25" s="64" t="s">
        <v>381</v>
      </c>
      <c r="E25" s="156">
        <v>-2.0400000000000001E-3</v>
      </c>
      <c r="F25" s="156">
        <v>-3.0799999999999998E-3</v>
      </c>
      <c r="G25" s="154">
        <f t="shared" si="1"/>
        <v>-2.0400000000000001E-3</v>
      </c>
      <c r="H25" s="154">
        <f t="shared" si="2"/>
        <v>-3.0799999999999998E-3</v>
      </c>
      <c r="I25" s="154">
        <f t="shared" ref="I25:R25" si="5">IFERROR(I11/I20,0)</f>
        <v>-3.0810533278366236E-3</v>
      </c>
      <c r="J25" s="154">
        <f t="shared" si="5"/>
        <v>-3.089608802991973E-3</v>
      </c>
      <c r="K25" s="154">
        <f t="shared" si="5"/>
        <v>-3.0761931879421532E-3</v>
      </c>
      <c r="L25" s="154">
        <f t="shared" si="5"/>
        <v>-3.080004714347728E-3</v>
      </c>
      <c r="M25" s="154">
        <f t="shared" si="5"/>
        <v>-3.0800110567344554E-3</v>
      </c>
      <c r="N25" s="154">
        <f t="shared" si="5"/>
        <v>-3.0799890094045375E-3</v>
      </c>
      <c r="O25" s="154">
        <f t="shared" si="5"/>
        <v>-3.0799928154686827E-3</v>
      </c>
      <c r="P25" s="154">
        <f t="shared" si="5"/>
        <v>-3.0780126638400404E-3</v>
      </c>
      <c r="Q25" s="154">
        <f t="shared" si="5"/>
        <v>-3.0764723983418528E-3</v>
      </c>
      <c r="R25" s="154">
        <f t="shared" si="5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4:F11 G4:G11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7780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ColWidth="9" defaultRowHeight="15.5"/>
  <cols>
    <col min="1" max="1" width="14.58203125" style="213" customWidth="1"/>
    <col min="2" max="2" width="26.08203125" style="158" customWidth="1"/>
    <col min="3" max="3" width="14.58203125" style="158" customWidth="1"/>
    <col min="4" max="4" width="50.58203125" style="158" bestFit="1" customWidth="1"/>
    <col min="5" max="7" width="14.58203125" style="158" customWidth="1"/>
    <col min="8" max="8" width="23" style="60" bestFit="1" customWidth="1"/>
    <col min="9" max="11" width="14.58203125" style="60" customWidth="1"/>
    <col min="12" max="12" width="12.5" style="95" bestFit="1" customWidth="1"/>
    <col min="13" max="13" width="14.58203125" style="88" customWidth="1"/>
    <col min="14" max="14" width="22.5" style="88" bestFit="1" customWidth="1"/>
    <col min="15" max="15" width="22.58203125" style="95" bestFit="1" customWidth="1"/>
    <col min="16" max="26" width="14.58203125" style="3" customWidth="1"/>
    <col min="27" max="55" width="13.75" style="3" customWidth="1"/>
    <col min="56" max="16384" width="9" style="3"/>
  </cols>
  <sheetData>
    <row r="1" spans="1:15">
      <c r="A1" s="212" t="s">
        <v>26</v>
      </c>
      <c r="B1" s="211" t="s">
        <v>27</v>
      </c>
      <c r="C1" s="211" t="s">
        <v>176</v>
      </c>
      <c r="D1" s="211" t="s">
        <v>28</v>
      </c>
      <c r="E1" s="211" t="s">
        <v>177</v>
      </c>
      <c r="F1" s="211" t="s">
        <v>29</v>
      </c>
      <c r="G1" s="211" t="s">
        <v>30</v>
      </c>
      <c r="H1" s="31" t="s">
        <v>377</v>
      </c>
      <c r="I1" s="31" t="s">
        <v>211</v>
      </c>
      <c r="J1" s="31" t="s">
        <v>212</v>
      </c>
      <c r="K1" s="31" t="s">
        <v>213</v>
      </c>
      <c r="L1" s="95" t="s">
        <v>7</v>
      </c>
      <c r="M1" s="95" t="s">
        <v>31</v>
      </c>
      <c r="N1" s="95" t="s">
        <v>414</v>
      </c>
      <c r="O1" s="95" t="s">
        <v>413</v>
      </c>
    </row>
    <row r="2" spans="1:15">
      <c r="A2" s="213">
        <v>201609</v>
      </c>
      <c r="B2" s="158" t="s">
        <v>47</v>
      </c>
      <c r="C2" s="158" t="s">
        <v>178</v>
      </c>
      <c r="D2" s="158" t="s">
        <v>179</v>
      </c>
      <c r="E2" s="158">
        <v>-19968.419999999998</v>
      </c>
      <c r="F2" s="158">
        <v>1487</v>
      </c>
      <c r="G2" s="158">
        <v>2673127</v>
      </c>
      <c r="H2" s="60" cm="1">
        <f t="array" ref="H2">IF(OR(N2={"Unbilled","Accounting Adjustment","Sch.300"}),0,E2)</f>
        <v>-19968.419999999998</v>
      </c>
      <c r="I2" s="60" cm="1">
        <f t="array" ref="I2">IF(OR(N2={"Unbilled","Accounting Adjustment","Sch.300"}),0,IF($C2="R",E2,0))</f>
        <v>0</v>
      </c>
      <c r="J2" s="60" cm="1">
        <f t="array" ref="J2">IF(OR(N2={"Unbilled","Accounting Adjustment","Sch.300"}),0,IF($C2="R",F2,0))</f>
        <v>0</v>
      </c>
      <c r="K2" s="60" cm="1">
        <f t="array" ref="K2">IF(OR(N2={"Unbilled","Accounting Adjustment","Sch.300"}),0,IF($C2="R",G2,0))</f>
        <v>0</v>
      </c>
      <c r="L2" s="95" t="str">
        <f t="shared" ref="L2:L65" si="0">IF(LEFT(B2,3)="RES","Residential",IF(LEFT(B2,3)="COM","Commercial",IF(LEFT(B2,3)="IND","Industrial",IF(LEFT(B2,3)="IRR","Irrigation",IF(LEFT(B2,3)="PUB","Lighting")))))</f>
        <v>Commercial</v>
      </c>
      <c r="M2" s="88" t="str">
        <f t="shared" ref="M2:M65" si="1">LEFT(D2,10)</f>
        <v>02GNSB0024</v>
      </c>
      <c r="N2" s="88" t="str">
        <f>IF(C2="U","Unbilled",INDEX(Sch.!B:B,MATCH(M2,Sch.!A:A,0)))</f>
        <v>Sch.24</v>
      </c>
      <c r="O2" s="95" t="str">
        <f>IF(C2="U","Unbilled",INDEX(Sch.!C:C,MATCH(M2,Sch.!A:A,0)))</f>
        <v>Sch.24</v>
      </c>
    </row>
    <row r="3" spans="1:15">
      <c r="A3" s="213">
        <v>201609</v>
      </c>
      <c r="B3" s="158" t="s">
        <v>47</v>
      </c>
      <c r="C3" s="158" t="s">
        <v>178</v>
      </c>
      <c r="D3" s="158" t="s">
        <v>180</v>
      </c>
      <c r="E3" s="158">
        <v>-0.54</v>
      </c>
      <c r="F3" s="158">
        <v>1</v>
      </c>
      <c r="G3" s="158">
        <v>72</v>
      </c>
      <c r="H3" s="60" cm="1">
        <f t="array" ref="H3">IF(OR(N3={"Unbilled","Accounting Adjustment","Sch.300"}),0,E3)</f>
        <v>-0.54</v>
      </c>
      <c r="I3" s="60" cm="1">
        <f t="array" ref="I3">IF(OR(N3={"Unbilled","Accounting Adjustment","Sch.300"}),0,IF($C3="R",E3,0))</f>
        <v>0</v>
      </c>
      <c r="J3" s="60" cm="1">
        <f t="array" ref="J3">IF(OR(N3={"Unbilled","Accounting Adjustment","Sch.300"}),0,IF($C3="R",F3,0))</f>
        <v>0</v>
      </c>
      <c r="K3" s="60" cm="1">
        <f t="array" ref="K3">IF(OR(N3={"Unbilled","Accounting Adjustment","Sch.300"}),0,IF($C3="R",G3,0))</f>
        <v>0</v>
      </c>
      <c r="L3" s="95" t="str">
        <f t="shared" si="0"/>
        <v>Commercial</v>
      </c>
      <c r="M3" s="88" t="str">
        <f t="shared" si="1"/>
        <v>02GNSB024F</v>
      </c>
      <c r="N3" s="88" t="str">
        <f>IF(C3="U","Unbilled",INDEX(Sch.!B:B,MATCH(M3,Sch.!A:A,0)))</f>
        <v>Sch.24</v>
      </c>
      <c r="O3" s="95" t="str">
        <f>IF(C3="U","Unbilled",INDEX(Sch.!C:C,MATCH(M3,Sch.!A:A,0)))</f>
        <v>Sch.24</v>
      </c>
    </row>
    <row r="4" spans="1:15">
      <c r="A4" s="213">
        <v>201609</v>
      </c>
      <c r="B4" s="158" t="s">
        <v>47</v>
      </c>
      <c r="C4" s="158" t="s">
        <v>178</v>
      </c>
      <c r="D4" s="158" t="s">
        <v>181</v>
      </c>
      <c r="E4" s="158">
        <v>-162.5</v>
      </c>
      <c r="F4" s="158">
        <v>81</v>
      </c>
      <c r="G4" s="158">
        <v>21756</v>
      </c>
      <c r="H4" s="60" cm="1">
        <f t="array" ref="H4">IF(OR(N4={"Unbilled","Accounting Adjustment","Sch.300"}),0,E4)</f>
        <v>-162.5</v>
      </c>
      <c r="I4" s="60" cm="1">
        <f t="array" ref="I4">IF(OR(N4={"Unbilled","Accounting Adjustment","Sch.300"}),0,IF($C4="R",E4,0))</f>
        <v>0</v>
      </c>
      <c r="J4" s="60" cm="1">
        <f t="array" ref="J4">IF(OR(N4={"Unbilled","Accounting Adjustment","Sch.300"}),0,IF($C4="R",F4,0))</f>
        <v>0</v>
      </c>
      <c r="K4" s="60" cm="1">
        <f t="array" ref="K4">IF(OR(N4={"Unbilled","Accounting Adjustment","Sch.300"}),0,IF($C4="R",G4,0))</f>
        <v>0</v>
      </c>
      <c r="L4" s="95" t="str">
        <f t="shared" si="0"/>
        <v>Commercial</v>
      </c>
      <c r="M4" s="88" t="str">
        <f t="shared" si="1"/>
        <v>02GNSB24FP</v>
      </c>
      <c r="N4" s="88" t="str">
        <f>IF(C4="U","Unbilled",INDEX(Sch.!B:B,MATCH(M4,Sch.!A:A,0)))</f>
        <v>Sch.24</v>
      </c>
      <c r="O4" s="95" t="str">
        <f>IF(C4="U","Unbilled",INDEX(Sch.!C:C,MATCH(M4,Sch.!A:A,0)))</f>
        <v>Sch.24</v>
      </c>
    </row>
    <row r="5" spans="1:15">
      <c r="A5" s="213">
        <v>201609</v>
      </c>
      <c r="B5" s="158" t="s">
        <v>47</v>
      </c>
      <c r="C5" s="158" t="s">
        <v>178</v>
      </c>
      <c r="D5" s="158" t="s">
        <v>182</v>
      </c>
      <c r="E5" s="158">
        <v>-44559.86</v>
      </c>
      <c r="F5" s="158">
        <v>99</v>
      </c>
      <c r="G5" s="158">
        <v>5965175</v>
      </c>
      <c r="H5" s="60" cm="1">
        <f t="array" ref="H5">IF(OR(N5={"Unbilled","Accounting Adjustment","Sch.300"}),0,E5)</f>
        <v>-44559.86</v>
      </c>
      <c r="I5" s="60" cm="1">
        <f t="array" ref="I5">IF(OR(N5={"Unbilled","Accounting Adjustment","Sch.300"}),0,IF($C5="R",E5,0))</f>
        <v>0</v>
      </c>
      <c r="J5" s="60" cm="1">
        <f t="array" ref="J5">IF(OR(N5={"Unbilled","Accounting Adjustment","Sch.300"}),0,IF($C5="R",F5,0))</f>
        <v>0</v>
      </c>
      <c r="K5" s="60" cm="1">
        <f t="array" ref="K5">IF(OR(N5={"Unbilled","Accounting Adjustment","Sch.300"}),0,IF($C5="R",G5,0))</f>
        <v>0</v>
      </c>
      <c r="L5" s="95" t="str">
        <f t="shared" si="0"/>
        <v>Commercial</v>
      </c>
      <c r="M5" s="88" t="str">
        <f t="shared" si="1"/>
        <v>02LGSB0036</v>
      </c>
      <c r="N5" s="88" t="str">
        <f>IF(C5="U","Unbilled",INDEX(Sch.!B:B,MATCH(M5,Sch.!A:A,0)))</f>
        <v>Sch.36</v>
      </c>
      <c r="O5" s="95" t="str">
        <f>IF(C5="U","Unbilled",INDEX(Sch.!C:C,MATCH(M5,Sch.!A:A,0)))</f>
        <v>Schs.29,36</v>
      </c>
    </row>
    <row r="6" spans="1:15">
      <c r="A6" s="213">
        <v>201609</v>
      </c>
      <c r="B6" s="158" t="s">
        <v>47</v>
      </c>
      <c r="C6" s="158" t="s">
        <v>178</v>
      </c>
      <c r="D6" s="158" t="s">
        <v>183</v>
      </c>
      <c r="E6" s="158">
        <v>-68.44</v>
      </c>
      <c r="F6" s="158">
        <v>20</v>
      </c>
      <c r="G6" s="158">
        <v>9161</v>
      </c>
      <c r="H6" s="60" cm="1">
        <f t="array" ref="H6">IF(OR(N6={"Unbilled","Accounting Adjustment","Sch.300"}),0,E6)</f>
        <v>-68.44</v>
      </c>
      <c r="I6" s="60" cm="1">
        <f t="array" ref="I6">IF(OR(N6={"Unbilled","Accounting Adjustment","Sch.300"}),0,IF($C6="R",E6,0))</f>
        <v>0</v>
      </c>
      <c r="J6" s="60" cm="1">
        <f t="array" ref="J6">IF(OR(N6={"Unbilled","Accounting Adjustment","Sch.300"}),0,IF($C6="R",F6,0))</f>
        <v>0</v>
      </c>
      <c r="K6" s="60" cm="1">
        <f t="array" ref="K6">IF(OR(N6={"Unbilled","Accounting Adjustment","Sch.300"}),0,IF($C6="R",G6,0))</f>
        <v>0</v>
      </c>
      <c r="L6" s="95" t="str">
        <f t="shared" si="0"/>
        <v>Commercial</v>
      </c>
      <c r="M6" s="88" t="str">
        <f t="shared" si="1"/>
        <v>02NMB24135</v>
      </c>
      <c r="N6" s="88" t="str">
        <f>IF(C6="U","Unbilled",INDEX(Sch.!B:B,MATCH(M6,Sch.!A:A,0)))</f>
        <v>Sch.24</v>
      </c>
      <c r="O6" s="95" t="str">
        <f>IF(C6="U","Unbilled",INDEX(Sch.!C:C,MATCH(M6,Sch.!A:A,0)))</f>
        <v>Sch.24</v>
      </c>
    </row>
    <row r="7" spans="1:15">
      <c r="A7" s="213">
        <v>201609</v>
      </c>
      <c r="B7" s="158" t="s">
        <v>47</v>
      </c>
      <c r="C7" s="158" t="s">
        <v>178</v>
      </c>
      <c r="D7" s="158" t="s">
        <v>184</v>
      </c>
      <c r="E7" s="158">
        <v>-321.51</v>
      </c>
      <c r="G7" s="158">
        <v>42945</v>
      </c>
      <c r="H7" s="60" cm="1">
        <f t="array" ref="H7">IF(OR(N7={"Unbilled","Accounting Adjustment","Sch.300"}),0,E7)</f>
        <v>-321.51</v>
      </c>
      <c r="I7" s="60" cm="1">
        <f t="array" ref="I7">IF(OR(N7={"Unbilled","Accounting Adjustment","Sch.300"}),0,IF($C7="R",E7,0))</f>
        <v>0</v>
      </c>
      <c r="J7" s="60" cm="1">
        <f t="array" ref="J7">IF(OR(N7={"Unbilled","Accounting Adjustment","Sch.300"}),0,IF($C7="R",F7,0))</f>
        <v>0</v>
      </c>
      <c r="K7" s="60" cm="1">
        <f t="array" ref="K7">IF(OR(N7={"Unbilled","Accounting Adjustment","Sch.300"}),0,IF($C7="R",G7,0))</f>
        <v>0</v>
      </c>
      <c r="L7" s="95" t="str">
        <f t="shared" si="0"/>
        <v>Commercial</v>
      </c>
      <c r="M7" s="88" t="str">
        <f t="shared" si="1"/>
        <v>02OALTB15N</v>
      </c>
      <c r="N7" s="88" t="str">
        <f>IF(C7="U","Unbilled",INDEX(Sch.!B:B,MATCH(M7,Sch.!A:A,0)))</f>
        <v>Sch.15</v>
      </c>
      <c r="O7" s="95" t="str">
        <f>IF(C7="U","Unbilled",INDEX(Sch.!C:C,MATCH(M7,Sch.!A:A,0)))</f>
        <v>Not Decoupled</v>
      </c>
    </row>
    <row r="8" spans="1:15">
      <c r="A8" s="213">
        <v>201609</v>
      </c>
      <c r="B8" s="158" t="s">
        <v>47</v>
      </c>
      <c r="C8" s="158" t="s">
        <v>178</v>
      </c>
      <c r="D8" s="158" t="s">
        <v>185</v>
      </c>
      <c r="E8" s="158">
        <v>-3509.92</v>
      </c>
      <c r="F8" s="158">
        <v>0</v>
      </c>
      <c r="G8" s="158">
        <v>0</v>
      </c>
      <c r="H8" s="60" cm="1">
        <f t="array" ref="H8">IF(OR(N8={"Unbilled","Accounting Adjustment","Sch.300"}),0,E8)</f>
        <v>0</v>
      </c>
      <c r="I8" s="60" cm="1">
        <f t="array" ref="I8">IF(OR(N8={"Unbilled","Accounting Adjustment","Sch.300"}),0,IF($C8="R",E8,0))</f>
        <v>0</v>
      </c>
      <c r="J8" s="60" cm="1">
        <f t="array" ref="J8">IF(OR(N8={"Unbilled","Accounting Adjustment","Sch.300"}),0,IF($C8="R",F8,0))</f>
        <v>0</v>
      </c>
      <c r="K8" s="60" cm="1">
        <f t="array" ref="K8">IF(OR(N8={"Unbilled","Accounting Adjustment","Sch.300"}),0,IF($C8="R",G8,0))</f>
        <v>0</v>
      </c>
      <c r="L8" s="95" t="str">
        <f t="shared" si="0"/>
        <v>Commercial</v>
      </c>
      <c r="M8" s="88" t="str">
        <f t="shared" si="1"/>
        <v>BPA BALANC</v>
      </c>
      <c r="N8" s="88" t="str">
        <f>IF(C8="U","Unbilled",INDEX(Sch.!B:B,MATCH(M8,Sch.!A:A,0)))</f>
        <v>Accounting Adjustment</v>
      </c>
      <c r="O8" s="95" t="str">
        <f>IF(C8="U","Unbilled",INDEX(Sch.!C:C,MATCH(M8,Sch.!A:A,0)))</f>
        <v>Not Decoupled</v>
      </c>
    </row>
    <row r="9" spans="1:15">
      <c r="A9" s="213">
        <v>201609</v>
      </c>
      <c r="B9" s="158" t="s">
        <v>47</v>
      </c>
      <c r="C9" s="158" t="s">
        <v>178</v>
      </c>
      <c r="D9" s="158" t="s">
        <v>186</v>
      </c>
      <c r="F9" s="158">
        <v>0</v>
      </c>
      <c r="H9" s="60" cm="1">
        <f t="array" ref="H9">IF(OR(N9={"Unbilled","Accounting Adjustment","Sch.300"}),0,E9)</f>
        <v>0</v>
      </c>
      <c r="I9" s="60" cm="1">
        <f t="array" ref="I9">IF(OR(N9={"Unbilled","Accounting Adjustment","Sch.300"}),0,IF($C9="R",E9,0))</f>
        <v>0</v>
      </c>
      <c r="J9" s="60" cm="1">
        <f t="array" ref="J9">IF(OR(N9={"Unbilled","Accounting Adjustment","Sch.300"}),0,IF($C9="R",F9,0))</f>
        <v>0</v>
      </c>
      <c r="K9" s="60" cm="1">
        <f t="array" ref="K9">IF(OR(N9={"Unbilled","Accounting Adjustment","Sch.300"}),0,IF($C9="R",G9,0))</f>
        <v>0</v>
      </c>
      <c r="L9" s="95" t="str">
        <f t="shared" si="0"/>
        <v>Commercial</v>
      </c>
      <c r="M9" s="88" t="str">
        <f t="shared" si="1"/>
        <v>CUSTOMER C</v>
      </c>
      <c r="N9" s="88" t="str">
        <f>IF(C9="U","Unbilled",INDEX(Sch.!B:B,MATCH(M9,Sch.!A:A,0)))</f>
        <v>Accounting Adjustment</v>
      </c>
      <c r="O9" s="95" t="str">
        <f>IF(C9="U","Unbilled",INDEX(Sch.!C:C,MATCH(M9,Sch.!A:A,0)))</f>
        <v>Not Decoupled</v>
      </c>
    </row>
    <row r="10" spans="1:15">
      <c r="A10" s="213">
        <v>201609</v>
      </c>
      <c r="B10" s="158" t="s">
        <v>47</v>
      </c>
      <c r="C10" s="158" t="s">
        <v>187</v>
      </c>
      <c r="D10" s="158" t="s">
        <v>32</v>
      </c>
      <c r="E10" s="158">
        <v>258007.01</v>
      </c>
      <c r="F10" s="158">
        <v>1487</v>
      </c>
      <c r="G10" s="158">
        <v>2673123</v>
      </c>
      <c r="H10" s="60" cm="1">
        <f t="array" ref="H10">IF(OR(N10={"Unbilled","Accounting Adjustment","Sch.300"}),0,E10)</f>
        <v>258007.01</v>
      </c>
      <c r="I10" s="60" cm="1">
        <f t="array" ref="I10">IF(OR(N10={"Unbilled","Accounting Adjustment","Sch.300"}),0,IF($C10="R",E10,0))</f>
        <v>258007.01</v>
      </c>
      <c r="J10" s="60" cm="1">
        <f t="array" ref="J10">IF(OR(N10={"Unbilled","Accounting Adjustment","Sch.300"}),0,IF($C10="R",F10,0))</f>
        <v>1487</v>
      </c>
      <c r="K10" s="60" cm="1">
        <f t="array" ref="K10">IF(OR(N10={"Unbilled","Accounting Adjustment","Sch.300"}),0,IF($C10="R",G10,0))</f>
        <v>2673123</v>
      </c>
      <c r="L10" s="95" t="str">
        <f t="shared" si="0"/>
        <v>Commercial</v>
      </c>
      <c r="M10" s="88" t="str">
        <f t="shared" si="1"/>
        <v>02GNSB0024</v>
      </c>
      <c r="N10" s="88" t="str">
        <f>IF(C10="U","Unbilled",INDEX(Sch.!B:B,MATCH(M10,Sch.!A:A,0)))</f>
        <v>Sch.24</v>
      </c>
      <c r="O10" s="95" t="str">
        <f>IF(C10="U","Unbilled",INDEX(Sch.!C:C,MATCH(M10,Sch.!A:A,0)))</f>
        <v>Sch.24</v>
      </c>
    </row>
    <row r="11" spans="1:15">
      <c r="A11" s="213">
        <v>201609</v>
      </c>
      <c r="B11" s="158" t="s">
        <v>47</v>
      </c>
      <c r="C11" s="158" t="s">
        <v>187</v>
      </c>
      <c r="D11" s="158" t="s">
        <v>33</v>
      </c>
      <c r="E11" s="158">
        <v>1647.48</v>
      </c>
      <c r="F11" s="158">
        <v>6</v>
      </c>
      <c r="G11" s="158">
        <v>12857</v>
      </c>
      <c r="H11" s="60" cm="1">
        <f t="array" ref="H11">IF(OR(N11={"Unbilled","Accounting Adjustment","Sch.300"}),0,E11)</f>
        <v>1647.48</v>
      </c>
      <c r="I11" s="60" cm="1">
        <f t="array" ref="I11">IF(OR(N11={"Unbilled","Accounting Adjustment","Sch.300"}),0,IF($C11="R",E11,0))</f>
        <v>1647.48</v>
      </c>
      <c r="J11" s="60" cm="1">
        <f t="array" ref="J11">IF(OR(N11={"Unbilled","Accounting Adjustment","Sch.300"}),0,IF($C11="R",F11,0))</f>
        <v>6</v>
      </c>
      <c r="K11" s="60" cm="1">
        <f t="array" ref="K11">IF(OR(N11={"Unbilled","Accounting Adjustment","Sch.300"}),0,IF($C11="R",G11,0))</f>
        <v>12857</v>
      </c>
      <c r="L11" s="95" t="str">
        <f t="shared" si="0"/>
        <v>Commercial</v>
      </c>
      <c r="M11" s="88" t="str">
        <f t="shared" si="1"/>
        <v>02GNSB024F</v>
      </c>
      <c r="N11" s="88" t="str">
        <f>IF(C11="U","Unbilled",INDEX(Sch.!B:B,MATCH(M11,Sch.!A:A,0)))</f>
        <v>Sch.24</v>
      </c>
      <c r="O11" s="95" t="str">
        <f>IF(C11="U","Unbilled",INDEX(Sch.!C:C,MATCH(M11,Sch.!A:A,0)))</f>
        <v>Sch.24</v>
      </c>
    </row>
    <row r="12" spans="1:15">
      <c r="A12" s="213">
        <v>201609</v>
      </c>
      <c r="B12" s="158" t="s">
        <v>47</v>
      </c>
      <c r="C12" s="158" t="s">
        <v>187</v>
      </c>
      <c r="D12" s="158" t="s">
        <v>34</v>
      </c>
      <c r="E12" s="158">
        <v>2187.75</v>
      </c>
      <c r="F12" s="158">
        <v>81</v>
      </c>
      <c r="G12" s="158">
        <v>21756</v>
      </c>
      <c r="H12" s="60" cm="1">
        <f t="array" ref="H12">IF(OR(N12={"Unbilled","Accounting Adjustment","Sch.300"}),0,E12)</f>
        <v>2187.75</v>
      </c>
      <c r="I12" s="60" cm="1">
        <f t="array" ref="I12">IF(OR(N12={"Unbilled","Accounting Adjustment","Sch.300"}),0,IF($C12="R",E12,0))</f>
        <v>2187.75</v>
      </c>
      <c r="J12" s="60" cm="1">
        <f t="array" ref="J12">IF(OR(N12={"Unbilled","Accounting Adjustment","Sch.300"}),0,IF($C12="R",F12,0))</f>
        <v>81</v>
      </c>
      <c r="K12" s="60" cm="1">
        <f t="array" ref="K12">IF(OR(N12={"Unbilled","Accounting Adjustment","Sch.300"}),0,IF($C12="R",G12,0))</f>
        <v>21756</v>
      </c>
      <c r="L12" s="95" t="str">
        <f t="shared" si="0"/>
        <v>Commercial</v>
      </c>
      <c r="M12" s="88" t="str">
        <f t="shared" si="1"/>
        <v>02GNSB24FP</v>
      </c>
      <c r="N12" s="88" t="str">
        <f>IF(C12="U","Unbilled",INDEX(Sch.!B:B,MATCH(M12,Sch.!A:A,0)))</f>
        <v>Sch.24</v>
      </c>
      <c r="O12" s="95" t="str">
        <f>IF(C12="U","Unbilled",INDEX(Sch.!C:C,MATCH(M12,Sch.!A:A,0)))</f>
        <v>Sch.24</v>
      </c>
    </row>
    <row r="13" spans="1:15">
      <c r="A13" s="213">
        <v>201609</v>
      </c>
      <c r="B13" s="158" t="s">
        <v>47</v>
      </c>
      <c r="C13" s="158" t="s">
        <v>187</v>
      </c>
      <c r="D13" s="158" t="s">
        <v>48</v>
      </c>
      <c r="E13" s="158">
        <v>3849459.04</v>
      </c>
      <c r="F13" s="158">
        <v>13844</v>
      </c>
      <c r="G13" s="158">
        <v>42091712</v>
      </c>
      <c r="H13" s="60" cm="1">
        <f t="array" ref="H13">IF(OR(N13={"Unbilled","Accounting Adjustment","Sch.300"}),0,E13)</f>
        <v>3849459.04</v>
      </c>
      <c r="I13" s="60" cm="1">
        <f t="array" ref="I13">IF(OR(N13={"Unbilled","Accounting Adjustment","Sch.300"}),0,IF($C13="R",E13,0))</f>
        <v>3849459.04</v>
      </c>
      <c r="J13" s="60" cm="1">
        <f t="array" ref="J13">IF(OR(N13={"Unbilled","Accounting Adjustment","Sch.300"}),0,IF($C13="R",F13,0))</f>
        <v>13844</v>
      </c>
      <c r="K13" s="60" cm="1">
        <f t="array" ref="K13">IF(OR(N13={"Unbilled","Accounting Adjustment","Sch.300"}),0,IF($C13="R",G13,0))</f>
        <v>42091712</v>
      </c>
      <c r="L13" s="95" t="str">
        <f t="shared" si="0"/>
        <v>Commercial</v>
      </c>
      <c r="M13" s="88" t="str">
        <f t="shared" si="1"/>
        <v>02GNSV0024</v>
      </c>
      <c r="N13" s="88" t="str">
        <f>IF(C13="U","Unbilled",INDEX(Sch.!B:B,MATCH(M13,Sch.!A:A,0)))</f>
        <v>Sch.24</v>
      </c>
      <c r="O13" s="95" t="str">
        <f>IF(C13="U","Unbilled",INDEX(Sch.!C:C,MATCH(M13,Sch.!A:A,0)))</f>
        <v>Sch.24</v>
      </c>
    </row>
    <row r="14" spans="1:15">
      <c r="A14" s="213">
        <v>201609</v>
      </c>
      <c r="B14" s="158" t="s">
        <v>47</v>
      </c>
      <c r="C14" s="158" t="s">
        <v>187</v>
      </c>
      <c r="D14" s="158" t="s">
        <v>49</v>
      </c>
      <c r="E14" s="158">
        <v>12514.97</v>
      </c>
      <c r="F14" s="158">
        <v>107</v>
      </c>
      <c r="G14" s="158">
        <v>90165</v>
      </c>
      <c r="H14" s="60" cm="1">
        <f t="array" ref="H14">IF(OR(N14={"Unbilled","Accounting Adjustment","Sch.300"}),0,E14)</f>
        <v>12514.97</v>
      </c>
      <c r="I14" s="60" cm="1">
        <f t="array" ref="I14">IF(OR(N14={"Unbilled","Accounting Adjustment","Sch.300"}),0,IF($C14="R",E14,0))</f>
        <v>12514.97</v>
      </c>
      <c r="J14" s="60" cm="1">
        <f t="array" ref="J14">IF(OR(N14={"Unbilled","Accounting Adjustment","Sch.300"}),0,IF($C14="R",F14,0))</f>
        <v>107</v>
      </c>
      <c r="K14" s="60" cm="1">
        <f t="array" ref="K14">IF(OR(N14={"Unbilled","Accounting Adjustment","Sch.300"}),0,IF($C14="R",G14,0))</f>
        <v>90165</v>
      </c>
      <c r="L14" s="95" t="str">
        <f t="shared" si="0"/>
        <v>Commercial</v>
      </c>
      <c r="M14" s="88" t="str">
        <f t="shared" si="1"/>
        <v>02GNSV024F</v>
      </c>
      <c r="N14" s="88" t="str">
        <f>IF(C14="U","Unbilled",INDEX(Sch.!B:B,MATCH(M14,Sch.!A:A,0)))</f>
        <v>Sch.24</v>
      </c>
      <c r="O14" s="95" t="str">
        <f>IF(C14="U","Unbilled",INDEX(Sch.!C:C,MATCH(M14,Sch.!A:A,0)))</f>
        <v>Sch.24</v>
      </c>
    </row>
    <row r="15" spans="1:15">
      <c r="A15" s="213">
        <v>201609</v>
      </c>
      <c r="B15" s="158" t="s">
        <v>47</v>
      </c>
      <c r="C15" s="158" t="s">
        <v>187</v>
      </c>
      <c r="D15" s="158" t="s">
        <v>35</v>
      </c>
      <c r="E15" s="158">
        <v>473744.58</v>
      </c>
      <c r="F15" s="158">
        <v>99</v>
      </c>
      <c r="G15" s="158">
        <v>5965175</v>
      </c>
      <c r="H15" s="60" cm="1">
        <f t="array" ref="H15">IF(OR(N15={"Unbilled","Accounting Adjustment","Sch.300"}),0,E15)</f>
        <v>473744.58</v>
      </c>
      <c r="I15" s="60" cm="1">
        <f t="array" ref="I15">IF(OR(N15={"Unbilled","Accounting Adjustment","Sch.300"}),0,IF($C15="R",E15,0))</f>
        <v>473744.58</v>
      </c>
      <c r="J15" s="60" cm="1">
        <f t="array" ref="J15">IF(OR(N15={"Unbilled","Accounting Adjustment","Sch.300"}),0,IF($C15="R",F15,0))</f>
        <v>99</v>
      </c>
      <c r="K15" s="60" cm="1">
        <f t="array" ref="K15">IF(OR(N15={"Unbilled","Accounting Adjustment","Sch.300"}),0,IF($C15="R",G15,0))</f>
        <v>5965175</v>
      </c>
      <c r="L15" s="95" t="str">
        <f t="shared" si="0"/>
        <v>Commercial</v>
      </c>
      <c r="M15" s="88" t="str">
        <f t="shared" si="1"/>
        <v>02LGSB0036</v>
      </c>
      <c r="N15" s="88" t="str">
        <f>IF(C15="U","Unbilled",INDEX(Sch.!B:B,MATCH(M15,Sch.!A:A,0)))</f>
        <v>Sch.36</v>
      </c>
      <c r="O15" s="95" t="str">
        <f>IF(C15="U","Unbilled",INDEX(Sch.!C:C,MATCH(M15,Sch.!A:A,0)))</f>
        <v>Schs.29,36</v>
      </c>
    </row>
    <row r="16" spans="1:15">
      <c r="A16" s="213">
        <v>201609</v>
      </c>
      <c r="B16" s="158" t="s">
        <v>47</v>
      </c>
      <c r="C16" s="158" t="s">
        <v>187</v>
      </c>
      <c r="D16" s="158" t="s">
        <v>50</v>
      </c>
      <c r="E16" s="158">
        <v>5467328.7999999998</v>
      </c>
      <c r="F16" s="158">
        <v>858</v>
      </c>
      <c r="G16" s="158">
        <v>69150234</v>
      </c>
      <c r="H16" s="60" cm="1">
        <f t="array" ref="H16">IF(OR(N16={"Unbilled","Accounting Adjustment","Sch.300"}),0,E16)</f>
        <v>5467328.7999999998</v>
      </c>
      <c r="I16" s="60" cm="1">
        <f t="array" ref="I16">IF(OR(N16={"Unbilled","Accounting Adjustment","Sch.300"}),0,IF($C16="R",E16,0))</f>
        <v>5467328.7999999998</v>
      </c>
      <c r="J16" s="60" cm="1">
        <f t="array" ref="J16">IF(OR(N16={"Unbilled","Accounting Adjustment","Sch.300"}),0,IF($C16="R",F16,0))</f>
        <v>858</v>
      </c>
      <c r="K16" s="60" cm="1">
        <f t="array" ref="K16">IF(OR(N16={"Unbilled","Accounting Adjustment","Sch.300"}),0,IF($C16="R",G16,0))</f>
        <v>69150234</v>
      </c>
      <c r="L16" s="95" t="str">
        <f t="shared" si="0"/>
        <v>Commercial</v>
      </c>
      <c r="M16" s="88" t="str">
        <f t="shared" si="1"/>
        <v>02LGSV0036</v>
      </c>
      <c r="N16" s="88" t="str">
        <f>IF(C16="U","Unbilled",INDEX(Sch.!B:B,MATCH(M16,Sch.!A:A,0)))</f>
        <v>Sch.36</v>
      </c>
      <c r="O16" s="95" t="str">
        <f>IF(C16="U","Unbilled",INDEX(Sch.!C:C,MATCH(M16,Sch.!A:A,0)))</f>
        <v>Schs.29,36</v>
      </c>
    </row>
    <row r="17" spans="1:15">
      <c r="A17" s="213">
        <v>201609</v>
      </c>
      <c r="B17" s="158" t="s">
        <v>47</v>
      </c>
      <c r="C17" s="158" t="s">
        <v>187</v>
      </c>
      <c r="D17" s="158" t="s">
        <v>51</v>
      </c>
      <c r="E17" s="158">
        <v>1323647.43</v>
      </c>
      <c r="F17" s="158">
        <v>37</v>
      </c>
      <c r="G17" s="158">
        <v>18435780</v>
      </c>
      <c r="H17" s="60" cm="1">
        <f t="array" ref="H17">IF(OR(N17={"Unbilled","Accounting Adjustment","Sch.300"}),0,E17)</f>
        <v>1323647.43</v>
      </c>
      <c r="I17" s="60" cm="1">
        <f t="array" ref="I17">IF(OR(N17={"Unbilled","Accounting Adjustment","Sch.300"}),0,IF($C17="R",E17,0))</f>
        <v>1323647.43</v>
      </c>
      <c r="J17" s="60" cm="1">
        <f t="array" ref="J17">IF(OR(N17={"Unbilled","Accounting Adjustment","Sch.300"}),0,IF($C17="R",F17,0))</f>
        <v>37</v>
      </c>
      <c r="K17" s="60" cm="1">
        <f t="array" ref="K17">IF(OR(N17={"Unbilled","Accounting Adjustment","Sch.300"}),0,IF($C17="R",G17,0))</f>
        <v>18435780</v>
      </c>
      <c r="L17" s="95" t="str">
        <f t="shared" si="0"/>
        <v>Commercial</v>
      </c>
      <c r="M17" s="88" t="str">
        <f t="shared" si="1"/>
        <v>02LGSV048T</v>
      </c>
      <c r="N17" s="88" t="str">
        <f>IF(C17="U","Unbilled",INDEX(Sch.!B:B,MATCH(M17,Sch.!A:A,0)))</f>
        <v>Sch.48T</v>
      </c>
      <c r="O17" s="95" t="str">
        <f>IF(C17="U","Unbilled",INDEX(Sch.!C:C,MATCH(M17,Sch.!A:A,0)))</f>
        <v>Not Decoupled</v>
      </c>
    </row>
    <row r="18" spans="1:15">
      <c r="A18" s="213">
        <v>201609</v>
      </c>
      <c r="B18" s="158" t="s">
        <v>47</v>
      </c>
      <c r="C18" s="158" t="s">
        <v>187</v>
      </c>
      <c r="D18" s="158" t="s">
        <v>75</v>
      </c>
      <c r="E18" s="158">
        <v>2625.97</v>
      </c>
      <c r="G18" s="158">
        <v>0</v>
      </c>
      <c r="H18" s="60" cm="1">
        <f t="array" ref="H18">IF(OR(N18={"Unbilled","Accounting Adjustment","Sch.300"}),0,E18)</f>
        <v>0</v>
      </c>
      <c r="I18" s="60" cm="1">
        <f t="array" ref="I18">IF(OR(N18={"Unbilled","Accounting Adjustment","Sch.300"}),0,IF($C18="R",E18,0))</f>
        <v>0</v>
      </c>
      <c r="J18" s="60" cm="1">
        <f t="array" ref="J18">IF(OR(N18={"Unbilled","Accounting Adjustment","Sch.300"}),0,IF($C18="R",F18,0))</f>
        <v>0</v>
      </c>
      <c r="K18" s="60" cm="1">
        <f t="array" ref="K18">IF(OR(N18={"Unbilled","Accounting Adjustment","Sch.300"}),0,IF($C18="R",G18,0))</f>
        <v>0</v>
      </c>
      <c r="L18" s="95" t="str">
        <f t="shared" si="0"/>
        <v>Commercial</v>
      </c>
      <c r="M18" s="88" t="str">
        <f t="shared" si="1"/>
        <v>02LNX00102</v>
      </c>
      <c r="N18" s="88" t="str">
        <f>IF(C18="U","Unbilled",INDEX(Sch.!B:B,MATCH(M18,Sch.!A:A,0)))</f>
        <v>Sch.300</v>
      </c>
      <c r="O18" s="95" t="str">
        <f>IF(C18="U","Unbilled",INDEX(Sch.!C:C,MATCH(M18,Sch.!A:A,0)))</f>
        <v>Not Decoupled</v>
      </c>
    </row>
    <row r="19" spans="1:15">
      <c r="A19" s="213">
        <v>201609</v>
      </c>
      <c r="B19" s="158" t="s">
        <v>47</v>
      </c>
      <c r="C19" s="158" t="s">
        <v>187</v>
      </c>
      <c r="D19" s="158" t="s">
        <v>77</v>
      </c>
      <c r="E19" s="158">
        <v>181.13</v>
      </c>
      <c r="G19" s="158">
        <v>0</v>
      </c>
      <c r="H19" s="60" cm="1">
        <f t="array" ref="H19">IF(OR(N19={"Unbilled","Accounting Adjustment","Sch.300"}),0,E19)</f>
        <v>0</v>
      </c>
      <c r="I19" s="60" cm="1">
        <f t="array" ref="I19">IF(OR(N19={"Unbilled","Accounting Adjustment","Sch.300"}),0,IF($C19="R",E19,0))</f>
        <v>0</v>
      </c>
      <c r="J19" s="60" cm="1">
        <f t="array" ref="J19">IF(OR(N19={"Unbilled","Accounting Adjustment","Sch.300"}),0,IF($C19="R",F19,0))</f>
        <v>0</v>
      </c>
      <c r="K19" s="60" cm="1">
        <f t="array" ref="K19">IF(OR(N19={"Unbilled","Accounting Adjustment","Sch.300"}),0,IF($C19="R",G19,0))</f>
        <v>0</v>
      </c>
      <c r="L19" s="95" t="str">
        <f t="shared" si="0"/>
        <v>Commercial</v>
      </c>
      <c r="M19" s="88" t="str">
        <f t="shared" si="1"/>
        <v>02LNX00105</v>
      </c>
      <c r="N19" s="88" t="str">
        <f>IF(C19="U","Unbilled",INDEX(Sch.!B:B,MATCH(M19,Sch.!A:A,0)))</f>
        <v>Sch.300</v>
      </c>
      <c r="O19" s="95" t="str">
        <f>IF(C19="U","Unbilled",INDEX(Sch.!C:C,MATCH(M19,Sch.!A:A,0)))</f>
        <v>Not Decoupled</v>
      </c>
    </row>
    <row r="20" spans="1:15">
      <c r="A20" s="213">
        <v>201609</v>
      </c>
      <c r="B20" s="158" t="s">
        <v>47</v>
      </c>
      <c r="C20" s="158" t="s">
        <v>187</v>
      </c>
      <c r="D20" s="158" t="s">
        <v>78</v>
      </c>
      <c r="E20" s="158">
        <v>19739.36</v>
      </c>
      <c r="G20" s="158">
        <v>0</v>
      </c>
      <c r="H20" s="60" cm="1">
        <f t="array" ref="H20">IF(OR(N20={"Unbilled","Accounting Adjustment","Sch.300"}),0,E20)</f>
        <v>0</v>
      </c>
      <c r="I20" s="60" cm="1">
        <f t="array" ref="I20">IF(OR(N20={"Unbilled","Accounting Adjustment","Sch.300"}),0,IF($C20="R",E20,0))</f>
        <v>0</v>
      </c>
      <c r="J20" s="60" cm="1">
        <f t="array" ref="J20">IF(OR(N20={"Unbilled","Accounting Adjustment","Sch.300"}),0,IF($C20="R",F20,0))</f>
        <v>0</v>
      </c>
      <c r="K20" s="60" cm="1">
        <f t="array" ref="K20">IF(OR(N20={"Unbilled","Accounting Adjustment","Sch.300"}),0,IF($C20="R",G20,0))</f>
        <v>0</v>
      </c>
      <c r="L20" s="95" t="str">
        <f t="shared" si="0"/>
        <v>Commercial</v>
      </c>
      <c r="M20" s="88" t="str">
        <f t="shared" si="1"/>
        <v>02LNX00109</v>
      </c>
      <c r="N20" s="88" t="str">
        <f>IF(C20="U","Unbilled",INDEX(Sch.!B:B,MATCH(M20,Sch.!A:A,0)))</f>
        <v>Sch.300</v>
      </c>
      <c r="O20" s="95" t="str">
        <f>IF(C20="U","Unbilled",INDEX(Sch.!C:C,MATCH(M20,Sch.!A:A,0)))</f>
        <v>Not Decoupled</v>
      </c>
    </row>
    <row r="21" spans="1:15">
      <c r="A21" s="213">
        <v>201609</v>
      </c>
      <c r="B21" s="158" t="s">
        <v>47</v>
      </c>
      <c r="C21" s="158" t="s">
        <v>187</v>
      </c>
      <c r="D21" s="158" t="s">
        <v>80</v>
      </c>
      <c r="E21" s="158">
        <v>55.73</v>
      </c>
      <c r="G21" s="158">
        <v>0</v>
      </c>
      <c r="H21" s="60" cm="1">
        <f t="array" ref="H21">IF(OR(N21={"Unbilled","Accounting Adjustment","Sch.300"}),0,E21)</f>
        <v>0</v>
      </c>
      <c r="I21" s="60" cm="1">
        <f t="array" ref="I21">IF(OR(N21={"Unbilled","Accounting Adjustment","Sch.300"}),0,IF($C21="R",E21,0))</f>
        <v>0</v>
      </c>
      <c r="J21" s="60" cm="1">
        <f t="array" ref="J21">IF(OR(N21={"Unbilled","Accounting Adjustment","Sch.300"}),0,IF($C21="R",F21,0))</f>
        <v>0</v>
      </c>
      <c r="K21" s="60" cm="1">
        <f t="array" ref="K21">IF(OR(N21={"Unbilled","Accounting Adjustment","Sch.300"}),0,IF($C21="R",G21,0))</f>
        <v>0</v>
      </c>
      <c r="L21" s="95" t="str">
        <f t="shared" si="0"/>
        <v>Commercial</v>
      </c>
      <c r="M21" s="88" t="str">
        <f t="shared" si="1"/>
        <v>02LNX00112</v>
      </c>
      <c r="N21" s="88" t="str">
        <f>IF(C21="U","Unbilled",INDEX(Sch.!B:B,MATCH(M21,Sch.!A:A,0)))</f>
        <v>Sch.300</v>
      </c>
      <c r="O21" s="95" t="str">
        <f>IF(C21="U","Unbilled",INDEX(Sch.!C:C,MATCH(M21,Sch.!A:A,0)))</f>
        <v>Not Decoupled</v>
      </c>
    </row>
    <row r="22" spans="1:15">
      <c r="A22" s="213">
        <v>201609</v>
      </c>
      <c r="B22" s="158" t="s">
        <v>47</v>
      </c>
      <c r="C22" s="158" t="s">
        <v>187</v>
      </c>
      <c r="D22" s="158" t="s">
        <v>81</v>
      </c>
      <c r="E22" s="158">
        <v>249.01</v>
      </c>
      <c r="G22" s="158">
        <v>0</v>
      </c>
      <c r="H22" s="60" cm="1">
        <f t="array" ref="H22">IF(OR(N22={"Unbilled","Accounting Adjustment","Sch.300"}),0,E22)</f>
        <v>0</v>
      </c>
      <c r="I22" s="60" cm="1">
        <f t="array" ref="I22">IF(OR(N22={"Unbilled","Accounting Adjustment","Sch.300"}),0,IF($C22="R",E22,0))</f>
        <v>0</v>
      </c>
      <c r="J22" s="60" cm="1">
        <f t="array" ref="J22">IF(OR(N22={"Unbilled","Accounting Adjustment","Sch.300"}),0,IF($C22="R",F22,0))</f>
        <v>0</v>
      </c>
      <c r="K22" s="60" cm="1">
        <f t="array" ref="K22">IF(OR(N22={"Unbilled","Accounting Adjustment","Sch.300"}),0,IF($C22="R",G22,0))</f>
        <v>0</v>
      </c>
      <c r="L22" s="95" t="str">
        <f t="shared" si="0"/>
        <v>Commercial</v>
      </c>
      <c r="M22" s="88" t="str">
        <f t="shared" si="1"/>
        <v>02LNX00300</v>
      </c>
      <c r="N22" s="88" t="str">
        <f>IF(C22="U","Unbilled",INDEX(Sch.!B:B,MATCH(M22,Sch.!A:A,0)))</f>
        <v>Sch.300</v>
      </c>
      <c r="O22" s="95" t="str">
        <f>IF(C22="U","Unbilled",INDEX(Sch.!C:C,MATCH(M22,Sch.!A:A,0)))</f>
        <v>Not Decoupled</v>
      </c>
    </row>
    <row r="23" spans="1:15">
      <c r="A23" s="213">
        <v>201609</v>
      </c>
      <c r="B23" s="158" t="s">
        <v>47</v>
      </c>
      <c r="C23" s="158" t="s">
        <v>187</v>
      </c>
      <c r="D23" s="158" t="s">
        <v>83</v>
      </c>
      <c r="E23" s="158">
        <v>3173.23</v>
      </c>
      <c r="G23" s="158">
        <v>0</v>
      </c>
      <c r="H23" s="60" cm="1">
        <f t="array" ref="H23">IF(OR(N23={"Unbilled","Accounting Adjustment","Sch.300"}),0,E23)</f>
        <v>0</v>
      </c>
      <c r="I23" s="60" cm="1">
        <f t="array" ref="I23">IF(OR(N23={"Unbilled","Accounting Adjustment","Sch.300"}),0,IF($C23="R",E23,0))</f>
        <v>0</v>
      </c>
      <c r="J23" s="60" cm="1">
        <f t="array" ref="J23">IF(OR(N23={"Unbilled","Accounting Adjustment","Sch.300"}),0,IF($C23="R",F23,0))</f>
        <v>0</v>
      </c>
      <c r="K23" s="60" cm="1">
        <f t="array" ref="K23">IF(OR(N23={"Unbilled","Accounting Adjustment","Sch.300"}),0,IF($C23="R",G23,0))</f>
        <v>0</v>
      </c>
      <c r="L23" s="95" t="str">
        <f t="shared" si="0"/>
        <v>Commercial</v>
      </c>
      <c r="M23" s="88" t="str">
        <f t="shared" si="1"/>
        <v>02LNX00311</v>
      </c>
      <c r="N23" s="88" t="str">
        <f>IF(C23="U","Unbilled",INDEX(Sch.!B:B,MATCH(M23,Sch.!A:A,0)))</f>
        <v>Sch.300</v>
      </c>
      <c r="O23" s="95" t="str">
        <f>IF(C23="U","Unbilled",INDEX(Sch.!C:C,MATCH(M23,Sch.!A:A,0)))</f>
        <v>Not Decoupled</v>
      </c>
    </row>
    <row r="24" spans="1:15">
      <c r="A24" s="213">
        <v>201609</v>
      </c>
      <c r="B24" s="158" t="s">
        <v>47</v>
      </c>
      <c r="C24" s="158" t="s">
        <v>187</v>
      </c>
      <c r="D24" s="158" t="s">
        <v>36</v>
      </c>
      <c r="E24" s="158">
        <v>15896.23</v>
      </c>
      <c r="F24" s="158">
        <v>63</v>
      </c>
      <c r="G24" s="158">
        <v>153122</v>
      </c>
      <c r="H24" s="60" cm="1">
        <f t="array" ref="H24">IF(OR(N24={"Unbilled","Accounting Adjustment","Sch.300"}),0,E24)</f>
        <v>15896.23</v>
      </c>
      <c r="I24" s="60" cm="1">
        <f t="array" ref="I24">IF(OR(N24={"Unbilled","Accounting Adjustment","Sch.300"}),0,IF($C24="R",E24,0))</f>
        <v>15896.23</v>
      </c>
      <c r="J24" s="60" cm="1">
        <f t="array" ref="J24">IF(OR(N24={"Unbilled","Accounting Adjustment","Sch.300"}),0,IF($C24="R",F24,0))</f>
        <v>63</v>
      </c>
      <c r="K24" s="60" cm="1">
        <f t="array" ref="K24">IF(OR(N24={"Unbilled","Accounting Adjustment","Sch.300"}),0,IF($C24="R",G24,0))</f>
        <v>153122</v>
      </c>
      <c r="L24" s="95" t="str">
        <f t="shared" si="0"/>
        <v>Commercial</v>
      </c>
      <c r="M24" s="88" t="str">
        <f t="shared" si="1"/>
        <v>02NMT24135</v>
      </c>
      <c r="N24" s="88" t="str">
        <f>IF(C24="U","Unbilled",INDEX(Sch.!B:B,MATCH(M24,Sch.!A:A,0)))</f>
        <v>Sch.24</v>
      </c>
      <c r="O24" s="95" t="str">
        <f>IF(C24="U","Unbilled",INDEX(Sch.!C:C,MATCH(M24,Sch.!A:A,0)))</f>
        <v>Sch.24</v>
      </c>
    </row>
    <row r="25" spans="1:15">
      <c r="A25" s="213">
        <v>201609</v>
      </c>
      <c r="B25" s="158" t="s">
        <v>47</v>
      </c>
      <c r="C25" s="158" t="s">
        <v>187</v>
      </c>
      <c r="D25" s="158" t="s">
        <v>37</v>
      </c>
      <c r="E25" s="158">
        <v>60738.11</v>
      </c>
      <c r="F25" s="158">
        <v>10</v>
      </c>
      <c r="G25" s="158">
        <v>746200</v>
      </c>
      <c r="H25" s="60" cm="1">
        <f t="array" ref="H25">IF(OR(N25={"Unbilled","Accounting Adjustment","Sch.300"}),0,E25)</f>
        <v>60738.11</v>
      </c>
      <c r="I25" s="60" cm="1">
        <f t="array" ref="I25">IF(OR(N25={"Unbilled","Accounting Adjustment","Sch.300"}),0,IF($C25="R",E25,0))</f>
        <v>60738.11</v>
      </c>
      <c r="J25" s="60" cm="1">
        <f t="array" ref="J25">IF(OR(N25={"Unbilled","Accounting Adjustment","Sch.300"}),0,IF($C25="R",F25,0))</f>
        <v>10</v>
      </c>
      <c r="K25" s="60" cm="1">
        <f t="array" ref="K25">IF(OR(N25={"Unbilled","Accounting Adjustment","Sch.300"}),0,IF($C25="R",G25,0))</f>
        <v>746200</v>
      </c>
      <c r="L25" s="95" t="str">
        <f t="shared" si="0"/>
        <v>Commercial</v>
      </c>
      <c r="M25" s="88" t="str">
        <f t="shared" si="1"/>
        <v>02NMT36135</v>
      </c>
      <c r="N25" s="88" t="str">
        <f>IF(C25="U","Unbilled",INDEX(Sch.!B:B,MATCH(M25,Sch.!A:A,0)))</f>
        <v>Sch.36</v>
      </c>
      <c r="O25" s="95" t="str">
        <f>IF(C25="U","Unbilled",INDEX(Sch.!C:C,MATCH(M25,Sch.!A:A,0)))</f>
        <v>Schs.29,36</v>
      </c>
    </row>
    <row r="26" spans="1:15">
      <c r="A26" s="213">
        <v>201609</v>
      </c>
      <c r="B26" s="158" t="s">
        <v>47</v>
      </c>
      <c r="C26" s="158" t="s">
        <v>187</v>
      </c>
      <c r="D26" s="158" t="s">
        <v>38</v>
      </c>
      <c r="E26" s="158">
        <v>71082.600000000006</v>
      </c>
      <c r="F26" s="158">
        <v>2</v>
      </c>
      <c r="G26" s="158">
        <v>973200</v>
      </c>
      <c r="H26" s="60" cm="1">
        <f t="array" ref="H26">IF(OR(N26={"Unbilled","Accounting Adjustment","Sch.300"}),0,E26)</f>
        <v>71082.600000000006</v>
      </c>
      <c r="I26" s="60" cm="1">
        <f t="array" ref="I26">IF(OR(N26={"Unbilled","Accounting Adjustment","Sch.300"}),0,IF($C26="R",E26,0))</f>
        <v>71082.600000000006</v>
      </c>
      <c r="J26" s="60" cm="1">
        <f t="array" ref="J26">IF(OR(N26={"Unbilled","Accounting Adjustment","Sch.300"}),0,IF($C26="R",F26,0))</f>
        <v>2</v>
      </c>
      <c r="K26" s="60" cm="1">
        <f t="array" ref="K26">IF(OR(N26={"Unbilled","Accounting Adjustment","Sch.300"}),0,IF($C26="R",G26,0))</f>
        <v>973200</v>
      </c>
      <c r="L26" s="95" t="str">
        <f t="shared" si="0"/>
        <v>Commercial</v>
      </c>
      <c r="M26" s="88" t="str">
        <f t="shared" si="1"/>
        <v>02NMT48135</v>
      </c>
      <c r="N26" s="88" t="str">
        <f>IF(C26="U","Unbilled",INDEX(Sch.!B:B,MATCH(M26,Sch.!A:A,0)))</f>
        <v>Sch.48T</v>
      </c>
      <c r="O26" s="95" t="str">
        <f>IF(C26="U","Unbilled",INDEX(Sch.!C:C,MATCH(M26,Sch.!A:A,0)))</f>
        <v>Not Decoupled</v>
      </c>
    </row>
    <row r="27" spans="1:15">
      <c r="A27" s="213">
        <v>201609</v>
      </c>
      <c r="B27" s="158" t="s">
        <v>47</v>
      </c>
      <c r="C27" s="158" t="s">
        <v>187</v>
      </c>
      <c r="D27" s="158" t="s">
        <v>52</v>
      </c>
      <c r="E27" s="158">
        <v>17842.25</v>
      </c>
      <c r="F27" s="158">
        <v>791</v>
      </c>
      <c r="G27" s="158">
        <v>126317</v>
      </c>
      <c r="H27" s="60" cm="1">
        <f t="array" ref="H27">IF(OR(N27={"Unbilled","Accounting Adjustment","Sch.300"}),0,E27)</f>
        <v>17842.25</v>
      </c>
      <c r="I27" s="60" cm="1">
        <f t="array" ref="I27">IF(OR(N27={"Unbilled","Accounting Adjustment","Sch.300"}),0,IF($C27="R",E27,0))</f>
        <v>17842.25</v>
      </c>
      <c r="J27" s="60" cm="1">
        <f t="array" ref="J27">IF(OR(N27={"Unbilled","Accounting Adjustment","Sch.300"}),0,IF($C27="R",F27,0))</f>
        <v>791</v>
      </c>
      <c r="K27" s="60" cm="1">
        <f t="array" ref="K27">IF(OR(N27={"Unbilled","Accounting Adjustment","Sch.300"}),0,IF($C27="R",G27,0))</f>
        <v>126317</v>
      </c>
      <c r="L27" s="95" t="str">
        <f t="shared" si="0"/>
        <v>Commercial</v>
      </c>
      <c r="M27" s="88" t="str">
        <f t="shared" si="1"/>
        <v>02OALT015N</v>
      </c>
      <c r="N27" s="88" t="str">
        <f>IF(C27="U","Unbilled",INDEX(Sch.!B:B,MATCH(M27,Sch.!A:A,0)))</f>
        <v>Sch.15</v>
      </c>
      <c r="O27" s="95" t="str">
        <f>IF(C27="U","Unbilled",INDEX(Sch.!C:C,MATCH(M27,Sch.!A:A,0)))</f>
        <v>Not Decoupled</v>
      </c>
    </row>
    <row r="28" spans="1:15">
      <c r="A28" s="213">
        <v>201609</v>
      </c>
      <c r="B28" s="158" t="s">
        <v>47</v>
      </c>
      <c r="C28" s="158" t="s">
        <v>187</v>
      </c>
      <c r="D28" s="158" t="s">
        <v>39</v>
      </c>
      <c r="E28" s="158">
        <v>6665.48</v>
      </c>
      <c r="F28" s="158">
        <v>470</v>
      </c>
      <c r="G28" s="158">
        <v>42947</v>
      </c>
      <c r="H28" s="60" cm="1">
        <f t="array" ref="H28">IF(OR(N28={"Unbilled","Accounting Adjustment","Sch.300"}),0,E28)</f>
        <v>6665.48</v>
      </c>
      <c r="I28" s="60" cm="1">
        <f t="array" ref="I28">IF(OR(N28={"Unbilled","Accounting Adjustment","Sch.300"}),0,IF($C28="R",E28,0))</f>
        <v>6665.48</v>
      </c>
      <c r="J28" s="60" cm="1">
        <f t="array" ref="J28">IF(OR(N28={"Unbilled","Accounting Adjustment","Sch.300"}),0,IF($C28="R",F28,0))</f>
        <v>470</v>
      </c>
      <c r="K28" s="60" cm="1">
        <f t="array" ref="K28">IF(OR(N28={"Unbilled","Accounting Adjustment","Sch.300"}),0,IF($C28="R",G28,0))</f>
        <v>42947</v>
      </c>
      <c r="L28" s="95" t="str">
        <f t="shared" si="0"/>
        <v>Commercial</v>
      </c>
      <c r="M28" s="88" t="str">
        <f t="shared" si="1"/>
        <v>02OALTB15N</v>
      </c>
      <c r="N28" s="88" t="str">
        <f>IF(C28="U","Unbilled",INDEX(Sch.!B:B,MATCH(M28,Sch.!A:A,0)))</f>
        <v>Sch.15</v>
      </c>
      <c r="O28" s="95" t="str">
        <f>IF(C28="U","Unbilled",INDEX(Sch.!C:C,MATCH(M28,Sch.!A:A,0)))</f>
        <v>Not Decoupled</v>
      </c>
    </row>
    <row r="29" spans="1:15">
      <c r="A29" s="213">
        <v>201609</v>
      </c>
      <c r="B29" s="158" t="s">
        <v>47</v>
      </c>
      <c r="C29" s="158" t="s">
        <v>187</v>
      </c>
      <c r="D29" s="158" t="s">
        <v>53</v>
      </c>
      <c r="E29" s="158">
        <v>1673.53</v>
      </c>
      <c r="F29" s="158">
        <v>28</v>
      </c>
      <c r="G29" s="158">
        <v>17704</v>
      </c>
      <c r="H29" s="60" cm="1">
        <f t="array" ref="H29">IF(OR(N29={"Unbilled","Accounting Adjustment","Sch.300"}),0,E29)</f>
        <v>1673.53</v>
      </c>
      <c r="I29" s="60" cm="1">
        <f t="array" ref="I29">IF(OR(N29={"Unbilled","Accounting Adjustment","Sch.300"}),0,IF($C29="R",E29,0))</f>
        <v>1673.53</v>
      </c>
      <c r="J29" s="60" cm="1">
        <f t="array" ref="J29">IF(OR(N29={"Unbilled","Accounting Adjustment","Sch.300"}),0,IF($C29="R",F29,0))</f>
        <v>28</v>
      </c>
      <c r="K29" s="60" cm="1">
        <f t="array" ref="K29">IF(OR(N29={"Unbilled","Accounting Adjustment","Sch.300"}),0,IF($C29="R",G29,0))</f>
        <v>17704</v>
      </c>
      <c r="L29" s="95" t="str">
        <f t="shared" si="0"/>
        <v>Commercial</v>
      </c>
      <c r="M29" s="88" t="str">
        <f t="shared" si="1"/>
        <v>02RCFL0054</v>
      </c>
      <c r="N29" s="88" t="str">
        <f>IF(C29="U","Unbilled",INDEX(Sch.!B:B,MATCH(M29,Sch.!A:A,0)))</f>
        <v>Sch.54</v>
      </c>
      <c r="O29" s="95" t="str">
        <f>IF(C29="U","Unbilled",INDEX(Sch.!C:C,MATCH(M29,Sch.!A:A,0)))</f>
        <v>Not Decoupled</v>
      </c>
    </row>
    <row r="30" spans="1:15">
      <c r="A30" s="213">
        <v>201609</v>
      </c>
      <c r="B30" s="158" t="s">
        <v>47</v>
      </c>
      <c r="C30" s="158" t="s">
        <v>187</v>
      </c>
      <c r="D30" s="158" t="s">
        <v>85</v>
      </c>
      <c r="E30" s="158">
        <v>484356.77</v>
      </c>
      <c r="F30" s="158">
        <v>0</v>
      </c>
      <c r="G30" s="158">
        <v>0</v>
      </c>
      <c r="H30" s="60" cm="1">
        <f t="array" ref="H30">IF(OR(N30={"Unbilled","Accounting Adjustment","Sch.300"}),0,E30)</f>
        <v>0</v>
      </c>
      <c r="I30" s="60" cm="1">
        <f t="array" ref="I30">IF(OR(N30={"Unbilled","Accounting Adjustment","Sch.300"}),0,IF($C30="R",E30,0))</f>
        <v>0</v>
      </c>
      <c r="J30" s="60" cm="1">
        <f t="array" ref="J30">IF(OR(N30={"Unbilled","Accounting Adjustment","Sch.300"}),0,IF($C30="R",F30,0))</f>
        <v>0</v>
      </c>
      <c r="K30" s="60" cm="1">
        <f t="array" ref="K30">IF(OR(N30={"Unbilled","Accounting Adjustment","Sch.300"}),0,IF($C30="R",G30,0))</f>
        <v>0</v>
      </c>
      <c r="L30" s="95" t="str">
        <f t="shared" si="0"/>
        <v>Commercial</v>
      </c>
      <c r="M30" s="88" t="str">
        <f t="shared" si="1"/>
        <v>301270-DSM</v>
      </c>
      <c r="N30" s="88" t="str">
        <f>IF(C30="U","Unbilled",INDEX(Sch.!B:B,MATCH(M30,Sch.!A:A,0)))</f>
        <v>Accounting Adjustment</v>
      </c>
      <c r="O30" s="95" t="str">
        <f>IF(C30="U","Unbilled",INDEX(Sch.!C:C,MATCH(M30,Sch.!A:A,0)))</f>
        <v>Not Decoupled</v>
      </c>
    </row>
    <row r="31" spans="1:15">
      <c r="A31" s="213">
        <v>201609</v>
      </c>
      <c r="B31" s="158" t="s">
        <v>47</v>
      </c>
      <c r="C31" s="158" t="s">
        <v>187</v>
      </c>
      <c r="D31" s="158" t="s">
        <v>40</v>
      </c>
      <c r="E31" s="158">
        <v>-460.87</v>
      </c>
      <c r="F31" s="158">
        <v>1</v>
      </c>
      <c r="G31" s="158">
        <v>0</v>
      </c>
      <c r="H31" s="60" cm="1">
        <f t="array" ref="H31">IF(OR(N31={"Unbilled","Accounting Adjustment","Sch.300"}),0,E31)</f>
        <v>0</v>
      </c>
      <c r="I31" s="60" cm="1">
        <f t="array" ref="I31">IF(OR(N31={"Unbilled","Accounting Adjustment","Sch.300"}),0,IF($C31="R",E31,0))</f>
        <v>0</v>
      </c>
      <c r="J31" s="60" cm="1">
        <f t="array" ref="J31">IF(OR(N31={"Unbilled","Accounting Adjustment","Sch.300"}),0,IF($C31="R",F31,0))</f>
        <v>0</v>
      </c>
      <c r="K31" s="60" cm="1">
        <f t="array" ref="K31">IF(OR(N31={"Unbilled","Accounting Adjustment","Sch.300"}),0,IF($C31="R",G31,0))</f>
        <v>0</v>
      </c>
      <c r="L31" s="95" t="str">
        <f t="shared" si="0"/>
        <v>Commercial</v>
      </c>
      <c r="M31" s="88" t="str">
        <f t="shared" si="1"/>
        <v>301280-BLU</v>
      </c>
      <c r="N31" s="88" t="str">
        <f>IF(C31="U","Unbilled",INDEX(Sch.!B:B,MATCH(M31,Sch.!A:A,0)))</f>
        <v>Accounting Adjustment</v>
      </c>
      <c r="O31" s="95" t="str">
        <f>IF(C31="U","Unbilled",INDEX(Sch.!C:C,MATCH(M31,Sch.!A:A,0)))</f>
        <v>Not Decoupled</v>
      </c>
    </row>
    <row r="32" spans="1:15">
      <c r="A32" s="213">
        <v>201609</v>
      </c>
      <c r="B32" s="158" t="s">
        <v>47</v>
      </c>
      <c r="C32" s="158" t="s">
        <v>187</v>
      </c>
      <c r="D32" s="158" t="s">
        <v>86</v>
      </c>
      <c r="F32" s="158">
        <v>0</v>
      </c>
      <c r="H32" s="60" cm="1">
        <f t="array" ref="H32">IF(OR(N32={"Unbilled","Accounting Adjustment","Sch.300"}),0,E32)</f>
        <v>0</v>
      </c>
      <c r="I32" s="60" cm="1">
        <f t="array" ref="I32">IF(OR(N32={"Unbilled","Accounting Adjustment","Sch.300"}),0,IF($C32="R",E32,0))</f>
        <v>0</v>
      </c>
      <c r="J32" s="60" cm="1">
        <f t="array" ref="J32">IF(OR(N32={"Unbilled","Accounting Adjustment","Sch.300"}),0,IF($C32="R",F32,0))</f>
        <v>0</v>
      </c>
      <c r="K32" s="60" cm="1">
        <f t="array" ref="K32">IF(OR(N32={"Unbilled","Accounting Adjustment","Sch.300"}),0,IF($C32="R",G32,0))</f>
        <v>0</v>
      </c>
      <c r="L32" s="95" t="str">
        <f t="shared" si="0"/>
        <v>Commercial</v>
      </c>
      <c r="M32" s="88" t="str">
        <f t="shared" si="1"/>
        <v>CUSTOMER C</v>
      </c>
      <c r="N32" s="88" t="str">
        <f>IF(C32="U","Unbilled",INDEX(Sch.!B:B,MATCH(M32,Sch.!A:A,0)))</f>
        <v>Accounting Adjustment</v>
      </c>
      <c r="O32" s="95" t="str">
        <f>IF(C32="U","Unbilled",INDEX(Sch.!C:C,MATCH(M32,Sch.!A:A,0)))</f>
        <v>Not Decoupled</v>
      </c>
    </row>
    <row r="33" spans="1:15">
      <c r="A33" s="213">
        <v>201609</v>
      </c>
      <c r="B33" s="158" t="s">
        <v>47</v>
      </c>
      <c r="C33" s="158" t="s">
        <v>187</v>
      </c>
      <c r="D33" s="158" t="s">
        <v>88</v>
      </c>
      <c r="E33" s="158">
        <v>-484356.77</v>
      </c>
      <c r="F33" s="158">
        <v>0</v>
      </c>
      <c r="G33" s="158">
        <v>0</v>
      </c>
      <c r="H33" s="60" cm="1">
        <f t="array" ref="H33">IF(OR(N33={"Unbilled","Accounting Adjustment","Sch.300"}),0,E33)</f>
        <v>0</v>
      </c>
      <c r="I33" s="60" cm="1">
        <f t="array" ref="I33">IF(OR(N33={"Unbilled","Accounting Adjustment","Sch.300"}),0,IF($C33="R",E33,0))</f>
        <v>0</v>
      </c>
      <c r="J33" s="60" cm="1">
        <f t="array" ref="J33">IF(OR(N33={"Unbilled","Accounting Adjustment","Sch.300"}),0,IF($C33="R",F33,0))</f>
        <v>0</v>
      </c>
      <c r="K33" s="60" cm="1">
        <f t="array" ref="K33">IF(OR(N33={"Unbilled","Accounting Adjustment","Sch.300"}),0,IF($C33="R",G33,0))</f>
        <v>0</v>
      </c>
      <c r="L33" s="95" t="str">
        <f t="shared" si="0"/>
        <v>Commercial</v>
      </c>
      <c r="M33" s="88" t="str">
        <f t="shared" si="1"/>
        <v>REVENUE_AC</v>
      </c>
      <c r="N33" s="88" t="str">
        <f>IF(C33="U","Unbilled",INDEX(Sch.!B:B,MATCH(M33,Sch.!A:A,0)))</f>
        <v>Accounting Adjustment</v>
      </c>
      <c r="O33" s="95" t="str">
        <f>IF(C33="U","Unbilled",INDEX(Sch.!C:C,MATCH(M33,Sch.!A:A,0)))</f>
        <v>Not Decoupled</v>
      </c>
    </row>
    <row r="34" spans="1:15">
      <c r="A34" s="213">
        <v>201609</v>
      </c>
      <c r="B34" s="158" t="s">
        <v>47</v>
      </c>
      <c r="C34" s="158" t="s">
        <v>187</v>
      </c>
      <c r="D34" s="158" t="s">
        <v>100</v>
      </c>
      <c r="E34" s="158">
        <v>75717.899999999994</v>
      </c>
      <c r="F34" s="158">
        <v>0</v>
      </c>
      <c r="G34" s="158">
        <v>0</v>
      </c>
      <c r="H34" s="60" cm="1">
        <f t="array" ref="H34">IF(OR(N34={"Unbilled","Accounting Adjustment","Sch.300"}),0,E34)</f>
        <v>0</v>
      </c>
      <c r="I34" s="60" cm="1">
        <f t="array" ref="I34">IF(OR(N34={"Unbilled","Accounting Adjustment","Sch.300"}),0,IF($C34="R",E34,0))</f>
        <v>0</v>
      </c>
      <c r="J34" s="60" cm="1">
        <f t="array" ref="J34">IF(OR(N34={"Unbilled","Accounting Adjustment","Sch.300"}),0,IF($C34="R",F34,0))</f>
        <v>0</v>
      </c>
      <c r="K34" s="60" cm="1">
        <f t="array" ref="K34">IF(OR(N34={"Unbilled","Accounting Adjustment","Sch.300"}),0,IF($C34="R",G34,0))</f>
        <v>0</v>
      </c>
      <c r="L34" s="95" t="str">
        <f t="shared" si="0"/>
        <v>Commercial</v>
      </c>
      <c r="M34" s="88" t="str">
        <f t="shared" si="1"/>
        <v>REVENUE AD</v>
      </c>
      <c r="N34" s="88" t="str">
        <f>IF(C34="U","Unbilled",INDEX(Sch.!B:B,MATCH(M34,Sch.!A:A,0)))</f>
        <v>Accounting Adjustment</v>
      </c>
      <c r="O34" s="95" t="str">
        <f>IF(C34="U","Unbilled",INDEX(Sch.!C:C,MATCH(M34,Sch.!A:A,0)))</f>
        <v>Not Decoupled</v>
      </c>
    </row>
    <row r="35" spans="1:15">
      <c r="A35" s="213">
        <v>201609</v>
      </c>
      <c r="B35" s="158" t="s">
        <v>47</v>
      </c>
      <c r="C35" s="158" t="s">
        <v>188</v>
      </c>
      <c r="D35" s="158" t="s">
        <v>189</v>
      </c>
      <c r="E35" s="158">
        <v>-2258000</v>
      </c>
      <c r="F35" s="158">
        <v>0</v>
      </c>
      <c r="G35" s="158">
        <v>-26956000</v>
      </c>
      <c r="H35" s="60" cm="1">
        <f t="array" ref="H35">IF(OR(N35={"Unbilled","Accounting Adjustment","Sch.300"}),0,E35)</f>
        <v>0</v>
      </c>
      <c r="I35" s="60" cm="1">
        <f t="array" ref="I35">IF(OR(N35={"Unbilled","Accounting Adjustment","Sch.300"}),0,IF($C35="R",E35,0))</f>
        <v>0</v>
      </c>
      <c r="J35" s="60" cm="1">
        <f t="array" ref="J35">IF(OR(N35={"Unbilled","Accounting Adjustment","Sch.300"}),0,IF($C35="R",F35,0))</f>
        <v>0</v>
      </c>
      <c r="K35" s="60" cm="1">
        <f t="array" ref="K35">IF(OR(N35={"Unbilled","Accounting Adjustment","Sch.300"}),0,IF($C35="R",G35,0))</f>
        <v>0</v>
      </c>
      <c r="L35" s="95" t="str">
        <f t="shared" si="0"/>
        <v>Commercial</v>
      </c>
      <c r="M35" s="88" t="str">
        <f t="shared" si="1"/>
        <v>UNBILLED R</v>
      </c>
      <c r="N35" s="88" t="str">
        <f>IF(C35="U","Unbilled",INDEX(Sch.!B:B,MATCH(M35,Sch.!A:A,0)))</f>
        <v>Unbilled</v>
      </c>
      <c r="O35" s="95" t="str">
        <f>IF(C35="U","Unbilled",INDEX(Sch.!C:C,MATCH(M35,Sch.!A:A,0)))</f>
        <v>Unbilled</v>
      </c>
    </row>
    <row r="36" spans="1:15">
      <c r="A36" s="213">
        <v>201609</v>
      </c>
      <c r="B36" s="158" t="s">
        <v>54</v>
      </c>
      <c r="C36" s="158" t="s">
        <v>178</v>
      </c>
      <c r="D36" s="158" t="s">
        <v>179</v>
      </c>
      <c r="E36" s="158">
        <v>-850.99</v>
      </c>
      <c r="F36" s="158">
        <v>45</v>
      </c>
      <c r="G36" s="158">
        <v>113924</v>
      </c>
      <c r="H36" s="60" cm="1">
        <f t="array" ref="H36">IF(OR(N36={"Unbilled","Accounting Adjustment","Sch.300"}),0,E36)</f>
        <v>-850.99</v>
      </c>
      <c r="I36" s="60" cm="1">
        <f t="array" ref="I36">IF(OR(N36={"Unbilled","Accounting Adjustment","Sch.300"}),0,IF($C36="R",E36,0))</f>
        <v>0</v>
      </c>
      <c r="J36" s="60" cm="1">
        <f t="array" ref="J36">IF(OR(N36={"Unbilled","Accounting Adjustment","Sch.300"}),0,IF($C36="R",F36,0))</f>
        <v>0</v>
      </c>
      <c r="K36" s="60" cm="1">
        <f t="array" ref="K36">IF(OR(N36={"Unbilled","Accounting Adjustment","Sch.300"}),0,IF($C36="R",G36,0))</f>
        <v>0</v>
      </c>
      <c r="L36" s="95" t="str">
        <f t="shared" si="0"/>
        <v>Industrial</v>
      </c>
      <c r="M36" s="88" t="str">
        <f t="shared" si="1"/>
        <v>02GNSB0024</v>
      </c>
      <c r="N36" s="88" t="str">
        <f>IF(C36="U","Unbilled",INDEX(Sch.!B:B,MATCH(M36,Sch.!A:A,0)))</f>
        <v>Sch.24</v>
      </c>
      <c r="O36" s="95" t="str">
        <f>IF(C36="U","Unbilled",INDEX(Sch.!C:C,MATCH(M36,Sch.!A:A,0)))</f>
        <v>Sch.24</v>
      </c>
    </row>
    <row r="37" spans="1:15">
      <c r="A37" s="213">
        <v>201609</v>
      </c>
      <c r="B37" s="158" t="s">
        <v>54</v>
      </c>
      <c r="C37" s="158" t="s">
        <v>178</v>
      </c>
      <c r="D37" s="158" t="s">
        <v>181</v>
      </c>
      <c r="E37" s="158">
        <v>-1.93</v>
      </c>
      <c r="F37" s="158">
        <v>1</v>
      </c>
      <c r="G37" s="158">
        <v>258</v>
      </c>
      <c r="H37" s="60" cm="1">
        <f t="array" ref="H37">IF(OR(N37={"Unbilled","Accounting Adjustment","Sch.300"}),0,E37)</f>
        <v>-1.93</v>
      </c>
      <c r="I37" s="60" cm="1">
        <f t="array" ref="I37">IF(OR(N37={"Unbilled","Accounting Adjustment","Sch.300"}),0,IF($C37="R",E37,0))</f>
        <v>0</v>
      </c>
      <c r="J37" s="60" cm="1">
        <f t="array" ref="J37">IF(OR(N37={"Unbilled","Accounting Adjustment","Sch.300"}),0,IF($C37="R",F37,0))</f>
        <v>0</v>
      </c>
      <c r="K37" s="60" cm="1">
        <f t="array" ref="K37">IF(OR(N37={"Unbilled","Accounting Adjustment","Sch.300"}),0,IF($C37="R",G37,0))</f>
        <v>0</v>
      </c>
      <c r="L37" s="95" t="str">
        <f t="shared" si="0"/>
        <v>Industrial</v>
      </c>
      <c r="M37" s="88" t="str">
        <f t="shared" si="1"/>
        <v>02GNSB24FP</v>
      </c>
      <c r="N37" s="88" t="str">
        <f>IF(C37="U","Unbilled",INDEX(Sch.!B:B,MATCH(M37,Sch.!A:A,0)))</f>
        <v>Sch.24</v>
      </c>
      <c r="O37" s="95" t="str">
        <f>IF(C37="U","Unbilled",INDEX(Sch.!C:C,MATCH(M37,Sch.!A:A,0)))</f>
        <v>Sch.24</v>
      </c>
    </row>
    <row r="38" spans="1:15">
      <c r="A38" s="213">
        <v>201609</v>
      </c>
      <c r="B38" s="158" t="s">
        <v>54</v>
      </c>
      <c r="C38" s="158" t="s">
        <v>178</v>
      </c>
      <c r="D38" s="158" t="s">
        <v>182</v>
      </c>
      <c r="E38" s="158">
        <v>-2185.7199999999998</v>
      </c>
      <c r="F38" s="158">
        <v>10</v>
      </c>
      <c r="G38" s="158">
        <v>292600</v>
      </c>
      <c r="H38" s="60" cm="1">
        <f t="array" ref="H38">IF(OR(N38={"Unbilled","Accounting Adjustment","Sch.300"}),0,E38)</f>
        <v>-2185.7199999999998</v>
      </c>
      <c r="I38" s="60" cm="1">
        <f t="array" ref="I38">IF(OR(N38={"Unbilled","Accounting Adjustment","Sch.300"}),0,IF($C38="R",E38,0))</f>
        <v>0</v>
      </c>
      <c r="J38" s="60" cm="1">
        <f t="array" ref="J38">IF(OR(N38={"Unbilled","Accounting Adjustment","Sch.300"}),0,IF($C38="R",F38,0))</f>
        <v>0</v>
      </c>
      <c r="K38" s="60" cm="1">
        <f t="array" ref="K38">IF(OR(N38={"Unbilled","Accounting Adjustment","Sch.300"}),0,IF($C38="R",G38,0))</f>
        <v>0</v>
      </c>
      <c r="L38" s="95" t="str">
        <f t="shared" si="0"/>
        <v>Industrial</v>
      </c>
      <c r="M38" s="88" t="str">
        <f t="shared" si="1"/>
        <v>02LGSB0036</v>
      </c>
      <c r="N38" s="88" t="str">
        <f>IF(C38="U","Unbilled",INDEX(Sch.!B:B,MATCH(M38,Sch.!A:A,0)))</f>
        <v>Sch.36</v>
      </c>
      <c r="O38" s="95" t="str">
        <f>IF(C38="U","Unbilled",INDEX(Sch.!C:C,MATCH(M38,Sch.!A:A,0)))</f>
        <v>Schs.29,36</v>
      </c>
    </row>
    <row r="39" spans="1:15">
      <c r="A39" s="213">
        <v>201609</v>
      </c>
      <c r="B39" s="158" t="s">
        <v>54</v>
      </c>
      <c r="C39" s="158" t="s">
        <v>178</v>
      </c>
      <c r="D39" s="158" t="s">
        <v>184</v>
      </c>
      <c r="E39" s="158">
        <v>-16.649999999999999</v>
      </c>
      <c r="G39" s="158">
        <v>2228</v>
      </c>
      <c r="H39" s="60" cm="1">
        <f t="array" ref="H39">IF(OR(N39={"Unbilled","Accounting Adjustment","Sch.300"}),0,E39)</f>
        <v>-16.649999999999999</v>
      </c>
      <c r="I39" s="60" cm="1">
        <f t="array" ref="I39">IF(OR(N39={"Unbilled","Accounting Adjustment","Sch.300"}),0,IF($C39="R",E39,0))</f>
        <v>0</v>
      </c>
      <c r="J39" s="60" cm="1">
        <f t="array" ref="J39">IF(OR(N39={"Unbilled","Accounting Adjustment","Sch.300"}),0,IF($C39="R",F39,0))</f>
        <v>0</v>
      </c>
      <c r="K39" s="60" cm="1">
        <f t="array" ref="K39">IF(OR(N39={"Unbilled","Accounting Adjustment","Sch.300"}),0,IF($C39="R",G39,0))</f>
        <v>0</v>
      </c>
      <c r="L39" s="95" t="str">
        <f t="shared" si="0"/>
        <v>Industrial</v>
      </c>
      <c r="M39" s="88" t="str">
        <f t="shared" si="1"/>
        <v>02OALTB15N</v>
      </c>
      <c r="N39" s="88" t="str">
        <f>IF(C39="U","Unbilled",INDEX(Sch.!B:B,MATCH(M39,Sch.!A:A,0)))</f>
        <v>Sch.15</v>
      </c>
      <c r="O39" s="95" t="str">
        <f>IF(C39="U","Unbilled",INDEX(Sch.!C:C,MATCH(M39,Sch.!A:A,0)))</f>
        <v>Not Decoupled</v>
      </c>
    </row>
    <row r="40" spans="1:15">
      <c r="A40" s="213">
        <v>201609</v>
      </c>
      <c r="B40" s="158" t="s">
        <v>54</v>
      </c>
      <c r="C40" s="158" t="s">
        <v>178</v>
      </c>
      <c r="D40" s="158" t="s">
        <v>185</v>
      </c>
      <c r="E40" s="158">
        <v>-164.61</v>
      </c>
      <c r="F40" s="158">
        <v>0</v>
      </c>
      <c r="G40" s="158">
        <v>0</v>
      </c>
      <c r="H40" s="60" cm="1">
        <f t="array" ref="H40">IF(OR(N40={"Unbilled","Accounting Adjustment","Sch.300"}),0,E40)</f>
        <v>0</v>
      </c>
      <c r="I40" s="60" cm="1">
        <f t="array" ref="I40">IF(OR(N40={"Unbilled","Accounting Adjustment","Sch.300"}),0,IF($C40="R",E40,0))</f>
        <v>0</v>
      </c>
      <c r="J40" s="60" cm="1">
        <f t="array" ref="J40">IF(OR(N40={"Unbilled","Accounting Adjustment","Sch.300"}),0,IF($C40="R",F40,0))</f>
        <v>0</v>
      </c>
      <c r="K40" s="60" cm="1">
        <f t="array" ref="K40">IF(OR(N40={"Unbilled","Accounting Adjustment","Sch.300"}),0,IF($C40="R",G40,0))</f>
        <v>0</v>
      </c>
      <c r="L40" s="95" t="str">
        <f t="shared" si="0"/>
        <v>Industrial</v>
      </c>
      <c r="M40" s="88" t="str">
        <f t="shared" si="1"/>
        <v>BPA BALANC</v>
      </c>
      <c r="N40" s="88" t="str">
        <f>IF(C40="U","Unbilled",INDEX(Sch.!B:B,MATCH(M40,Sch.!A:A,0)))</f>
        <v>Accounting Adjustment</v>
      </c>
      <c r="O40" s="95" t="str">
        <f>IF(C40="U","Unbilled",INDEX(Sch.!C:C,MATCH(M40,Sch.!A:A,0)))</f>
        <v>Not Decoupled</v>
      </c>
    </row>
    <row r="41" spans="1:15">
      <c r="A41" s="213">
        <v>201609</v>
      </c>
      <c r="B41" s="158" t="s">
        <v>54</v>
      </c>
      <c r="C41" s="158" t="s">
        <v>178</v>
      </c>
      <c r="D41" s="158" t="s">
        <v>186</v>
      </c>
      <c r="F41" s="158">
        <v>0</v>
      </c>
      <c r="H41" s="60" cm="1">
        <f t="array" ref="H41">IF(OR(N41={"Unbilled","Accounting Adjustment","Sch.300"}),0,E41)</f>
        <v>0</v>
      </c>
      <c r="I41" s="60" cm="1">
        <f t="array" ref="I41">IF(OR(N41={"Unbilled","Accounting Adjustment","Sch.300"}),0,IF($C41="R",E41,0))</f>
        <v>0</v>
      </c>
      <c r="J41" s="60" cm="1">
        <f t="array" ref="J41">IF(OR(N41={"Unbilled","Accounting Adjustment","Sch.300"}),0,IF($C41="R",F41,0))</f>
        <v>0</v>
      </c>
      <c r="K41" s="60" cm="1">
        <f t="array" ref="K41">IF(OR(N41={"Unbilled","Accounting Adjustment","Sch.300"}),0,IF($C41="R",G41,0))</f>
        <v>0</v>
      </c>
      <c r="L41" s="95" t="str">
        <f t="shared" si="0"/>
        <v>Industrial</v>
      </c>
      <c r="M41" s="88" t="str">
        <f t="shared" si="1"/>
        <v>CUSTOMER C</v>
      </c>
      <c r="N41" s="88" t="str">
        <f>IF(C41="U","Unbilled",INDEX(Sch.!B:B,MATCH(M41,Sch.!A:A,0)))</f>
        <v>Accounting Adjustment</v>
      </c>
      <c r="O41" s="95" t="str">
        <f>IF(C41="U","Unbilled",INDEX(Sch.!C:C,MATCH(M41,Sch.!A:A,0)))</f>
        <v>Not Decoupled</v>
      </c>
    </row>
    <row r="42" spans="1:15">
      <c r="A42" s="213">
        <v>201609</v>
      </c>
      <c r="B42" s="158" t="s">
        <v>54</v>
      </c>
      <c r="C42" s="158" t="s">
        <v>187</v>
      </c>
      <c r="D42" s="158" t="s">
        <v>32</v>
      </c>
      <c r="E42" s="158">
        <v>11821.69</v>
      </c>
      <c r="F42" s="158">
        <v>45</v>
      </c>
      <c r="G42" s="158">
        <v>113924</v>
      </c>
      <c r="H42" s="60" cm="1">
        <f t="array" ref="H42">IF(OR(N42={"Unbilled","Accounting Adjustment","Sch.300"}),0,E42)</f>
        <v>11821.69</v>
      </c>
      <c r="I42" s="60" cm="1">
        <f t="array" ref="I42">IF(OR(N42={"Unbilled","Accounting Adjustment","Sch.300"}),0,IF($C42="R",E42,0))</f>
        <v>11821.69</v>
      </c>
      <c r="J42" s="60" cm="1">
        <f t="array" ref="J42">IF(OR(N42={"Unbilled","Accounting Adjustment","Sch.300"}),0,IF($C42="R",F42,0))</f>
        <v>45</v>
      </c>
      <c r="K42" s="60" cm="1">
        <f t="array" ref="K42">IF(OR(N42={"Unbilled","Accounting Adjustment","Sch.300"}),0,IF($C42="R",G42,0))</f>
        <v>113924</v>
      </c>
      <c r="L42" s="95" t="str">
        <f t="shared" si="0"/>
        <v>Industrial</v>
      </c>
      <c r="M42" s="88" t="str">
        <f t="shared" si="1"/>
        <v>02GNSB0024</v>
      </c>
      <c r="N42" s="88" t="str">
        <f>IF(C42="U","Unbilled",INDEX(Sch.!B:B,MATCH(M42,Sch.!A:A,0)))</f>
        <v>Sch.24</v>
      </c>
      <c r="O42" s="95" t="str">
        <f>IF(C42="U","Unbilled",INDEX(Sch.!C:C,MATCH(M42,Sch.!A:A,0)))</f>
        <v>Sch.24</v>
      </c>
    </row>
    <row r="43" spans="1:15">
      <c r="A43" s="213">
        <v>201609</v>
      </c>
      <c r="B43" s="158" t="s">
        <v>54</v>
      </c>
      <c r="C43" s="158" t="s">
        <v>187</v>
      </c>
      <c r="D43" s="158" t="s">
        <v>34</v>
      </c>
      <c r="E43" s="158">
        <v>29.54</v>
      </c>
      <c r="F43" s="158">
        <v>1</v>
      </c>
      <c r="G43" s="158">
        <v>258</v>
      </c>
      <c r="H43" s="60" cm="1">
        <f t="array" ref="H43">IF(OR(N43={"Unbilled","Accounting Adjustment","Sch.300"}),0,E43)</f>
        <v>29.54</v>
      </c>
      <c r="I43" s="60" cm="1">
        <f t="array" ref="I43">IF(OR(N43={"Unbilled","Accounting Adjustment","Sch.300"}),0,IF($C43="R",E43,0))</f>
        <v>29.54</v>
      </c>
      <c r="J43" s="60" cm="1">
        <f t="array" ref="J43">IF(OR(N43={"Unbilled","Accounting Adjustment","Sch.300"}),0,IF($C43="R",F43,0))</f>
        <v>1</v>
      </c>
      <c r="K43" s="60" cm="1">
        <f t="array" ref="K43">IF(OR(N43={"Unbilled","Accounting Adjustment","Sch.300"}),0,IF($C43="R",G43,0))</f>
        <v>258</v>
      </c>
      <c r="L43" s="95" t="str">
        <f t="shared" si="0"/>
        <v>Industrial</v>
      </c>
      <c r="M43" s="88" t="str">
        <f t="shared" si="1"/>
        <v>02GNSB24FP</v>
      </c>
      <c r="N43" s="88" t="str">
        <f>IF(C43="U","Unbilled",INDEX(Sch.!B:B,MATCH(M43,Sch.!A:A,0)))</f>
        <v>Sch.24</v>
      </c>
      <c r="O43" s="95" t="str">
        <f>IF(C43="U","Unbilled",INDEX(Sch.!C:C,MATCH(M43,Sch.!A:A,0)))</f>
        <v>Sch.24</v>
      </c>
    </row>
    <row r="44" spans="1:15">
      <c r="A44" s="213">
        <v>201609</v>
      </c>
      <c r="B44" s="158" t="s">
        <v>54</v>
      </c>
      <c r="C44" s="158" t="s">
        <v>187</v>
      </c>
      <c r="D44" s="158" t="s">
        <v>48</v>
      </c>
      <c r="E44" s="158">
        <v>113847.14</v>
      </c>
      <c r="F44" s="158">
        <v>328</v>
      </c>
      <c r="G44" s="158">
        <v>1221029</v>
      </c>
      <c r="H44" s="60" cm="1">
        <f t="array" ref="H44">IF(OR(N44={"Unbilled","Accounting Adjustment","Sch.300"}),0,E44)</f>
        <v>113847.14</v>
      </c>
      <c r="I44" s="60" cm="1">
        <f t="array" ref="I44">IF(OR(N44={"Unbilled","Accounting Adjustment","Sch.300"}),0,IF($C44="R",E44,0))</f>
        <v>113847.14</v>
      </c>
      <c r="J44" s="60" cm="1">
        <f t="array" ref="J44">IF(OR(N44={"Unbilled","Accounting Adjustment","Sch.300"}),0,IF($C44="R",F44,0))</f>
        <v>328</v>
      </c>
      <c r="K44" s="60" cm="1">
        <f t="array" ref="K44">IF(OR(N44={"Unbilled","Accounting Adjustment","Sch.300"}),0,IF($C44="R",G44,0))</f>
        <v>1221029</v>
      </c>
      <c r="L44" s="95" t="str">
        <f t="shared" si="0"/>
        <v>Industrial</v>
      </c>
      <c r="M44" s="88" t="str">
        <f t="shared" si="1"/>
        <v>02GNSV0024</v>
      </c>
      <c r="N44" s="88" t="str">
        <f>IF(C44="U","Unbilled",INDEX(Sch.!B:B,MATCH(M44,Sch.!A:A,0)))</f>
        <v>Sch.24</v>
      </c>
      <c r="O44" s="95" t="str">
        <f>IF(C44="U","Unbilled",INDEX(Sch.!C:C,MATCH(M44,Sch.!A:A,0)))</f>
        <v>Sch.24</v>
      </c>
    </row>
    <row r="45" spans="1:15">
      <c r="A45" s="213">
        <v>201609</v>
      </c>
      <c r="B45" s="158" t="s">
        <v>54</v>
      </c>
      <c r="C45" s="158" t="s">
        <v>187</v>
      </c>
      <c r="D45" s="158" t="s">
        <v>49</v>
      </c>
      <c r="E45" s="158">
        <v>712.69</v>
      </c>
      <c r="F45" s="158">
        <v>4</v>
      </c>
      <c r="G45" s="158">
        <v>2776</v>
      </c>
      <c r="H45" s="60" cm="1">
        <f t="array" ref="H45">IF(OR(N45={"Unbilled","Accounting Adjustment","Sch.300"}),0,E45)</f>
        <v>712.69</v>
      </c>
      <c r="I45" s="60" cm="1">
        <f t="array" ref="I45">IF(OR(N45={"Unbilled","Accounting Adjustment","Sch.300"}),0,IF($C45="R",E45,0))</f>
        <v>712.69</v>
      </c>
      <c r="J45" s="60" cm="1">
        <f t="array" ref="J45">IF(OR(N45={"Unbilled","Accounting Adjustment","Sch.300"}),0,IF($C45="R",F45,0))</f>
        <v>4</v>
      </c>
      <c r="K45" s="60" cm="1">
        <f t="array" ref="K45">IF(OR(N45={"Unbilled","Accounting Adjustment","Sch.300"}),0,IF($C45="R",G45,0))</f>
        <v>2776</v>
      </c>
      <c r="L45" s="95" t="str">
        <f t="shared" si="0"/>
        <v>Industrial</v>
      </c>
      <c r="M45" s="88" t="str">
        <f t="shared" si="1"/>
        <v>02GNSV024F</v>
      </c>
      <c r="N45" s="88" t="str">
        <f>IF(C45="U","Unbilled",INDEX(Sch.!B:B,MATCH(M45,Sch.!A:A,0)))</f>
        <v>Sch.24</v>
      </c>
      <c r="O45" s="95" t="str">
        <f>IF(C45="U","Unbilled",INDEX(Sch.!C:C,MATCH(M45,Sch.!A:A,0)))</f>
        <v>Sch.24</v>
      </c>
    </row>
    <row r="46" spans="1:15">
      <c r="A46" s="213">
        <v>201609</v>
      </c>
      <c r="B46" s="158" t="s">
        <v>54</v>
      </c>
      <c r="C46" s="158" t="s">
        <v>187</v>
      </c>
      <c r="D46" s="158" t="s">
        <v>35</v>
      </c>
      <c r="E46" s="158">
        <v>31595.34</v>
      </c>
      <c r="F46" s="158">
        <v>10</v>
      </c>
      <c r="G46" s="158">
        <v>292600</v>
      </c>
      <c r="H46" s="60" cm="1">
        <f t="array" ref="H46">IF(OR(N46={"Unbilled","Accounting Adjustment","Sch.300"}),0,E46)</f>
        <v>31595.34</v>
      </c>
      <c r="I46" s="60" cm="1">
        <f t="array" ref="I46">IF(OR(N46={"Unbilled","Accounting Adjustment","Sch.300"}),0,IF($C46="R",E46,0))</f>
        <v>31595.34</v>
      </c>
      <c r="J46" s="60" cm="1">
        <f t="array" ref="J46">IF(OR(N46={"Unbilled","Accounting Adjustment","Sch.300"}),0,IF($C46="R",F46,0))</f>
        <v>10</v>
      </c>
      <c r="K46" s="60" cm="1">
        <f t="array" ref="K46">IF(OR(N46={"Unbilled","Accounting Adjustment","Sch.300"}),0,IF($C46="R",G46,0))</f>
        <v>292600</v>
      </c>
      <c r="L46" s="95" t="str">
        <f t="shared" si="0"/>
        <v>Industrial</v>
      </c>
      <c r="M46" s="88" t="str">
        <f t="shared" si="1"/>
        <v>02LGSB0036</v>
      </c>
      <c r="N46" s="88" t="str">
        <f>IF(C46="U","Unbilled",INDEX(Sch.!B:B,MATCH(M46,Sch.!A:A,0)))</f>
        <v>Sch.36</v>
      </c>
      <c r="O46" s="95" t="str">
        <f>IF(C46="U","Unbilled",INDEX(Sch.!C:C,MATCH(M46,Sch.!A:A,0)))</f>
        <v>Schs.29,36</v>
      </c>
    </row>
    <row r="47" spans="1:15">
      <c r="A47" s="213">
        <v>201609</v>
      </c>
      <c r="B47" s="158" t="s">
        <v>54</v>
      </c>
      <c r="C47" s="158" t="s">
        <v>187</v>
      </c>
      <c r="D47" s="158" t="s">
        <v>50</v>
      </c>
      <c r="E47" s="158">
        <v>763327.69</v>
      </c>
      <c r="F47" s="158">
        <v>101</v>
      </c>
      <c r="G47" s="158">
        <v>9331119</v>
      </c>
      <c r="H47" s="60" cm="1">
        <f t="array" ref="H47">IF(OR(N47={"Unbilled","Accounting Adjustment","Sch.300"}),0,E47)</f>
        <v>763327.69</v>
      </c>
      <c r="I47" s="60" cm="1">
        <f t="array" ref="I47">IF(OR(N47={"Unbilled","Accounting Adjustment","Sch.300"}),0,IF($C47="R",E47,0))</f>
        <v>763327.69</v>
      </c>
      <c r="J47" s="60" cm="1">
        <f t="array" ref="J47">IF(OR(N47={"Unbilled","Accounting Adjustment","Sch.300"}),0,IF($C47="R",F47,0))</f>
        <v>101</v>
      </c>
      <c r="K47" s="60" cm="1">
        <f t="array" ref="K47">IF(OR(N47={"Unbilled","Accounting Adjustment","Sch.300"}),0,IF($C47="R",G47,0))</f>
        <v>9331119</v>
      </c>
      <c r="L47" s="95" t="str">
        <f t="shared" si="0"/>
        <v>Industrial</v>
      </c>
      <c r="M47" s="88" t="str">
        <f t="shared" si="1"/>
        <v>02LGSV0036</v>
      </c>
      <c r="N47" s="88" t="str">
        <f>IF(C47="U","Unbilled",INDEX(Sch.!B:B,MATCH(M47,Sch.!A:A,0)))</f>
        <v>Sch.36</v>
      </c>
      <c r="O47" s="95" t="str">
        <f>IF(C47="U","Unbilled",INDEX(Sch.!C:C,MATCH(M47,Sch.!A:A,0)))</f>
        <v>Schs.29,36</v>
      </c>
    </row>
    <row r="48" spans="1:15">
      <c r="A48" s="213">
        <v>201609</v>
      </c>
      <c r="B48" s="158" t="s">
        <v>54</v>
      </c>
      <c r="C48" s="158" t="s">
        <v>187</v>
      </c>
      <c r="D48" s="158" t="s">
        <v>51</v>
      </c>
      <c r="E48" s="158">
        <v>3379070.43</v>
      </c>
      <c r="F48" s="158">
        <v>31</v>
      </c>
      <c r="G48" s="158">
        <v>53226550</v>
      </c>
      <c r="H48" s="60" cm="1">
        <f t="array" ref="H48">IF(OR(N48={"Unbilled","Accounting Adjustment","Sch.300"}),0,E48)</f>
        <v>3379070.43</v>
      </c>
      <c r="I48" s="60" cm="1">
        <f t="array" ref="I48">IF(OR(N48={"Unbilled","Accounting Adjustment","Sch.300"}),0,IF($C48="R",E48,0))</f>
        <v>3379070.43</v>
      </c>
      <c r="J48" s="60" cm="1">
        <f t="array" ref="J48">IF(OR(N48={"Unbilled","Accounting Adjustment","Sch.300"}),0,IF($C48="R",F48,0))</f>
        <v>31</v>
      </c>
      <c r="K48" s="60" cm="1">
        <f t="array" ref="K48">IF(OR(N48={"Unbilled","Accounting Adjustment","Sch.300"}),0,IF($C48="R",G48,0))</f>
        <v>53226550</v>
      </c>
      <c r="L48" s="95" t="str">
        <f t="shared" si="0"/>
        <v>Industrial</v>
      </c>
      <c r="M48" s="88" t="str">
        <f t="shared" si="1"/>
        <v>02LGSV048T</v>
      </c>
      <c r="N48" s="88" t="str">
        <f>IF(C48="U","Unbilled",INDEX(Sch.!B:B,MATCH(M48,Sch.!A:A,0)))</f>
        <v>Sch.48T</v>
      </c>
      <c r="O48" s="95" t="str">
        <f>IF(C48="U","Unbilled",INDEX(Sch.!C:C,MATCH(M48,Sch.!A:A,0)))</f>
        <v>Not Decoupled</v>
      </c>
    </row>
    <row r="49" spans="1:15">
      <c r="A49" s="213">
        <v>201609</v>
      </c>
      <c r="B49" s="158" t="s">
        <v>54</v>
      </c>
      <c r="C49" s="158" t="s">
        <v>187</v>
      </c>
      <c r="D49" s="158" t="s">
        <v>52</v>
      </c>
      <c r="E49" s="158">
        <v>1028.76</v>
      </c>
      <c r="F49" s="158">
        <v>38</v>
      </c>
      <c r="G49" s="158">
        <v>7803</v>
      </c>
      <c r="H49" s="60" cm="1">
        <f t="array" ref="H49">IF(OR(N49={"Unbilled","Accounting Adjustment","Sch.300"}),0,E49)</f>
        <v>1028.76</v>
      </c>
      <c r="I49" s="60" cm="1">
        <f t="array" ref="I49">IF(OR(N49={"Unbilled","Accounting Adjustment","Sch.300"}),0,IF($C49="R",E49,0))</f>
        <v>1028.76</v>
      </c>
      <c r="J49" s="60" cm="1">
        <f t="array" ref="J49">IF(OR(N49={"Unbilled","Accounting Adjustment","Sch.300"}),0,IF($C49="R",F49,0))</f>
        <v>38</v>
      </c>
      <c r="K49" s="60" cm="1">
        <f t="array" ref="K49">IF(OR(N49={"Unbilled","Accounting Adjustment","Sch.300"}),0,IF($C49="R",G49,0))</f>
        <v>7803</v>
      </c>
      <c r="L49" s="95" t="str">
        <f t="shared" si="0"/>
        <v>Industrial</v>
      </c>
      <c r="M49" s="88" t="str">
        <f t="shared" si="1"/>
        <v>02OALT015N</v>
      </c>
      <c r="N49" s="88" t="str">
        <f>IF(C49="U","Unbilled",INDEX(Sch.!B:B,MATCH(M49,Sch.!A:A,0)))</f>
        <v>Sch.15</v>
      </c>
      <c r="O49" s="95" t="str">
        <f>IF(C49="U","Unbilled",INDEX(Sch.!C:C,MATCH(M49,Sch.!A:A,0)))</f>
        <v>Not Decoupled</v>
      </c>
    </row>
    <row r="50" spans="1:15">
      <c r="A50" s="213">
        <v>201609</v>
      </c>
      <c r="B50" s="158" t="s">
        <v>54</v>
      </c>
      <c r="C50" s="158" t="s">
        <v>187</v>
      </c>
      <c r="D50" s="158" t="s">
        <v>39</v>
      </c>
      <c r="E50" s="158">
        <v>336.46</v>
      </c>
      <c r="F50" s="158">
        <v>14</v>
      </c>
      <c r="G50" s="158">
        <v>2228</v>
      </c>
      <c r="H50" s="60" cm="1">
        <f t="array" ref="H50">IF(OR(N50={"Unbilled","Accounting Adjustment","Sch.300"}),0,E50)</f>
        <v>336.46</v>
      </c>
      <c r="I50" s="60" cm="1">
        <f t="array" ref="I50">IF(OR(N50={"Unbilled","Accounting Adjustment","Sch.300"}),0,IF($C50="R",E50,0))</f>
        <v>336.46</v>
      </c>
      <c r="J50" s="60" cm="1">
        <f t="array" ref="J50">IF(OR(N50={"Unbilled","Accounting Adjustment","Sch.300"}),0,IF($C50="R",F50,0))</f>
        <v>14</v>
      </c>
      <c r="K50" s="60" cm="1">
        <f t="array" ref="K50">IF(OR(N50={"Unbilled","Accounting Adjustment","Sch.300"}),0,IF($C50="R",G50,0))</f>
        <v>2228</v>
      </c>
      <c r="L50" s="95" t="str">
        <f t="shared" si="0"/>
        <v>Industrial</v>
      </c>
      <c r="M50" s="88" t="str">
        <f t="shared" si="1"/>
        <v>02OALTB15N</v>
      </c>
      <c r="N50" s="88" t="str">
        <f>IF(C50="U","Unbilled",INDEX(Sch.!B:B,MATCH(M50,Sch.!A:A,0)))</f>
        <v>Sch.15</v>
      </c>
      <c r="O50" s="95" t="str">
        <f>IF(C50="U","Unbilled",INDEX(Sch.!C:C,MATCH(M50,Sch.!A:A,0)))</f>
        <v>Not Decoupled</v>
      </c>
    </row>
    <row r="51" spans="1:15">
      <c r="A51" s="213">
        <v>201609</v>
      </c>
      <c r="B51" s="158" t="s">
        <v>54</v>
      </c>
      <c r="C51" s="158" t="s">
        <v>187</v>
      </c>
      <c r="D51" s="158" t="s">
        <v>55</v>
      </c>
      <c r="E51" s="158">
        <v>26131.32</v>
      </c>
      <c r="F51" s="158">
        <v>1</v>
      </c>
      <c r="G51" s="158">
        <v>156000</v>
      </c>
      <c r="H51" s="60" cm="1">
        <f t="array" ref="H51">IF(OR(N51={"Unbilled","Accounting Adjustment","Sch.300"}),0,E51)</f>
        <v>26131.32</v>
      </c>
      <c r="I51" s="60" cm="1">
        <f t="array" ref="I51">IF(OR(N51={"Unbilled","Accounting Adjustment","Sch.300"}),0,IF($C51="R",E51,0))</f>
        <v>26131.32</v>
      </c>
      <c r="J51" s="60" cm="1">
        <f t="array" ref="J51">IF(OR(N51={"Unbilled","Accounting Adjustment","Sch.300"}),0,IF($C51="R",F51,0))</f>
        <v>1</v>
      </c>
      <c r="K51" s="60" cm="1">
        <f t="array" ref="K51">IF(OR(N51={"Unbilled","Accounting Adjustment","Sch.300"}),0,IF($C51="R",G51,0))</f>
        <v>156000</v>
      </c>
      <c r="L51" s="95" t="str">
        <f t="shared" si="0"/>
        <v>Industrial</v>
      </c>
      <c r="M51" s="88" t="str">
        <f t="shared" si="1"/>
        <v>02PRSV47TM</v>
      </c>
      <c r="N51" s="88" t="str">
        <f>IF(C51="U","Unbilled",INDEX(Sch.!B:B,MATCH(M51,Sch.!A:A,0)))</f>
        <v>Sch.47T</v>
      </c>
      <c r="O51" s="95" t="str">
        <f>IF(C51="U","Unbilled",INDEX(Sch.!C:C,MATCH(M51,Sch.!A:A,0)))</f>
        <v>Not Decoupled</v>
      </c>
    </row>
    <row r="52" spans="1:15">
      <c r="A52" s="213">
        <v>201609</v>
      </c>
      <c r="B52" s="158" t="s">
        <v>54</v>
      </c>
      <c r="C52" s="158" t="s">
        <v>187</v>
      </c>
      <c r="D52" s="158" t="s">
        <v>90</v>
      </c>
      <c r="E52" s="158">
        <v>191289.15</v>
      </c>
      <c r="F52" s="158">
        <v>0</v>
      </c>
      <c r="G52" s="158">
        <v>0</v>
      </c>
      <c r="H52" s="60" cm="1">
        <f t="array" ref="H52">IF(OR(N52={"Unbilled","Accounting Adjustment","Sch.300"}),0,E52)</f>
        <v>0</v>
      </c>
      <c r="I52" s="60" cm="1">
        <f t="array" ref="I52">IF(OR(N52={"Unbilled","Accounting Adjustment","Sch.300"}),0,IF($C52="R",E52,0))</f>
        <v>0</v>
      </c>
      <c r="J52" s="60" cm="1">
        <f t="array" ref="J52">IF(OR(N52={"Unbilled","Accounting Adjustment","Sch.300"}),0,IF($C52="R",F52,0))</f>
        <v>0</v>
      </c>
      <c r="K52" s="60" cm="1">
        <f t="array" ref="K52">IF(OR(N52={"Unbilled","Accounting Adjustment","Sch.300"}),0,IF($C52="R",G52,0))</f>
        <v>0</v>
      </c>
      <c r="L52" s="95" t="str">
        <f t="shared" si="0"/>
        <v>Industrial</v>
      </c>
      <c r="M52" s="88" t="str">
        <f t="shared" si="1"/>
        <v>301370-DSM</v>
      </c>
      <c r="N52" s="88" t="str">
        <f>IF(C52="U","Unbilled",INDEX(Sch.!B:B,MATCH(M52,Sch.!A:A,0)))</f>
        <v>Accounting Adjustment</v>
      </c>
      <c r="O52" s="95" t="str">
        <f>IF(C52="U","Unbilled",INDEX(Sch.!C:C,MATCH(M52,Sch.!A:A,0)))</f>
        <v>Not Decoupled</v>
      </c>
    </row>
    <row r="53" spans="1:15">
      <c r="A53" s="213">
        <v>201609</v>
      </c>
      <c r="B53" s="158" t="s">
        <v>54</v>
      </c>
      <c r="C53" s="158" t="s">
        <v>187</v>
      </c>
      <c r="D53" s="158" t="s">
        <v>86</v>
      </c>
      <c r="F53" s="158">
        <v>0</v>
      </c>
      <c r="H53" s="60" cm="1">
        <f t="array" ref="H53">IF(OR(N53={"Unbilled","Accounting Adjustment","Sch.300"}),0,E53)</f>
        <v>0</v>
      </c>
      <c r="I53" s="60" cm="1">
        <f t="array" ref="I53">IF(OR(N53={"Unbilled","Accounting Adjustment","Sch.300"}),0,IF($C53="R",E53,0))</f>
        <v>0</v>
      </c>
      <c r="J53" s="60" cm="1">
        <f t="array" ref="J53">IF(OR(N53={"Unbilled","Accounting Adjustment","Sch.300"}),0,IF($C53="R",F53,0))</f>
        <v>0</v>
      </c>
      <c r="K53" s="60" cm="1">
        <f t="array" ref="K53">IF(OR(N53={"Unbilled","Accounting Adjustment","Sch.300"}),0,IF($C53="R",G53,0))</f>
        <v>0</v>
      </c>
      <c r="L53" s="95" t="str">
        <f t="shared" si="0"/>
        <v>Industrial</v>
      </c>
      <c r="M53" s="88" t="str">
        <f t="shared" si="1"/>
        <v>CUSTOMER C</v>
      </c>
      <c r="N53" s="88" t="str">
        <f>IF(C53="U","Unbilled",INDEX(Sch.!B:B,MATCH(M53,Sch.!A:A,0)))</f>
        <v>Accounting Adjustment</v>
      </c>
      <c r="O53" s="95" t="str">
        <f>IF(C53="U","Unbilled",INDEX(Sch.!C:C,MATCH(M53,Sch.!A:A,0)))</f>
        <v>Not Decoupled</v>
      </c>
    </row>
    <row r="54" spans="1:15">
      <c r="A54" s="213">
        <v>201609</v>
      </c>
      <c r="B54" s="158" t="s">
        <v>54</v>
      </c>
      <c r="C54" s="158" t="s">
        <v>187</v>
      </c>
      <c r="D54" s="158" t="s">
        <v>88</v>
      </c>
      <c r="E54" s="158">
        <v>-191289.15</v>
      </c>
      <c r="F54" s="158">
        <v>0</v>
      </c>
      <c r="G54" s="158">
        <v>0</v>
      </c>
      <c r="H54" s="60" cm="1">
        <f t="array" ref="H54">IF(OR(N54={"Unbilled","Accounting Adjustment","Sch.300"}),0,E54)</f>
        <v>0</v>
      </c>
      <c r="I54" s="60" cm="1">
        <f t="array" ref="I54">IF(OR(N54={"Unbilled","Accounting Adjustment","Sch.300"}),0,IF($C54="R",E54,0))</f>
        <v>0</v>
      </c>
      <c r="J54" s="60" cm="1">
        <f t="array" ref="J54">IF(OR(N54={"Unbilled","Accounting Adjustment","Sch.300"}),0,IF($C54="R",F54,0))</f>
        <v>0</v>
      </c>
      <c r="K54" s="60" cm="1">
        <f t="array" ref="K54">IF(OR(N54={"Unbilled","Accounting Adjustment","Sch.300"}),0,IF($C54="R",G54,0))</f>
        <v>0</v>
      </c>
      <c r="L54" s="95" t="str">
        <f t="shared" si="0"/>
        <v>Industrial</v>
      </c>
      <c r="M54" s="88" t="str">
        <f t="shared" si="1"/>
        <v>REVENUE_AC</v>
      </c>
      <c r="N54" s="88" t="str">
        <f>IF(C54="U","Unbilled",INDEX(Sch.!B:B,MATCH(M54,Sch.!A:A,0)))</f>
        <v>Accounting Adjustment</v>
      </c>
      <c r="O54" s="95" t="str">
        <f>IF(C54="U","Unbilled",INDEX(Sch.!C:C,MATCH(M54,Sch.!A:A,0)))</f>
        <v>Not Decoupled</v>
      </c>
    </row>
    <row r="55" spans="1:15">
      <c r="A55" s="213">
        <v>201609</v>
      </c>
      <c r="B55" s="158" t="s">
        <v>54</v>
      </c>
      <c r="C55" s="158" t="s">
        <v>187</v>
      </c>
      <c r="D55" s="158" t="s">
        <v>100</v>
      </c>
      <c r="E55" s="158">
        <v>40380.15</v>
      </c>
      <c r="F55" s="158">
        <v>0</v>
      </c>
      <c r="G55" s="158">
        <v>0</v>
      </c>
      <c r="H55" s="60" cm="1">
        <f t="array" ref="H55">IF(OR(N55={"Unbilled","Accounting Adjustment","Sch.300"}),0,E55)</f>
        <v>0</v>
      </c>
      <c r="I55" s="60" cm="1">
        <f t="array" ref="I55">IF(OR(N55={"Unbilled","Accounting Adjustment","Sch.300"}),0,IF($C55="R",E55,0))</f>
        <v>0</v>
      </c>
      <c r="J55" s="60" cm="1">
        <f t="array" ref="J55">IF(OR(N55={"Unbilled","Accounting Adjustment","Sch.300"}),0,IF($C55="R",F55,0))</f>
        <v>0</v>
      </c>
      <c r="K55" s="60" cm="1">
        <f t="array" ref="K55">IF(OR(N55={"Unbilled","Accounting Adjustment","Sch.300"}),0,IF($C55="R",G55,0))</f>
        <v>0</v>
      </c>
      <c r="L55" s="95" t="str">
        <f t="shared" si="0"/>
        <v>Industrial</v>
      </c>
      <c r="M55" s="88" t="str">
        <f t="shared" si="1"/>
        <v>REVENUE AD</v>
      </c>
      <c r="N55" s="88" t="str">
        <f>IF(C55="U","Unbilled",INDEX(Sch.!B:B,MATCH(M55,Sch.!A:A,0)))</f>
        <v>Accounting Adjustment</v>
      </c>
      <c r="O55" s="95" t="str">
        <f>IF(C55="U","Unbilled",INDEX(Sch.!C:C,MATCH(M55,Sch.!A:A,0)))</f>
        <v>Not Decoupled</v>
      </c>
    </row>
    <row r="56" spans="1:15">
      <c r="A56" s="213">
        <v>201609</v>
      </c>
      <c r="B56" s="158" t="s">
        <v>54</v>
      </c>
      <c r="C56" s="158" t="s">
        <v>188</v>
      </c>
      <c r="D56" s="158" t="s">
        <v>189</v>
      </c>
      <c r="E56" s="158">
        <v>231000</v>
      </c>
      <c r="F56" s="158">
        <v>0</v>
      </c>
      <c r="G56" s="158">
        <v>1794000</v>
      </c>
      <c r="H56" s="60" cm="1">
        <f t="array" ref="H56">IF(OR(N56={"Unbilled","Accounting Adjustment","Sch.300"}),0,E56)</f>
        <v>0</v>
      </c>
      <c r="I56" s="60" cm="1">
        <f t="array" ref="I56">IF(OR(N56={"Unbilled","Accounting Adjustment","Sch.300"}),0,IF($C56="R",E56,0))</f>
        <v>0</v>
      </c>
      <c r="J56" s="60" cm="1">
        <f t="array" ref="J56">IF(OR(N56={"Unbilled","Accounting Adjustment","Sch.300"}),0,IF($C56="R",F56,0))</f>
        <v>0</v>
      </c>
      <c r="K56" s="60" cm="1">
        <f t="array" ref="K56">IF(OR(N56={"Unbilled","Accounting Adjustment","Sch.300"}),0,IF($C56="R",G56,0))</f>
        <v>0</v>
      </c>
      <c r="L56" s="95" t="str">
        <f t="shared" si="0"/>
        <v>Industrial</v>
      </c>
      <c r="M56" s="88" t="str">
        <f t="shared" si="1"/>
        <v>UNBILLED R</v>
      </c>
      <c r="N56" s="88" t="str">
        <f>IF(C56="U","Unbilled",INDEX(Sch.!B:B,MATCH(M56,Sch.!A:A,0)))</f>
        <v>Unbilled</v>
      </c>
      <c r="O56" s="95" t="str">
        <f>IF(C56="U","Unbilled",INDEX(Sch.!C:C,MATCH(M56,Sch.!A:A,0)))</f>
        <v>Unbilled</v>
      </c>
    </row>
    <row r="57" spans="1:15">
      <c r="A57" s="213">
        <v>201609</v>
      </c>
      <c r="B57" s="158" t="s">
        <v>56</v>
      </c>
      <c r="C57" s="158" t="s">
        <v>178</v>
      </c>
      <c r="D57" s="158" t="s">
        <v>57</v>
      </c>
      <c r="E57" s="158">
        <v>-137505.85999999999</v>
      </c>
      <c r="F57" s="158">
        <v>3156</v>
      </c>
      <c r="G57" s="158">
        <v>18407783</v>
      </c>
      <c r="H57" s="60" cm="1">
        <f t="array" ref="H57">IF(OR(N57={"Unbilled","Accounting Adjustment","Sch.300"}),0,E57)</f>
        <v>-137505.85999999999</v>
      </c>
      <c r="I57" s="60" cm="1">
        <f t="array" ref="I57">IF(OR(N57={"Unbilled","Accounting Adjustment","Sch.300"}),0,IF($C57="R",E57,0))</f>
        <v>0</v>
      </c>
      <c r="J57" s="60" cm="1">
        <f t="array" ref="J57">IF(OR(N57={"Unbilled","Accounting Adjustment","Sch.300"}),0,IF($C57="R",F57,0))</f>
        <v>0</v>
      </c>
      <c r="K57" s="60" cm="1">
        <f t="array" ref="K57">IF(OR(N57={"Unbilled","Accounting Adjustment","Sch.300"}),0,IF($C57="R",G57,0))</f>
        <v>0</v>
      </c>
      <c r="L57" s="95" t="str">
        <f t="shared" si="0"/>
        <v>Irrigation</v>
      </c>
      <c r="M57" s="88" t="str">
        <f t="shared" si="1"/>
        <v>02APSV0040</v>
      </c>
      <c r="N57" s="88" t="str">
        <f>IF(C57="U","Unbilled",INDEX(Sch.!B:B,MATCH(M57,Sch.!A:A,0)))</f>
        <v>Sch.40</v>
      </c>
      <c r="O57" s="95" t="str">
        <f>IF(C57="U","Unbilled",INDEX(Sch.!C:C,MATCH(M57,Sch.!A:A,0)))</f>
        <v>Sch.40</v>
      </c>
    </row>
    <row r="58" spans="1:15">
      <c r="A58" s="213">
        <v>201609</v>
      </c>
      <c r="B58" s="158" t="s">
        <v>56</v>
      </c>
      <c r="C58" s="158" t="s">
        <v>178</v>
      </c>
      <c r="D58" s="158" t="s">
        <v>190</v>
      </c>
      <c r="E58" s="158">
        <v>20047.009999999998</v>
      </c>
      <c r="G58" s="158">
        <v>-2683668</v>
      </c>
      <c r="H58" s="60" cm="1">
        <f t="array" ref="H58">IF(OR(N58={"Unbilled","Accounting Adjustment","Sch.300"}),0,E58)</f>
        <v>0</v>
      </c>
      <c r="I58" s="60" cm="1">
        <f t="array" ref="I58">IF(OR(N58={"Unbilled","Accounting Adjustment","Sch.300"}),0,IF($C58="R",E58,0))</f>
        <v>0</v>
      </c>
      <c r="J58" s="60" cm="1">
        <f t="array" ref="J58">IF(OR(N58={"Unbilled","Accounting Adjustment","Sch.300"}),0,IF($C58="R",F58,0))</f>
        <v>0</v>
      </c>
      <c r="K58" s="60" cm="1">
        <f t="array" ref="K58">IF(OR(N58={"Unbilled","Accounting Adjustment","Sch.300"}),0,IF($C58="R",G58,0))</f>
        <v>0</v>
      </c>
      <c r="L58" s="95" t="str">
        <f t="shared" si="0"/>
        <v>Irrigation</v>
      </c>
      <c r="M58" s="88" t="str">
        <f t="shared" si="1"/>
        <v>02BPADEBIT</v>
      </c>
      <c r="N58" s="88" t="str">
        <f>IF(C58="U","Unbilled",INDEX(Sch.!B:B,MATCH(M58,Sch.!A:A,0)))</f>
        <v>Accounting Adjustment</v>
      </c>
      <c r="O58" s="95" t="str">
        <f>IF(C58="U","Unbilled",INDEX(Sch.!C:C,MATCH(M58,Sch.!A:A,0)))</f>
        <v>Not Decoupled</v>
      </c>
    </row>
    <row r="59" spans="1:15">
      <c r="A59" s="213">
        <v>201609</v>
      </c>
      <c r="B59" s="158" t="s">
        <v>56</v>
      </c>
      <c r="C59" s="158" t="s">
        <v>178</v>
      </c>
      <c r="D59" s="158" t="s">
        <v>191</v>
      </c>
      <c r="E59" s="158">
        <v>-124.06</v>
      </c>
      <c r="F59" s="158">
        <v>9</v>
      </c>
      <c r="G59" s="158">
        <v>16609</v>
      </c>
      <c r="H59" s="60" cm="1">
        <f t="array" ref="H59">IF(OR(N59={"Unbilled","Accounting Adjustment","Sch.300"}),0,E59)</f>
        <v>-124.06</v>
      </c>
      <c r="I59" s="60" cm="1">
        <f t="array" ref="I59">IF(OR(N59={"Unbilled","Accounting Adjustment","Sch.300"}),0,IF($C59="R",E59,0))</f>
        <v>0</v>
      </c>
      <c r="J59" s="60" cm="1">
        <f t="array" ref="J59">IF(OR(N59={"Unbilled","Accounting Adjustment","Sch.300"}),0,IF($C59="R",F59,0))</f>
        <v>0</v>
      </c>
      <c r="K59" s="60" cm="1">
        <f t="array" ref="K59">IF(OR(N59={"Unbilled","Accounting Adjustment","Sch.300"}),0,IF($C59="R",G59,0))</f>
        <v>0</v>
      </c>
      <c r="L59" s="95" t="str">
        <f t="shared" si="0"/>
        <v>Irrigation</v>
      </c>
      <c r="M59" s="88" t="str">
        <f t="shared" si="1"/>
        <v>02NMT40135</v>
      </c>
      <c r="N59" s="88" t="str">
        <f>IF(C59="U","Unbilled",INDEX(Sch.!B:B,MATCH(M59,Sch.!A:A,0)))</f>
        <v>Sch.40</v>
      </c>
      <c r="O59" s="95" t="str">
        <f>IF(C59="U","Unbilled",INDEX(Sch.!C:C,MATCH(M59,Sch.!A:A,0)))</f>
        <v>Sch.40</v>
      </c>
    </row>
    <row r="60" spans="1:15">
      <c r="A60" s="213">
        <v>201609</v>
      </c>
      <c r="B60" s="158" t="s">
        <v>56</v>
      </c>
      <c r="C60" s="158" t="s">
        <v>178</v>
      </c>
      <c r="D60" s="158" t="s">
        <v>192</v>
      </c>
      <c r="F60" s="158">
        <v>0</v>
      </c>
      <c r="H60" s="60" cm="1">
        <f t="array" ref="H60">IF(OR(N60={"Unbilled","Accounting Adjustment","Sch.300"}),0,E60)</f>
        <v>0</v>
      </c>
      <c r="I60" s="60" cm="1">
        <f t="array" ref="I60">IF(OR(N60={"Unbilled","Accounting Adjustment","Sch.300"}),0,IF($C60="R",E60,0))</f>
        <v>0</v>
      </c>
      <c r="J60" s="60" cm="1">
        <f t="array" ref="J60">IF(OR(N60={"Unbilled","Accounting Adjustment","Sch.300"}),0,IF($C60="R",F60,0))</f>
        <v>0</v>
      </c>
      <c r="K60" s="60" cm="1">
        <f t="array" ref="K60">IF(OR(N60={"Unbilled","Accounting Adjustment","Sch.300"}),0,IF($C60="R",G60,0))</f>
        <v>0</v>
      </c>
      <c r="L60" s="95" t="str">
        <f t="shared" si="0"/>
        <v>Irrigation</v>
      </c>
      <c r="M60" s="88" t="str">
        <f t="shared" si="1"/>
        <v>CUSTOMER C</v>
      </c>
      <c r="N60" s="88" t="str">
        <f>IF(C60="U","Unbilled",INDEX(Sch.!B:B,MATCH(M60,Sch.!A:A,0)))</f>
        <v>Accounting Adjustment</v>
      </c>
      <c r="O60" s="95" t="str">
        <f>IF(C60="U","Unbilled",INDEX(Sch.!C:C,MATCH(M60,Sch.!A:A,0)))</f>
        <v>Not Decoupled</v>
      </c>
    </row>
    <row r="61" spans="1:15">
      <c r="A61" s="213">
        <v>201609</v>
      </c>
      <c r="B61" s="158" t="s">
        <v>56</v>
      </c>
      <c r="C61" s="158" t="s">
        <v>178</v>
      </c>
      <c r="D61" s="158" t="s">
        <v>193</v>
      </c>
      <c r="E61" s="158">
        <v>-6340.16</v>
      </c>
      <c r="F61" s="158">
        <v>0</v>
      </c>
      <c r="G61" s="158">
        <v>0</v>
      </c>
      <c r="H61" s="60" cm="1">
        <f t="array" ref="H61">IF(OR(N61={"Unbilled","Accounting Adjustment","Sch.300"}),0,E61)</f>
        <v>0</v>
      </c>
      <c r="I61" s="60" cm="1">
        <f t="array" ref="I61">IF(OR(N61={"Unbilled","Accounting Adjustment","Sch.300"}),0,IF($C61="R",E61,0))</f>
        <v>0</v>
      </c>
      <c r="J61" s="60" cm="1">
        <f t="array" ref="J61">IF(OR(N61={"Unbilled","Accounting Adjustment","Sch.300"}),0,IF($C61="R",F61,0))</f>
        <v>0</v>
      </c>
      <c r="K61" s="60" cm="1">
        <f t="array" ref="K61">IF(OR(N61={"Unbilled","Accounting Adjustment","Sch.300"}),0,IF($C61="R",G61,0))</f>
        <v>0</v>
      </c>
      <c r="L61" s="95" t="str">
        <f t="shared" si="0"/>
        <v>Irrigation</v>
      </c>
      <c r="M61" s="88" t="str">
        <f t="shared" si="1"/>
        <v>IRRIGATION</v>
      </c>
      <c r="N61" s="88" t="str">
        <f>IF(C61="U","Unbilled",INDEX(Sch.!B:B,MATCH(M61,Sch.!A:A,0)))</f>
        <v>Accounting Adjustment</v>
      </c>
      <c r="O61" s="95" t="str">
        <f>IF(C61="U","Unbilled",INDEX(Sch.!C:C,MATCH(M61,Sch.!A:A,0)))</f>
        <v>Not Decoupled</v>
      </c>
    </row>
    <row r="62" spans="1:15">
      <c r="A62" s="213">
        <v>201609</v>
      </c>
      <c r="B62" s="158" t="s">
        <v>56</v>
      </c>
      <c r="C62" s="158" t="s">
        <v>187</v>
      </c>
      <c r="D62" s="158" t="s">
        <v>57</v>
      </c>
      <c r="E62" s="158">
        <v>1340453.8400000001</v>
      </c>
      <c r="F62" s="158">
        <v>3156</v>
      </c>
      <c r="G62" s="158">
        <v>18407802</v>
      </c>
      <c r="H62" s="60" cm="1">
        <f t="array" ref="H62">IF(OR(N62={"Unbilled","Accounting Adjustment","Sch.300"}),0,E62)</f>
        <v>1340453.8400000001</v>
      </c>
      <c r="I62" s="60" cm="1">
        <f t="array" ref="I62">IF(OR(N62={"Unbilled","Accounting Adjustment","Sch.300"}),0,IF($C62="R",E62,0))</f>
        <v>1340453.8400000001</v>
      </c>
      <c r="J62" s="60" cm="1">
        <f t="array" ref="J62">IF(OR(N62={"Unbilled","Accounting Adjustment","Sch.300"}),0,IF($C62="R",F62,0))</f>
        <v>3156</v>
      </c>
      <c r="K62" s="60" cm="1">
        <f t="array" ref="K62">IF(OR(N62={"Unbilled","Accounting Adjustment","Sch.300"}),0,IF($C62="R",G62,0))</f>
        <v>18407802</v>
      </c>
      <c r="L62" s="95" t="str">
        <f t="shared" si="0"/>
        <v>Irrigation</v>
      </c>
      <c r="M62" s="88" t="str">
        <f t="shared" si="1"/>
        <v>02APSV0040</v>
      </c>
      <c r="N62" s="88" t="str">
        <f>IF(C62="U","Unbilled",INDEX(Sch.!B:B,MATCH(M62,Sch.!A:A,0)))</f>
        <v>Sch.40</v>
      </c>
      <c r="O62" s="95" t="str">
        <f>IF(C62="U","Unbilled",INDEX(Sch.!C:C,MATCH(M62,Sch.!A:A,0)))</f>
        <v>Sch.40</v>
      </c>
    </row>
    <row r="63" spans="1:15">
      <c r="A63" s="213">
        <v>201609</v>
      </c>
      <c r="B63" s="158" t="s">
        <v>56</v>
      </c>
      <c r="C63" s="158" t="s">
        <v>187</v>
      </c>
      <c r="D63" s="158" t="s">
        <v>58</v>
      </c>
      <c r="E63" s="158">
        <v>648023.18999999994</v>
      </c>
      <c r="F63" s="158">
        <v>2021</v>
      </c>
      <c r="G63" s="158">
        <v>8887453</v>
      </c>
      <c r="H63" s="60" cm="1">
        <f t="array" ref="H63">IF(OR(N63={"Unbilled","Accounting Adjustment","Sch.300"}),0,E63)</f>
        <v>648023.18999999994</v>
      </c>
      <c r="I63" s="60" cm="1">
        <f t="array" ref="I63">IF(OR(N63={"Unbilled","Accounting Adjustment","Sch.300"}),0,IF($C63="R",E63,0))</f>
        <v>648023.18999999994</v>
      </c>
      <c r="J63" s="60" cm="1">
        <f t="array" ref="J63">IF(OR(N63={"Unbilled","Accounting Adjustment","Sch.300"}),0,IF($C63="R",F63,0))</f>
        <v>2021</v>
      </c>
      <c r="K63" s="60" cm="1">
        <f t="array" ref="K63">IF(OR(N63={"Unbilled","Accounting Adjustment","Sch.300"}),0,IF($C63="R",G63,0))</f>
        <v>8887453</v>
      </c>
      <c r="L63" s="95" t="str">
        <f t="shared" si="0"/>
        <v>Irrigation</v>
      </c>
      <c r="M63" s="88" t="str">
        <f t="shared" si="1"/>
        <v>02APSV040X</v>
      </c>
      <c r="N63" s="88" t="str">
        <f>IF(C63="U","Unbilled",INDEX(Sch.!B:B,MATCH(M63,Sch.!A:A,0)))</f>
        <v>Sch.40</v>
      </c>
      <c r="O63" s="95" t="str">
        <f>IF(C63="U","Unbilled",INDEX(Sch.!C:C,MATCH(M63,Sch.!A:A,0)))</f>
        <v>Sch.40</v>
      </c>
    </row>
    <row r="64" spans="1:15">
      <c r="A64" s="213">
        <v>201609</v>
      </c>
      <c r="B64" s="158" t="s">
        <v>56</v>
      </c>
      <c r="C64" s="158" t="s">
        <v>187</v>
      </c>
      <c r="D64" s="158" t="s">
        <v>77</v>
      </c>
      <c r="E64" s="158">
        <v>7.3</v>
      </c>
      <c r="G64" s="158">
        <v>0</v>
      </c>
      <c r="H64" s="60" cm="1">
        <f t="array" ref="H64">IF(OR(N64={"Unbilled","Accounting Adjustment","Sch.300"}),0,E64)</f>
        <v>0</v>
      </c>
      <c r="I64" s="60" cm="1">
        <f t="array" ref="I64">IF(OR(N64={"Unbilled","Accounting Adjustment","Sch.300"}),0,IF($C64="R",E64,0))</f>
        <v>0</v>
      </c>
      <c r="J64" s="60" cm="1">
        <f t="array" ref="J64">IF(OR(N64={"Unbilled","Accounting Adjustment","Sch.300"}),0,IF($C64="R",F64,0))</f>
        <v>0</v>
      </c>
      <c r="K64" s="60" cm="1">
        <f t="array" ref="K64">IF(OR(N64={"Unbilled","Accounting Adjustment","Sch.300"}),0,IF($C64="R",G64,0))</f>
        <v>0</v>
      </c>
      <c r="L64" s="95" t="str">
        <f t="shared" si="0"/>
        <v>Irrigation</v>
      </c>
      <c r="M64" s="88" t="str">
        <f t="shared" si="1"/>
        <v>02LNX00105</v>
      </c>
      <c r="N64" s="88" t="str">
        <f>IF(C64="U","Unbilled",INDEX(Sch.!B:B,MATCH(M64,Sch.!A:A,0)))</f>
        <v>Sch.300</v>
      </c>
      <c r="O64" s="95" t="str">
        <f>IF(C64="U","Unbilled",INDEX(Sch.!C:C,MATCH(M64,Sch.!A:A,0)))</f>
        <v>Not Decoupled</v>
      </c>
    </row>
    <row r="65" spans="1:15">
      <c r="A65" s="213">
        <v>201609</v>
      </c>
      <c r="B65" s="158" t="s">
        <v>56</v>
      </c>
      <c r="C65" s="158" t="s">
        <v>187</v>
      </c>
      <c r="D65" s="158" t="s">
        <v>78</v>
      </c>
      <c r="E65" s="158">
        <v>653.37</v>
      </c>
      <c r="G65" s="158">
        <v>0</v>
      </c>
      <c r="H65" s="60" cm="1">
        <f t="array" ref="H65">IF(OR(N65={"Unbilled","Accounting Adjustment","Sch.300"}),0,E65)</f>
        <v>0</v>
      </c>
      <c r="I65" s="60" cm="1">
        <f t="array" ref="I65">IF(OR(N65={"Unbilled","Accounting Adjustment","Sch.300"}),0,IF($C65="R",E65,0))</f>
        <v>0</v>
      </c>
      <c r="J65" s="60" cm="1">
        <f t="array" ref="J65">IF(OR(N65={"Unbilled","Accounting Adjustment","Sch.300"}),0,IF($C65="R",F65,0))</f>
        <v>0</v>
      </c>
      <c r="K65" s="60" cm="1">
        <f t="array" ref="K65">IF(OR(N65={"Unbilled","Accounting Adjustment","Sch.300"}),0,IF($C65="R",G65,0))</f>
        <v>0</v>
      </c>
      <c r="L65" s="95" t="str">
        <f t="shared" si="0"/>
        <v>Irrigation</v>
      </c>
      <c r="M65" s="88" t="str">
        <f t="shared" si="1"/>
        <v>02LNX00109</v>
      </c>
      <c r="N65" s="88" t="str">
        <f>IF(C65="U","Unbilled",INDEX(Sch.!B:B,MATCH(M65,Sch.!A:A,0)))</f>
        <v>Sch.300</v>
      </c>
      <c r="O65" s="95" t="str">
        <f>IF(C65="U","Unbilled",INDEX(Sch.!C:C,MATCH(M65,Sch.!A:A,0)))</f>
        <v>Not Decoupled</v>
      </c>
    </row>
    <row r="66" spans="1:15">
      <c r="A66" s="213">
        <v>201609</v>
      </c>
      <c r="B66" s="158" t="s">
        <v>56</v>
      </c>
      <c r="C66" s="158" t="s">
        <v>187</v>
      </c>
      <c r="D66" s="158" t="s">
        <v>79</v>
      </c>
      <c r="E66" s="158">
        <v>277.32</v>
      </c>
      <c r="G66" s="158">
        <v>0</v>
      </c>
      <c r="H66" s="60" cm="1">
        <f t="array" ref="H66">IF(OR(N66={"Unbilled","Accounting Adjustment","Sch.300"}),0,E66)</f>
        <v>0</v>
      </c>
      <c r="I66" s="60" cm="1">
        <f t="array" ref="I66">IF(OR(N66={"Unbilled","Accounting Adjustment","Sch.300"}),0,IF($C66="R",E66,0))</f>
        <v>0</v>
      </c>
      <c r="J66" s="60" cm="1">
        <f t="array" ref="J66">IF(OR(N66={"Unbilled","Accounting Adjustment","Sch.300"}),0,IF($C66="R",F66,0))</f>
        <v>0</v>
      </c>
      <c r="K66" s="60" cm="1">
        <f t="array" ref="K66">IF(OR(N66={"Unbilled","Accounting Adjustment","Sch.300"}),0,IF($C66="R",G66,0))</f>
        <v>0</v>
      </c>
      <c r="L66" s="95" t="str">
        <f t="shared" ref="L66:L129" si="2">IF(LEFT(B66,3)="RES","Residential",IF(LEFT(B66,3)="COM","Commercial",IF(LEFT(B66,3)="IND","Industrial",IF(LEFT(B66,3)="IRR","Irrigation",IF(LEFT(B66,3)="PUB","Lighting")))))</f>
        <v>Irrigation</v>
      </c>
      <c r="M66" s="88" t="str">
        <f t="shared" ref="M66:M129" si="3">LEFT(D66,10)</f>
        <v>02LNX00110</v>
      </c>
      <c r="N66" s="88" t="str">
        <f>IF(C66="U","Unbilled",INDEX(Sch.!B:B,MATCH(M66,Sch.!A:A,0)))</f>
        <v>Sch.300</v>
      </c>
      <c r="O66" s="95" t="str">
        <f>IF(C66="U","Unbilled",INDEX(Sch.!C:C,MATCH(M66,Sch.!A:A,0)))</f>
        <v>Not Decoupled</v>
      </c>
    </row>
    <row r="67" spans="1:15">
      <c r="A67" s="213">
        <v>201609</v>
      </c>
      <c r="B67" s="158" t="s">
        <v>56</v>
      </c>
      <c r="C67" s="158" t="s">
        <v>187</v>
      </c>
      <c r="D67" s="158" t="s">
        <v>83</v>
      </c>
      <c r="E67" s="158">
        <v>21.13</v>
      </c>
      <c r="G67" s="158">
        <v>0</v>
      </c>
      <c r="H67" s="60" cm="1">
        <f t="array" ref="H67">IF(OR(N67={"Unbilled","Accounting Adjustment","Sch.300"}),0,E67)</f>
        <v>0</v>
      </c>
      <c r="I67" s="60" cm="1">
        <f t="array" ref="I67">IF(OR(N67={"Unbilled","Accounting Adjustment","Sch.300"}),0,IF($C67="R",E67,0))</f>
        <v>0</v>
      </c>
      <c r="J67" s="60" cm="1">
        <f t="array" ref="J67">IF(OR(N67={"Unbilled","Accounting Adjustment","Sch.300"}),0,IF($C67="R",F67,0))</f>
        <v>0</v>
      </c>
      <c r="K67" s="60" cm="1">
        <f t="array" ref="K67">IF(OR(N67={"Unbilled","Accounting Adjustment","Sch.300"}),0,IF($C67="R",G67,0))</f>
        <v>0</v>
      </c>
      <c r="L67" s="95" t="str">
        <f t="shared" si="2"/>
        <v>Irrigation</v>
      </c>
      <c r="M67" s="88" t="str">
        <f t="shared" si="3"/>
        <v>02LNX00311</v>
      </c>
      <c r="N67" s="88" t="str">
        <f>IF(C67="U","Unbilled",INDEX(Sch.!B:B,MATCH(M67,Sch.!A:A,0)))</f>
        <v>Sch.300</v>
      </c>
      <c r="O67" s="95" t="str">
        <f>IF(C67="U","Unbilled",INDEX(Sch.!C:C,MATCH(M67,Sch.!A:A,0)))</f>
        <v>Not Decoupled</v>
      </c>
    </row>
    <row r="68" spans="1:15">
      <c r="A68" s="213">
        <v>201609</v>
      </c>
      <c r="B68" s="158" t="s">
        <v>56</v>
      </c>
      <c r="C68" s="158" t="s">
        <v>187</v>
      </c>
      <c r="D68" s="158" t="s">
        <v>41</v>
      </c>
      <c r="E68" s="158">
        <v>1209.4000000000001</v>
      </c>
      <c r="F68" s="158">
        <v>9</v>
      </c>
      <c r="G68" s="158">
        <v>16609</v>
      </c>
      <c r="H68" s="60" cm="1">
        <f t="array" ref="H68">IF(OR(N68={"Unbilled","Accounting Adjustment","Sch.300"}),0,E68)</f>
        <v>1209.4000000000001</v>
      </c>
      <c r="I68" s="60" cm="1">
        <f t="array" ref="I68">IF(OR(N68={"Unbilled","Accounting Adjustment","Sch.300"}),0,IF($C68="R",E68,0))</f>
        <v>1209.4000000000001</v>
      </c>
      <c r="J68" s="60" cm="1">
        <f t="array" ref="J68">IF(OR(N68={"Unbilled","Accounting Adjustment","Sch.300"}),0,IF($C68="R",F68,0))</f>
        <v>9</v>
      </c>
      <c r="K68" s="60" cm="1">
        <f t="array" ref="K68">IF(OR(N68={"Unbilled","Accounting Adjustment","Sch.300"}),0,IF($C68="R",G68,0))</f>
        <v>16609</v>
      </c>
      <c r="L68" s="95" t="str">
        <f t="shared" si="2"/>
        <v>Irrigation</v>
      </c>
      <c r="M68" s="88" t="str">
        <f t="shared" si="3"/>
        <v>02NMT40135</v>
      </c>
      <c r="N68" s="88" t="str">
        <f>IF(C68="U","Unbilled",INDEX(Sch.!B:B,MATCH(M68,Sch.!A:A,0)))</f>
        <v>Sch.40</v>
      </c>
      <c r="O68" s="95" t="str">
        <f>IF(C68="U","Unbilled",INDEX(Sch.!C:C,MATCH(M68,Sch.!A:A,0)))</f>
        <v>Sch.40</v>
      </c>
    </row>
    <row r="69" spans="1:15">
      <c r="A69" s="213">
        <v>201609</v>
      </c>
      <c r="B69" s="158" t="s">
        <v>56</v>
      </c>
      <c r="C69" s="158" t="s">
        <v>187</v>
      </c>
      <c r="D69" s="158" t="s">
        <v>91</v>
      </c>
      <c r="E69" s="158">
        <v>398000</v>
      </c>
      <c r="F69" s="158">
        <v>0</v>
      </c>
      <c r="G69" s="158">
        <v>0</v>
      </c>
      <c r="H69" s="60" cm="1">
        <f t="array" ref="H69">IF(OR(N69={"Unbilled","Accounting Adjustment","Sch.300"}),0,E69)</f>
        <v>0</v>
      </c>
      <c r="I69" s="60" cm="1">
        <f t="array" ref="I69">IF(OR(N69={"Unbilled","Accounting Adjustment","Sch.300"}),0,IF($C69="R",E69,0))</f>
        <v>0</v>
      </c>
      <c r="J69" s="60" cm="1">
        <f t="array" ref="J69">IF(OR(N69={"Unbilled","Accounting Adjustment","Sch.300"}),0,IF($C69="R",F69,0))</f>
        <v>0</v>
      </c>
      <c r="K69" s="60" cm="1">
        <f t="array" ref="K69">IF(OR(N69={"Unbilled","Accounting Adjustment","Sch.300"}),0,IF($C69="R",G69,0))</f>
        <v>0</v>
      </c>
      <c r="L69" s="95" t="str">
        <f t="shared" si="2"/>
        <v>Irrigation</v>
      </c>
      <c r="M69" s="88" t="str">
        <f t="shared" si="3"/>
        <v>301461-IRR</v>
      </c>
      <c r="N69" s="88" t="str">
        <f>IF(C69="U","Unbilled",INDEX(Sch.!B:B,MATCH(M69,Sch.!A:A,0)))</f>
        <v>Accounting Adjustment</v>
      </c>
      <c r="O69" s="95" t="str">
        <f>IF(C69="U","Unbilled",INDEX(Sch.!C:C,MATCH(M69,Sch.!A:A,0)))</f>
        <v>Not Decoupled</v>
      </c>
    </row>
    <row r="70" spans="1:15">
      <c r="A70" s="213">
        <v>201609</v>
      </c>
      <c r="B70" s="158" t="s">
        <v>56</v>
      </c>
      <c r="C70" s="158" t="s">
        <v>187</v>
      </c>
      <c r="D70" s="158" t="s">
        <v>92</v>
      </c>
      <c r="E70" s="158">
        <v>113982.39999999999</v>
      </c>
      <c r="F70" s="158">
        <v>0</v>
      </c>
      <c r="G70" s="158">
        <v>0</v>
      </c>
      <c r="H70" s="60" cm="1">
        <f t="array" ref="H70">IF(OR(N70={"Unbilled","Accounting Adjustment","Sch.300"}),0,E70)</f>
        <v>0</v>
      </c>
      <c r="I70" s="60" cm="1">
        <f t="array" ref="I70">IF(OR(N70={"Unbilled","Accounting Adjustment","Sch.300"}),0,IF($C70="R",E70,0))</f>
        <v>0</v>
      </c>
      <c r="J70" s="60" cm="1">
        <f t="array" ref="J70">IF(OR(N70={"Unbilled","Accounting Adjustment","Sch.300"}),0,IF($C70="R",F70,0))</f>
        <v>0</v>
      </c>
      <c r="K70" s="60" cm="1">
        <f t="array" ref="K70">IF(OR(N70={"Unbilled","Accounting Adjustment","Sch.300"}),0,IF($C70="R",G70,0))</f>
        <v>0</v>
      </c>
      <c r="L70" s="95" t="str">
        <f t="shared" si="2"/>
        <v>Irrigation</v>
      </c>
      <c r="M70" s="88" t="str">
        <f t="shared" si="3"/>
        <v>301470-DSM</v>
      </c>
      <c r="N70" s="88" t="str">
        <f>IF(C70="U","Unbilled",INDEX(Sch.!B:B,MATCH(M70,Sch.!A:A,0)))</f>
        <v>Accounting Adjustment</v>
      </c>
      <c r="O70" s="95" t="str">
        <f>IF(C70="U","Unbilled",INDEX(Sch.!C:C,MATCH(M70,Sch.!A:A,0)))</f>
        <v>Not Decoupled</v>
      </c>
    </row>
    <row r="71" spans="1:15">
      <c r="A71" s="213">
        <v>201609</v>
      </c>
      <c r="B71" s="158" t="s">
        <v>56</v>
      </c>
      <c r="C71" s="158" t="s">
        <v>187</v>
      </c>
      <c r="D71" s="158" t="s">
        <v>42</v>
      </c>
      <c r="E71" s="158">
        <v>23.53</v>
      </c>
      <c r="F71" s="158">
        <v>8</v>
      </c>
      <c r="G71" s="158">
        <v>0</v>
      </c>
      <c r="H71" s="60" cm="1">
        <f t="array" ref="H71">IF(OR(N71={"Unbilled","Accounting Adjustment","Sch.300"}),0,E71)</f>
        <v>0</v>
      </c>
      <c r="I71" s="60" cm="1">
        <f t="array" ref="I71">IF(OR(N71={"Unbilled","Accounting Adjustment","Sch.300"}),0,IF($C71="R",E71,0))</f>
        <v>0</v>
      </c>
      <c r="J71" s="60" cm="1">
        <f t="array" ref="J71">IF(OR(N71={"Unbilled","Accounting Adjustment","Sch.300"}),0,IF($C71="R",F71,0))</f>
        <v>0</v>
      </c>
      <c r="K71" s="60" cm="1">
        <f t="array" ref="K71">IF(OR(N71={"Unbilled","Accounting Adjustment","Sch.300"}),0,IF($C71="R",G71,0))</f>
        <v>0</v>
      </c>
      <c r="L71" s="95" t="str">
        <f t="shared" si="2"/>
        <v>Irrigation</v>
      </c>
      <c r="M71" s="88" t="str">
        <f t="shared" si="3"/>
        <v>301480-BLU</v>
      </c>
      <c r="N71" s="88" t="str">
        <f>IF(C71="U","Unbilled",INDEX(Sch.!B:B,MATCH(M71,Sch.!A:A,0)))</f>
        <v>Accounting Adjustment</v>
      </c>
      <c r="O71" s="95" t="str">
        <f>IF(C71="U","Unbilled",INDEX(Sch.!C:C,MATCH(M71,Sch.!A:A,0)))</f>
        <v>Not Decoupled</v>
      </c>
    </row>
    <row r="72" spans="1:15">
      <c r="A72" s="213">
        <v>201609</v>
      </c>
      <c r="B72" s="158" t="s">
        <v>56</v>
      </c>
      <c r="C72" s="158" t="s">
        <v>187</v>
      </c>
      <c r="D72" s="158" t="s">
        <v>93</v>
      </c>
      <c r="F72" s="158">
        <v>0</v>
      </c>
      <c r="H72" s="60" cm="1">
        <f t="array" ref="H72">IF(OR(N72={"Unbilled","Accounting Adjustment","Sch.300"}),0,E72)</f>
        <v>0</v>
      </c>
      <c r="I72" s="60" cm="1">
        <f t="array" ref="I72">IF(OR(N72={"Unbilled","Accounting Adjustment","Sch.300"}),0,IF($C72="R",E72,0))</f>
        <v>0</v>
      </c>
      <c r="J72" s="60" cm="1">
        <f t="array" ref="J72">IF(OR(N72={"Unbilled","Accounting Adjustment","Sch.300"}),0,IF($C72="R",F72,0))</f>
        <v>0</v>
      </c>
      <c r="K72" s="60" cm="1">
        <f t="array" ref="K72">IF(OR(N72={"Unbilled","Accounting Adjustment","Sch.300"}),0,IF($C72="R",G72,0))</f>
        <v>0</v>
      </c>
      <c r="L72" s="95" t="str">
        <f t="shared" si="2"/>
        <v>Irrigation</v>
      </c>
      <c r="M72" s="88" t="str">
        <f t="shared" si="3"/>
        <v>CUSTOMER C</v>
      </c>
      <c r="N72" s="88" t="str">
        <f>IF(C72="U","Unbilled",INDEX(Sch.!B:B,MATCH(M72,Sch.!A:A,0)))</f>
        <v>Accounting Adjustment</v>
      </c>
      <c r="O72" s="95" t="str">
        <f>IF(C72="U","Unbilled",INDEX(Sch.!C:C,MATCH(M72,Sch.!A:A,0)))</f>
        <v>Not Decoupled</v>
      </c>
    </row>
    <row r="73" spans="1:15">
      <c r="A73" s="213">
        <v>201609</v>
      </c>
      <c r="B73" s="158" t="s">
        <v>56</v>
      </c>
      <c r="C73" s="158" t="s">
        <v>187</v>
      </c>
      <c r="D73" s="158" t="s">
        <v>88</v>
      </c>
      <c r="E73" s="158">
        <v>-113982.39999999999</v>
      </c>
      <c r="F73" s="158">
        <v>0</v>
      </c>
      <c r="G73" s="158">
        <v>0</v>
      </c>
      <c r="H73" s="60" cm="1">
        <f t="array" ref="H73">IF(OR(N73={"Unbilled","Accounting Adjustment","Sch.300"}),0,E73)</f>
        <v>0</v>
      </c>
      <c r="I73" s="60" cm="1">
        <f t="array" ref="I73">IF(OR(N73={"Unbilled","Accounting Adjustment","Sch.300"}),0,IF($C73="R",E73,0))</f>
        <v>0</v>
      </c>
      <c r="J73" s="60" cm="1">
        <f t="array" ref="J73">IF(OR(N73={"Unbilled","Accounting Adjustment","Sch.300"}),0,IF($C73="R",F73,0))</f>
        <v>0</v>
      </c>
      <c r="K73" s="60" cm="1">
        <f t="array" ref="K73">IF(OR(N73={"Unbilled","Accounting Adjustment","Sch.300"}),0,IF($C73="R",G73,0))</f>
        <v>0</v>
      </c>
      <c r="L73" s="95" t="str">
        <f t="shared" si="2"/>
        <v>Irrigation</v>
      </c>
      <c r="M73" s="88" t="str">
        <f t="shared" si="3"/>
        <v>REVENUE_AC</v>
      </c>
      <c r="N73" s="88" t="str">
        <f>IF(C73="U","Unbilled",INDEX(Sch.!B:B,MATCH(M73,Sch.!A:A,0)))</f>
        <v>Accounting Adjustment</v>
      </c>
      <c r="O73" s="95" t="str">
        <f>IF(C73="U","Unbilled",INDEX(Sch.!C:C,MATCH(M73,Sch.!A:A,0)))</f>
        <v>Not Decoupled</v>
      </c>
    </row>
    <row r="74" spans="1:15">
      <c r="A74" s="213">
        <v>201609</v>
      </c>
      <c r="B74" s="158" t="s">
        <v>56</v>
      </c>
      <c r="C74" s="158" t="s">
        <v>187</v>
      </c>
      <c r="D74" s="158" t="s">
        <v>100</v>
      </c>
      <c r="E74" s="158">
        <v>7584.09</v>
      </c>
      <c r="F74" s="158">
        <v>0</v>
      </c>
      <c r="G74" s="158">
        <v>0</v>
      </c>
      <c r="H74" s="60" cm="1">
        <f t="array" ref="H74">IF(OR(N74={"Unbilled","Accounting Adjustment","Sch.300"}),0,E74)</f>
        <v>0</v>
      </c>
      <c r="I74" s="60" cm="1">
        <f t="array" ref="I74">IF(OR(N74={"Unbilled","Accounting Adjustment","Sch.300"}),0,IF($C74="R",E74,0))</f>
        <v>0</v>
      </c>
      <c r="J74" s="60" cm="1">
        <f t="array" ref="J74">IF(OR(N74={"Unbilled","Accounting Adjustment","Sch.300"}),0,IF($C74="R",F74,0))</f>
        <v>0</v>
      </c>
      <c r="K74" s="60" cm="1">
        <f t="array" ref="K74">IF(OR(N74={"Unbilled","Accounting Adjustment","Sch.300"}),0,IF($C74="R",G74,0))</f>
        <v>0</v>
      </c>
      <c r="L74" s="95" t="str">
        <f t="shared" si="2"/>
        <v>Irrigation</v>
      </c>
      <c r="M74" s="88" t="str">
        <f t="shared" si="3"/>
        <v>REVENUE AD</v>
      </c>
      <c r="N74" s="88" t="str">
        <f>IF(C74="U","Unbilled",INDEX(Sch.!B:B,MATCH(M74,Sch.!A:A,0)))</f>
        <v>Accounting Adjustment</v>
      </c>
      <c r="O74" s="95" t="str">
        <f>IF(C74="U","Unbilled",INDEX(Sch.!C:C,MATCH(M74,Sch.!A:A,0)))</f>
        <v>Not Decoupled</v>
      </c>
    </row>
    <row r="75" spans="1:15">
      <c r="A75" s="213">
        <v>201609</v>
      </c>
      <c r="B75" s="158" t="s">
        <v>56</v>
      </c>
      <c r="C75" s="158" t="s">
        <v>188</v>
      </c>
      <c r="D75" s="158" t="s">
        <v>194</v>
      </c>
      <c r="E75" s="158">
        <v>-420000</v>
      </c>
      <c r="F75" s="158">
        <v>0</v>
      </c>
      <c r="G75" s="158">
        <v>-5967000</v>
      </c>
      <c r="H75" s="60" cm="1">
        <f t="array" ref="H75">IF(OR(N75={"Unbilled","Accounting Adjustment","Sch.300"}),0,E75)</f>
        <v>0</v>
      </c>
      <c r="I75" s="60" cm="1">
        <f t="array" ref="I75">IF(OR(N75={"Unbilled","Accounting Adjustment","Sch.300"}),0,IF($C75="R",E75,0))</f>
        <v>0</v>
      </c>
      <c r="J75" s="60" cm="1">
        <f t="array" ref="J75">IF(OR(N75={"Unbilled","Accounting Adjustment","Sch.300"}),0,IF($C75="R",F75,0))</f>
        <v>0</v>
      </c>
      <c r="K75" s="60" cm="1">
        <f t="array" ref="K75">IF(OR(N75={"Unbilled","Accounting Adjustment","Sch.300"}),0,IF($C75="R",G75,0))</f>
        <v>0</v>
      </c>
      <c r="L75" s="95" t="str">
        <f t="shared" si="2"/>
        <v>Irrigation</v>
      </c>
      <c r="M75" s="88" t="str">
        <f t="shared" si="3"/>
        <v>IRRIGATION</v>
      </c>
      <c r="N75" s="88" t="str">
        <f>IF(C75="U","Unbilled",INDEX(Sch.!B:B,MATCH(M75,Sch.!A:A,0)))</f>
        <v>Unbilled</v>
      </c>
      <c r="O75" s="95" t="str">
        <f>IF(C75="U","Unbilled",INDEX(Sch.!C:C,MATCH(M75,Sch.!A:A,0)))</f>
        <v>Unbilled</v>
      </c>
    </row>
    <row r="76" spans="1:15">
      <c r="A76" s="213">
        <v>201609</v>
      </c>
      <c r="B76" s="158" t="s">
        <v>59</v>
      </c>
      <c r="C76" s="158" t="s">
        <v>187</v>
      </c>
      <c r="D76" s="158" t="s">
        <v>94</v>
      </c>
      <c r="E76" s="158">
        <v>7.57</v>
      </c>
      <c r="G76" s="158">
        <v>0</v>
      </c>
      <c r="H76" s="60" cm="1">
        <f t="array" ref="H76">IF(OR(N76={"Unbilled","Accounting Adjustment","Sch.300"}),0,E76)</f>
        <v>0</v>
      </c>
      <c r="I76" s="60" cm="1">
        <f t="array" ref="I76">IF(OR(N76={"Unbilled","Accounting Adjustment","Sch.300"}),0,IF($C76="R",E76,0))</f>
        <v>0</v>
      </c>
      <c r="J76" s="60" cm="1">
        <f t="array" ref="J76">IF(OR(N76={"Unbilled","Accounting Adjustment","Sch.300"}),0,IF($C76="R",F76,0))</f>
        <v>0</v>
      </c>
      <c r="K76" s="60" cm="1">
        <f t="array" ref="K76">IF(OR(N76={"Unbilled","Accounting Adjustment","Sch.300"}),0,IF($C76="R",G76,0))</f>
        <v>0</v>
      </c>
      <c r="L76" s="95" t="str">
        <f t="shared" si="2"/>
        <v>Lighting</v>
      </c>
      <c r="M76" s="88" t="str">
        <f t="shared" si="3"/>
        <v>02CFR00012</v>
      </c>
      <c r="N76" s="88" t="str">
        <f>IF(C76="U","Unbilled",INDEX(Sch.!B:B,MATCH(M76,Sch.!A:A,0)))</f>
        <v>Sch.300</v>
      </c>
      <c r="O76" s="95" t="str">
        <f>IF(C76="U","Unbilled",INDEX(Sch.!C:C,MATCH(M76,Sch.!A:A,0)))</f>
        <v>Not Decoupled</v>
      </c>
    </row>
    <row r="77" spans="1:15">
      <c r="A77" s="213">
        <v>201609</v>
      </c>
      <c r="B77" s="158" t="s">
        <v>59</v>
      </c>
      <c r="C77" s="158" t="s">
        <v>187</v>
      </c>
      <c r="D77" s="158" t="s">
        <v>60</v>
      </c>
      <c r="E77" s="158">
        <v>2604.36</v>
      </c>
      <c r="F77" s="158">
        <v>14</v>
      </c>
      <c r="G77" s="158">
        <v>12875</v>
      </c>
      <c r="H77" s="60" cm="1">
        <f t="array" ref="H77">IF(OR(N77={"Unbilled","Accounting Adjustment","Sch.300"}),0,E77)</f>
        <v>2604.36</v>
      </c>
      <c r="I77" s="60" cm="1">
        <f t="array" ref="I77">IF(OR(N77={"Unbilled","Accounting Adjustment","Sch.300"}),0,IF($C77="R",E77,0))</f>
        <v>2604.36</v>
      </c>
      <c r="J77" s="60" cm="1">
        <f t="array" ref="J77">IF(OR(N77={"Unbilled","Accounting Adjustment","Sch.300"}),0,IF($C77="R",F77,0))</f>
        <v>14</v>
      </c>
      <c r="K77" s="60" cm="1">
        <f t="array" ref="K77">IF(OR(N77={"Unbilled","Accounting Adjustment","Sch.300"}),0,IF($C77="R",G77,0))</f>
        <v>12875</v>
      </c>
      <c r="L77" s="95" t="str">
        <f t="shared" si="2"/>
        <v>Lighting</v>
      </c>
      <c r="M77" s="88" t="str">
        <f t="shared" si="3"/>
        <v>02COSL0052</v>
      </c>
      <c r="N77" s="88" t="str">
        <f>IF(C77="U","Unbilled",INDEX(Sch.!B:B,MATCH(M77,Sch.!A:A,0)))</f>
        <v>Sch.52</v>
      </c>
      <c r="O77" s="95" t="str">
        <f>IF(C77="U","Unbilled",INDEX(Sch.!C:C,MATCH(M77,Sch.!A:A,0)))</f>
        <v>Not Decoupled</v>
      </c>
    </row>
    <row r="78" spans="1:15">
      <c r="A78" s="213">
        <v>201609</v>
      </c>
      <c r="B78" s="158" t="s">
        <v>59</v>
      </c>
      <c r="C78" s="158" t="s">
        <v>187</v>
      </c>
      <c r="D78" s="158" t="s">
        <v>61</v>
      </c>
      <c r="E78" s="158">
        <v>20783.48</v>
      </c>
      <c r="F78" s="158">
        <v>112</v>
      </c>
      <c r="G78" s="158">
        <v>284381</v>
      </c>
      <c r="H78" s="60" cm="1">
        <f t="array" ref="H78">IF(OR(N78={"Unbilled","Accounting Adjustment","Sch.300"}),0,E78)</f>
        <v>20783.48</v>
      </c>
      <c r="I78" s="60" cm="1">
        <f t="array" ref="I78">IF(OR(N78={"Unbilled","Accounting Adjustment","Sch.300"}),0,IF($C78="R",E78,0))</f>
        <v>20783.48</v>
      </c>
      <c r="J78" s="60" cm="1">
        <f t="array" ref="J78">IF(OR(N78={"Unbilled","Accounting Adjustment","Sch.300"}),0,IF($C78="R",F78,0))</f>
        <v>112</v>
      </c>
      <c r="K78" s="60" cm="1">
        <f t="array" ref="K78">IF(OR(N78={"Unbilled","Accounting Adjustment","Sch.300"}),0,IF($C78="R",G78,0))</f>
        <v>284381</v>
      </c>
      <c r="L78" s="95" t="str">
        <f t="shared" si="2"/>
        <v>Lighting</v>
      </c>
      <c r="M78" s="88" t="str">
        <f t="shared" si="3"/>
        <v>02CUSL053F</v>
      </c>
      <c r="N78" s="88" t="str">
        <f>IF(C78="U","Unbilled",INDEX(Sch.!B:B,MATCH(M78,Sch.!A:A,0)))</f>
        <v>Sch.53</v>
      </c>
      <c r="O78" s="95" t="str">
        <f>IF(C78="U","Unbilled",INDEX(Sch.!C:C,MATCH(M78,Sch.!A:A,0)))</f>
        <v>Not Decoupled</v>
      </c>
    </row>
    <row r="79" spans="1:15">
      <c r="A79" s="213">
        <v>201609</v>
      </c>
      <c r="B79" s="158" t="s">
        <v>59</v>
      </c>
      <c r="C79" s="158" t="s">
        <v>187</v>
      </c>
      <c r="D79" s="158" t="s">
        <v>62</v>
      </c>
      <c r="E79" s="158">
        <v>5820.9</v>
      </c>
      <c r="F79" s="158">
        <v>105</v>
      </c>
      <c r="G79" s="158">
        <v>80383</v>
      </c>
      <c r="H79" s="60" cm="1">
        <f t="array" ref="H79">IF(OR(N79={"Unbilled","Accounting Adjustment","Sch.300"}),0,E79)</f>
        <v>5820.9</v>
      </c>
      <c r="I79" s="60" cm="1">
        <f t="array" ref="I79">IF(OR(N79={"Unbilled","Accounting Adjustment","Sch.300"}),0,IF($C79="R",E79,0))</f>
        <v>5820.9</v>
      </c>
      <c r="J79" s="60" cm="1">
        <f t="array" ref="J79">IF(OR(N79={"Unbilled","Accounting Adjustment","Sch.300"}),0,IF($C79="R",F79,0))</f>
        <v>105</v>
      </c>
      <c r="K79" s="60" cm="1">
        <f t="array" ref="K79">IF(OR(N79={"Unbilled","Accounting Adjustment","Sch.300"}),0,IF($C79="R",G79,0))</f>
        <v>80383</v>
      </c>
      <c r="L79" s="95" t="str">
        <f t="shared" si="2"/>
        <v>Lighting</v>
      </c>
      <c r="M79" s="88" t="str">
        <f t="shared" si="3"/>
        <v>02CUSL053M</v>
      </c>
      <c r="N79" s="88" t="str">
        <f>IF(C79="U","Unbilled",INDEX(Sch.!B:B,MATCH(M79,Sch.!A:A,0)))</f>
        <v>Sch.53</v>
      </c>
      <c r="O79" s="95" t="str">
        <f>IF(C79="U","Unbilled",INDEX(Sch.!C:C,MATCH(M79,Sch.!A:A,0)))</f>
        <v>Not Decoupled</v>
      </c>
    </row>
    <row r="80" spans="1:15">
      <c r="A80" s="213">
        <v>201609</v>
      </c>
      <c r="B80" s="158" t="s">
        <v>59</v>
      </c>
      <c r="C80" s="158" t="s">
        <v>187</v>
      </c>
      <c r="D80" s="158" t="s">
        <v>63</v>
      </c>
      <c r="E80" s="158">
        <v>17713.419999999998</v>
      </c>
      <c r="F80" s="158">
        <v>40</v>
      </c>
      <c r="G80" s="158">
        <v>138676</v>
      </c>
      <c r="H80" s="60" cm="1">
        <f t="array" ref="H80">IF(OR(N80={"Unbilled","Accounting Adjustment","Sch.300"}),0,E80)</f>
        <v>17713.419999999998</v>
      </c>
      <c r="I80" s="60" cm="1">
        <f t="array" ref="I80">IF(OR(N80={"Unbilled","Accounting Adjustment","Sch.300"}),0,IF($C80="R",E80,0))</f>
        <v>17713.419999999998</v>
      </c>
      <c r="J80" s="60" cm="1">
        <f t="array" ref="J80">IF(OR(N80={"Unbilled","Accounting Adjustment","Sch.300"}),0,IF($C80="R",F80,0))</f>
        <v>40</v>
      </c>
      <c r="K80" s="60" cm="1">
        <f t="array" ref="K80">IF(OR(N80={"Unbilled","Accounting Adjustment","Sch.300"}),0,IF($C80="R",G80,0))</f>
        <v>138676</v>
      </c>
      <c r="L80" s="95" t="str">
        <f t="shared" si="2"/>
        <v>Lighting</v>
      </c>
      <c r="M80" s="88" t="str">
        <f t="shared" si="3"/>
        <v>02MVSL0057</v>
      </c>
      <c r="N80" s="88" t="str">
        <f>IF(C80="U","Unbilled",INDEX(Sch.!B:B,MATCH(M80,Sch.!A:A,0)))</f>
        <v>Sch.57</v>
      </c>
      <c r="O80" s="95" t="str">
        <f>IF(C80="U","Unbilled",INDEX(Sch.!C:C,MATCH(M80,Sch.!A:A,0)))</f>
        <v>Not Decoupled</v>
      </c>
    </row>
    <row r="81" spans="1:15">
      <c r="A81" s="213">
        <v>201609</v>
      </c>
      <c r="B81" s="158" t="s">
        <v>59</v>
      </c>
      <c r="C81" s="158" t="s">
        <v>187</v>
      </c>
      <c r="D81" s="158" t="s">
        <v>43</v>
      </c>
      <c r="E81" s="158">
        <v>68490.149999999994</v>
      </c>
      <c r="F81" s="158">
        <v>186</v>
      </c>
      <c r="G81" s="158">
        <v>337313</v>
      </c>
      <c r="H81" s="60" cm="1">
        <f t="array" ref="H81">IF(OR(N81={"Unbilled","Accounting Adjustment","Sch.300"}),0,E81)</f>
        <v>68490.149999999994</v>
      </c>
      <c r="I81" s="60" cm="1">
        <f t="array" ref="I81">IF(OR(N81={"Unbilled","Accounting Adjustment","Sch.300"}),0,IF($C81="R",E81,0))</f>
        <v>68490.149999999994</v>
      </c>
      <c r="J81" s="60" cm="1">
        <f t="array" ref="J81">IF(OR(N81={"Unbilled","Accounting Adjustment","Sch.300"}),0,IF($C81="R",F81,0))</f>
        <v>186</v>
      </c>
      <c r="K81" s="60" cm="1">
        <f t="array" ref="K81">IF(OR(N81={"Unbilled","Accounting Adjustment","Sch.300"}),0,IF($C81="R",G81,0))</f>
        <v>337313</v>
      </c>
      <c r="L81" s="95" t="str">
        <f t="shared" si="2"/>
        <v>Lighting</v>
      </c>
      <c r="M81" s="88" t="str">
        <f t="shared" si="3"/>
        <v>02SLCO0051</v>
      </c>
      <c r="N81" s="88" t="str">
        <f>IF(C81="U","Unbilled",INDEX(Sch.!B:B,MATCH(M81,Sch.!A:A,0)))</f>
        <v>Sch.51</v>
      </c>
      <c r="O81" s="95" t="str">
        <f>IF(C81="U","Unbilled",INDEX(Sch.!C:C,MATCH(M81,Sch.!A:A,0)))</f>
        <v>Not Decoupled</v>
      </c>
    </row>
    <row r="82" spans="1:15">
      <c r="A82" s="213">
        <v>201609</v>
      </c>
      <c r="B82" s="158" t="s">
        <v>59</v>
      </c>
      <c r="C82" s="158" t="s">
        <v>187</v>
      </c>
      <c r="D82" s="158" t="s">
        <v>95</v>
      </c>
      <c r="E82" s="158">
        <v>3817.13</v>
      </c>
      <c r="F82" s="158">
        <v>0</v>
      </c>
      <c r="G82" s="158">
        <v>0</v>
      </c>
      <c r="H82" s="60" cm="1">
        <f t="array" ref="H82">IF(OR(N82={"Unbilled","Accounting Adjustment","Sch.300"}),0,E82)</f>
        <v>0</v>
      </c>
      <c r="I82" s="60" cm="1">
        <f t="array" ref="I82">IF(OR(N82={"Unbilled","Accounting Adjustment","Sch.300"}),0,IF($C82="R",E82,0))</f>
        <v>0</v>
      </c>
      <c r="J82" s="60" cm="1">
        <f t="array" ref="J82">IF(OR(N82={"Unbilled","Accounting Adjustment","Sch.300"}),0,IF($C82="R",F82,0))</f>
        <v>0</v>
      </c>
      <c r="K82" s="60" cm="1">
        <f t="array" ref="K82">IF(OR(N82={"Unbilled","Accounting Adjustment","Sch.300"}),0,IF($C82="R",G82,0))</f>
        <v>0</v>
      </c>
      <c r="L82" s="95" t="str">
        <f t="shared" si="2"/>
        <v>Lighting</v>
      </c>
      <c r="M82" s="88" t="str">
        <f t="shared" si="3"/>
        <v>301670-DSM</v>
      </c>
      <c r="N82" s="88" t="str">
        <f>IF(C82="U","Unbilled",INDEX(Sch.!B:B,MATCH(M82,Sch.!A:A,0)))</f>
        <v>Accounting Adjustment</v>
      </c>
      <c r="O82" s="95" t="str">
        <f>IF(C82="U","Unbilled",INDEX(Sch.!C:C,MATCH(M82,Sch.!A:A,0)))</f>
        <v>Not Decoupled</v>
      </c>
    </row>
    <row r="83" spans="1:15">
      <c r="A83" s="213">
        <v>201609</v>
      </c>
      <c r="B83" s="158" t="s">
        <v>59</v>
      </c>
      <c r="C83" s="158" t="s">
        <v>187</v>
      </c>
      <c r="D83" s="158" t="s">
        <v>86</v>
      </c>
      <c r="F83" s="158">
        <v>0</v>
      </c>
      <c r="H83" s="60" cm="1">
        <f t="array" ref="H83">IF(OR(N83={"Unbilled","Accounting Adjustment","Sch.300"}),0,E83)</f>
        <v>0</v>
      </c>
      <c r="I83" s="60" cm="1">
        <f t="array" ref="I83">IF(OR(N83={"Unbilled","Accounting Adjustment","Sch.300"}),0,IF($C83="R",E83,0))</f>
        <v>0</v>
      </c>
      <c r="J83" s="60" cm="1">
        <f t="array" ref="J83">IF(OR(N83={"Unbilled","Accounting Adjustment","Sch.300"}),0,IF($C83="R",F83,0))</f>
        <v>0</v>
      </c>
      <c r="K83" s="60" cm="1">
        <f t="array" ref="K83">IF(OR(N83={"Unbilled","Accounting Adjustment","Sch.300"}),0,IF($C83="R",G83,0))</f>
        <v>0</v>
      </c>
      <c r="L83" s="95" t="str">
        <f t="shared" si="2"/>
        <v>Lighting</v>
      </c>
      <c r="M83" s="88" t="str">
        <f t="shared" si="3"/>
        <v>CUSTOMER C</v>
      </c>
      <c r="N83" s="88" t="str">
        <f>IF(C83="U","Unbilled",INDEX(Sch.!B:B,MATCH(M83,Sch.!A:A,0)))</f>
        <v>Accounting Adjustment</v>
      </c>
      <c r="O83" s="95" t="str">
        <f>IF(C83="U","Unbilled",INDEX(Sch.!C:C,MATCH(M83,Sch.!A:A,0)))</f>
        <v>Not Decoupled</v>
      </c>
    </row>
    <row r="84" spans="1:15">
      <c r="A84" s="213">
        <v>201609</v>
      </c>
      <c r="B84" s="158" t="s">
        <v>59</v>
      </c>
      <c r="C84" s="158" t="s">
        <v>187</v>
      </c>
      <c r="D84" s="158" t="s">
        <v>88</v>
      </c>
      <c r="E84" s="158">
        <v>-3817.13</v>
      </c>
      <c r="F84" s="158">
        <v>0</v>
      </c>
      <c r="G84" s="158">
        <v>0</v>
      </c>
      <c r="H84" s="60" cm="1">
        <f t="array" ref="H84">IF(OR(N84={"Unbilled","Accounting Adjustment","Sch.300"}),0,E84)</f>
        <v>0</v>
      </c>
      <c r="I84" s="60" cm="1">
        <f t="array" ref="I84">IF(OR(N84={"Unbilled","Accounting Adjustment","Sch.300"}),0,IF($C84="R",E84,0))</f>
        <v>0</v>
      </c>
      <c r="J84" s="60" cm="1">
        <f t="array" ref="J84">IF(OR(N84={"Unbilled","Accounting Adjustment","Sch.300"}),0,IF($C84="R",F84,0))</f>
        <v>0</v>
      </c>
      <c r="K84" s="60" cm="1">
        <f t="array" ref="K84">IF(OR(N84={"Unbilled","Accounting Adjustment","Sch.300"}),0,IF($C84="R",G84,0))</f>
        <v>0</v>
      </c>
      <c r="L84" s="95" t="str">
        <f t="shared" si="2"/>
        <v>Lighting</v>
      </c>
      <c r="M84" s="88" t="str">
        <f t="shared" si="3"/>
        <v>REVENUE_AC</v>
      </c>
      <c r="N84" s="88" t="str">
        <f>IF(C84="U","Unbilled",INDEX(Sch.!B:B,MATCH(M84,Sch.!A:A,0)))</f>
        <v>Accounting Adjustment</v>
      </c>
      <c r="O84" s="95" t="str">
        <f>IF(C84="U","Unbilled",INDEX(Sch.!C:C,MATCH(M84,Sch.!A:A,0)))</f>
        <v>Not Decoupled</v>
      </c>
    </row>
    <row r="85" spans="1:15">
      <c r="A85" s="213">
        <v>201609</v>
      </c>
      <c r="B85" s="158" t="s">
        <v>59</v>
      </c>
      <c r="C85" s="158" t="s">
        <v>187</v>
      </c>
      <c r="D85" s="158" t="s">
        <v>100</v>
      </c>
      <c r="E85" s="158">
        <v>471.44</v>
      </c>
      <c r="F85" s="158">
        <v>0</v>
      </c>
      <c r="G85" s="158">
        <v>0</v>
      </c>
      <c r="H85" s="60" cm="1">
        <f t="array" ref="H85">IF(OR(N85={"Unbilled","Accounting Adjustment","Sch.300"}),0,E85)</f>
        <v>0</v>
      </c>
      <c r="I85" s="60" cm="1">
        <f t="array" ref="I85">IF(OR(N85={"Unbilled","Accounting Adjustment","Sch.300"}),0,IF($C85="R",E85,0))</f>
        <v>0</v>
      </c>
      <c r="J85" s="60" cm="1">
        <f t="array" ref="J85">IF(OR(N85={"Unbilled","Accounting Adjustment","Sch.300"}),0,IF($C85="R",F85,0))</f>
        <v>0</v>
      </c>
      <c r="K85" s="60" cm="1">
        <f t="array" ref="K85">IF(OR(N85={"Unbilled","Accounting Adjustment","Sch.300"}),0,IF($C85="R",G85,0))</f>
        <v>0</v>
      </c>
      <c r="L85" s="95" t="str">
        <f t="shared" si="2"/>
        <v>Lighting</v>
      </c>
      <c r="M85" s="88" t="str">
        <f t="shared" si="3"/>
        <v>REVENUE AD</v>
      </c>
      <c r="N85" s="88" t="str">
        <f>IF(C85="U","Unbilled",INDEX(Sch.!B:B,MATCH(M85,Sch.!A:A,0)))</f>
        <v>Accounting Adjustment</v>
      </c>
      <c r="O85" s="95" t="str">
        <f>IF(C85="U","Unbilled",INDEX(Sch.!C:C,MATCH(M85,Sch.!A:A,0)))</f>
        <v>Not Decoupled</v>
      </c>
    </row>
    <row r="86" spans="1:15">
      <c r="A86" s="213">
        <v>201609</v>
      </c>
      <c r="B86" s="158" t="s">
        <v>59</v>
      </c>
      <c r="C86" s="158" t="s">
        <v>188</v>
      </c>
      <c r="D86" s="158" t="s">
        <v>189</v>
      </c>
      <c r="E86" s="158">
        <v>6000</v>
      </c>
      <c r="F86" s="158">
        <v>0</v>
      </c>
      <c r="G86" s="158">
        <v>-18000</v>
      </c>
      <c r="H86" s="60" cm="1">
        <f t="array" ref="H86">IF(OR(N86={"Unbilled","Accounting Adjustment","Sch.300"}),0,E86)</f>
        <v>0</v>
      </c>
      <c r="I86" s="60" cm="1">
        <f t="array" ref="I86">IF(OR(N86={"Unbilled","Accounting Adjustment","Sch.300"}),0,IF($C86="R",E86,0))</f>
        <v>0</v>
      </c>
      <c r="J86" s="60" cm="1">
        <f t="array" ref="J86">IF(OR(N86={"Unbilled","Accounting Adjustment","Sch.300"}),0,IF($C86="R",F86,0))</f>
        <v>0</v>
      </c>
      <c r="K86" s="60" cm="1">
        <f t="array" ref="K86">IF(OR(N86={"Unbilled","Accounting Adjustment","Sch.300"}),0,IF($C86="R",G86,0))</f>
        <v>0</v>
      </c>
      <c r="L86" s="95" t="str">
        <f t="shared" si="2"/>
        <v>Lighting</v>
      </c>
      <c r="M86" s="88" t="str">
        <f t="shared" si="3"/>
        <v>UNBILLED R</v>
      </c>
      <c r="N86" s="88" t="str">
        <f>IF(C86="U","Unbilled",INDEX(Sch.!B:B,MATCH(M86,Sch.!A:A,0)))</f>
        <v>Unbilled</v>
      </c>
      <c r="O86" s="95" t="str">
        <f>IF(C86="U","Unbilled",INDEX(Sch.!C:C,MATCH(M86,Sch.!A:A,0)))</f>
        <v>Unbilled</v>
      </c>
    </row>
    <row r="87" spans="1:15">
      <c r="A87" s="213">
        <v>201609</v>
      </c>
      <c r="B87" s="158" t="s">
        <v>64</v>
      </c>
      <c r="C87" s="158" t="s">
        <v>178</v>
      </c>
      <c r="D87" s="158" t="s">
        <v>195</v>
      </c>
      <c r="E87" s="158">
        <v>-1998.42</v>
      </c>
      <c r="F87" s="158">
        <v>503</v>
      </c>
      <c r="G87" s="158">
        <v>267528</v>
      </c>
      <c r="H87" s="60" cm="1">
        <f t="array" ref="H87">IF(OR(N87={"Unbilled","Accounting Adjustment","Sch.300"}),0,E87)</f>
        <v>-1998.42</v>
      </c>
      <c r="I87" s="60" cm="1">
        <f t="array" ref="I87">IF(OR(N87={"Unbilled","Accounting Adjustment","Sch.300"}),0,IF($C87="R",E87,0))</f>
        <v>0</v>
      </c>
      <c r="J87" s="60" cm="1">
        <f t="array" ref="J87">IF(OR(N87={"Unbilled","Accounting Adjustment","Sch.300"}),0,IF($C87="R",F87,0))</f>
        <v>0</v>
      </c>
      <c r="K87" s="60" cm="1">
        <f t="array" ref="K87">IF(OR(N87={"Unbilled","Accounting Adjustment","Sch.300"}),0,IF($C87="R",G87,0))</f>
        <v>0</v>
      </c>
      <c r="L87" s="95" t="str">
        <f t="shared" si="2"/>
        <v>Residential</v>
      </c>
      <c r="M87" s="88" t="str">
        <f t="shared" si="3"/>
        <v>02NETMT135</v>
      </c>
      <c r="N87" s="88" t="str">
        <f>IF(C87="U","Unbilled",INDEX(Sch.!B:B,MATCH(M87,Sch.!A:A,0)))</f>
        <v>Sch.16</v>
      </c>
      <c r="O87" s="95" t="str">
        <f>IF(C87="U","Unbilled",INDEX(Sch.!C:C,MATCH(M87,Sch.!A:A,0)))</f>
        <v>Schs.16,17,18,19</v>
      </c>
    </row>
    <row r="88" spans="1:15">
      <c r="A88" s="213">
        <v>201609</v>
      </c>
      <c r="B88" s="158" t="s">
        <v>64</v>
      </c>
      <c r="C88" s="158" t="s">
        <v>178</v>
      </c>
      <c r="D88" s="158" t="s">
        <v>196</v>
      </c>
      <c r="E88" s="158">
        <v>-621.89</v>
      </c>
      <c r="G88" s="158">
        <v>82980</v>
      </c>
      <c r="H88" s="60" cm="1">
        <f t="array" ref="H88">IF(OR(N88={"Unbilled","Accounting Adjustment","Sch.300"}),0,E88)</f>
        <v>-621.89</v>
      </c>
      <c r="I88" s="60" cm="1">
        <f t="array" ref="I88">IF(OR(N88={"Unbilled","Accounting Adjustment","Sch.300"}),0,IF($C88="R",E88,0))</f>
        <v>0</v>
      </c>
      <c r="J88" s="60" cm="1">
        <f t="array" ref="J88">IF(OR(N88={"Unbilled","Accounting Adjustment","Sch.300"}),0,IF($C88="R",F88,0))</f>
        <v>0</v>
      </c>
      <c r="K88" s="60" cm="1">
        <f t="array" ref="K88">IF(OR(N88={"Unbilled","Accounting Adjustment","Sch.300"}),0,IF($C88="R",G88,0))</f>
        <v>0</v>
      </c>
      <c r="L88" s="95" t="str">
        <f t="shared" si="2"/>
        <v>Residential</v>
      </c>
      <c r="M88" s="88" t="str">
        <f t="shared" si="3"/>
        <v>02OALTB15R</v>
      </c>
      <c r="N88" s="88" t="str">
        <f>IF(C88="U","Unbilled",INDEX(Sch.!B:B,MATCH(M88,Sch.!A:A,0)))</f>
        <v>Sch.15</v>
      </c>
      <c r="O88" s="95" t="str">
        <f>IF(C88="U","Unbilled",INDEX(Sch.!C:C,MATCH(M88,Sch.!A:A,0)))</f>
        <v>Not Decoupled</v>
      </c>
    </row>
    <row r="89" spans="1:15">
      <c r="A89" s="213">
        <v>201609</v>
      </c>
      <c r="B89" s="158" t="s">
        <v>64</v>
      </c>
      <c r="C89" s="158" t="s">
        <v>178</v>
      </c>
      <c r="D89" s="158" t="s">
        <v>197</v>
      </c>
      <c r="E89" s="158">
        <v>-752182.36</v>
      </c>
      <c r="F89" s="158">
        <v>101274</v>
      </c>
      <c r="G89" s="158">
        <v>100693620</v>
      </c>
      <c r="H89" s="60" cm="1">
        <f t="array" ref="H89">IF(OR(N89={"Unbilled","Accounting Adjustment","Sch.300"}),0,E89)</f>
        <v>-752182.36</v>
      </c>
      <c r="I89" s="60" cm="1">
        <f t="array" ref="I89">IF(OR(N89={"Unbilled","Accounting Adjustment","Sch.300"}),0,IF($C89="R",E89,0))</f>
        <v>0</v>
      </c>
      <c r="J89" s="60" cm="1">
        <f t="array" ref="J89">IF(OR(N89={"Unbilled","Accounting Adjustment","Sch.300"}),0,IF($C89="R",F89,0))</f>
        <v>0</v>
      </c>
      <c r="K89" s="60" cm="1">
        <f t="array" ref="K89">IF(OR(N89={"Unbilled","Accounting Adjustment","Sch.300"}),0,IF($C89="R",G89,0))</f>
        <v>0</v>
      </c>
      <c r="L89" s="95" t="str">
        <f t="shared" si="2"/>
        <v>Residential</v>
      </c>
      <c r="M89" s="88" t="str">
        <f t="shared" si="3"/>
        <v>02RESD0016</v>
      </c>
      <c r="N89" s="88" t="str">
        <f>IF(C89="U","Unbilled",INDEX(Sch.!B:B,MATCH(M89,Sch.!A:A,0)))</f>
        <v>Sch.16</v>
      </c>
      <c r="O89" s="95" t="str">
        <f>IF(C89="U","Unbilled",INDEX(Sch.!C:C,MATCH(M89,Sch.!A:A,0)))</f>
        <v>Schs.16,17,18,19</v>
      </c>
    </row>
    <row r="90" spans="1:15">
      <c r="A90" s="213">
        <v>201609</v>
      </c>
      <c r="B90" s="158" t="s">
        <v>64</v>
      </c>
      <c r="C90" s="158" t="s">
        <v>178</v>
      </c>
      <c r="D90" s="158" t="s">
        <v>198</v>
      </c>
      <c r="E90" s="158">
        <v>-29312.91</v>
      </c>
      <c r="F90" s="158">
        <v>4514</v>
      </c>
      <c r="G90" s="158">
        <v>3924095</v>
      </c>
      <c r="H90" s="60" cm="1">
        <f t="array" ref="H90">IF(OR(N90={"Unbilled","Accounting Adjustment","Sch.300"}),0,E90)</f>
        <v>-29312.91</v>
      </c>
      <c r="I90" s="60" cm="1">
        <f t="array" ref="I90">IF(OR(N90={"Unbilled","Accounting Adjustment","Sch.300"}),0,IF($C90="R",E90,0))</f>
        <v>0</v>
      </c>
      <c r="J90" s="60" cm="1">
        <f t="array" ref="J90">IF(OR(N90={"Unbilled","Accounting Adjustment","Sch.300"}),0,IF($C90="R",F90,0))</f>
        <v>0</v>
      </c>
      <c r="K90" s="60" cm="1">
        <f t="array" ref="K90">IF(OR(N90={"Unbilled","Accounting Adjustment","Sch.300"}),0,IF($C90="R",G90,0))</f>
        <v>0</v>
      </c>
      <c r="L90" s="95" t="str">
        <f t="shared" si="2"/>
        <v>Residential</v>
      </c>
      <c r="M90" s="88" t="str">
        <f t="shared" si="3"/>
        <v>02RESD0017</v>
      </c>
      <c r="N90" s="88" t="str">
        <f>IF(C90="U","Unbilled",INDEX(Sch.!B:B,MATCH(M90,Sch.!A:A,0)))</f>
        <v>Sch.17</v>
      </c>
      <c r="O90" s="95" t="str">
        <f>IF(C90="U","Unbilled",INDEX(Sch.!C:C,MATCH(M90,Sch.!A:A,0)))</f>
        <v>Schs.16,17,18,19</v>
      </c>
    </row>
    <row r="91" spans="1:15">
      <c r="A91" s="213">
        <v>201609</v>
      </c>
      <c r="B91" s="158" t="s">
        <v>64</v>
      </c>
      <c r="C91" s="158" t="s">
        <v>178</v>
      </c>
      <c r="D91" s="158" t="s">
        <v>199</v>
      </c>
      <c r="E91" s="158">
        <v>-1323.24</v>
      </c>
      <c r="F91" s="158">
        <v>84</v>
      </c>
      <c r="G91" s="158">
        <v>177145</v>
      </c>
      <c r="H91" s="60" cm="1">
        <f t="array" ref="H91">IF(OR(N91={"Unbilled","Accounting Adjustment","Sch.300"}),0,E91)</f>
        <v>-1323.24</v>
      </c>
      <c r="I91" s="60" cm="1">
        <f t="array" ref="I91">IF(OR(N91={"Unbilled","Accounting Adjustment","Sch.300"}),0,IF($C91="R",E91,0))</f>
        <v>0</v>
      </c>
      <c r="J91" s="60" cm="1">
        <f t="array" ref="J91">IF(OR(N91={"Unbilled","Accounting Adjustment","Sch.300"}),0,IF($C91="R",F91,0))</f>
        <v>0</v>
      </c>
      <c r="K91" s="60" cm="1">
        <f t="array" ref="K91">IF(OR(N91={"Unbilled","Accounting Adjustment","Sch.300"}),0,IF($C91="R",G91,0))</f>
        <v>0</v>
      </c>
      <c r="L91" s="95" t="str">
        <f t="shared" si="2"/>
        <v>Residential</v>
      </c>
      <c r="M91" s="88" t="str">
        <f t="shared" si="3"/>
        <v>02RESD0018</v>
      </c>
      <c r="N91" s="88" t="str">
        <f>IF(C91="U","Unbilled",INDEX(Sch.!B:B,MATCH(M91,Sch.!A:A,0)))</f>
        <v>Sch.18</v>
      </c>
      <c r="O91" s="95" t="str">
        <f>IF(C91="U","Unbilled",INDEX(Sch.!C:C,MATCH(M91,Sch.!A:A,0)))</f>
        <v>Schs.16,17,18,19</v>
      </c>
    </row>
    <row r="92" spans="1:15">
      <c r="A92" s="213">
        <v>201609</v>
      </c>
      <c r="B92" s="158" t="s">
        <v>64</v>
      </c>
      <c r="C92" s="158" t="s">
        <v>178</v>
      </c>
      <c r="D92" s="158" t="s">
        <v>200</v>
      </c>
      <c r="E92" s="158">
        <v>-229.15</v>
      </c>
      <c r="F92" s="158">
        <v>15</v>
      </c>
      <c r="G92" s="158">
        <v>30678</v>
      </c>
      <c r="H92" s="60" cm="1">
        <f t="array" ref="H92">IF(OR(N92={"Unbilled","Accounting Adjustment","Sch.300"}),0,E92)</f>
        <v>-229.15</v>
      </c>
      <c r="I92" s="60" cm="1">
        <f t="array" ref="I92">IF(OR(N92={"Unbilled","Accounting Adjustment","Sch.300"}),0,IF($C92="R",E92,0))</f>
        <v>0</v>
      </c>
      <c r="J92" s="60" cm="1">
        <f t="array" ref="J92">IF(OR(N92={"Unbilled","Accounting Adjustment","Sch.300"}),0,IF($C92="R",F92,0))</f>
        <v>0</v>
      </c>
      <c r="K92" s="60" cm="1">
        <f t="array" ref="K92">IF(OR(N92={"Unbilled","Accounting Adjustment","Sch.300"}),0,IF($C92="R",G92,0))</f>
        <v>0</v>
      </c>
      <c r="L92" s="95" t="str">
        <f t="shared" si="2"/>
        <v>Residential</v>
      </c>
      <c r="M92" s="88" t="str">
        <f t="shared" si="3"/>
        <v>02RESD018X</v>
      </c>
      <c r="N92" s="88" t="str">
        <f>IF(C92="U","Unbilled",INDEX(Sch.!B:B,MATCH(M92,Sch.!A:A,0)))</f>
        <v>Sch.18</v>
      </c>
      <c r="O92" s="95" t="str">
        <f>IF(C92="U","Unbilled",INDEX(Sch.!C:C,MATCH(M92,Sch.!A:A,0)))</f>
        <v>Schs.16,17,18,19</v>
      </c>
    </row>
    <row r="93" spans="1:15">
      <c r="A93" s="213">
        <v>201609</v>
      </c>
      <c r="B93" s="158" t="s">
        <v>64</v>
      </c>
      <c r="C93" s="158" t="s">
        <v>178</v>
      </c>
      <c r="D93" s="158" t="s">
        <v>201</v>
      </c>
      <c r="E93" s="158">
        <v>-13650.48</v>
      </c>
      <c r="F93" s="158">
        <v>3479</v>
      </c>
      <c r="G93" s="158">
        <v>1827444</v>
      </c>
      <c r="H93" s="60" cm="1">
        <f t="array" ref="H93">IF(OR(N93={"Unbilled","Accounting Adjustment","Sch.300"}),0,E93)</f>
        <v>-13650.48</v>
      </c>
      <c r="I93" s="60" cm="1">
        <f t="array" ref="I93">IF(OR(N93={"Unbilled","Accounting Adjustment","Sch.300"}),0,IF($C93="R",E93,0))</f>
        <v>0</v>
      </c>
      <c r="J93" s="60" cm="1">
        <f t="array" ref="J93">IF(OR(N93={"Unbilled","Accounting Adjustment","Sch.300"}),0,IF($C93="R",F93,0))</f>
        <v>0</v>
      </c>
      <c r="K93" s="60" cm="1">
        <f t="array" ref="K93">IF(OR(N93={"Unbilled","Accounting Adjustment","Sch.300"}),0,IF($C93="R",G93,0))</f>
        <v>0</v>
      </c>
      <c r="L93" s="95" t="str">
        <f t="shared" si="2"/>
        <v>Residential</v>
      </c>
      <c r="M93" s="88" t="str">
        <f t="shared" si="3"/>
        <v>02RGNSB024</v>
      </c>
      <c r="N93" s="88" t="str">
        <f>IF(C93="U","Unbilled",INDEX(Sch.!B:B,MATCH(M93,Sch.!A:A,0)))</f>
        <v>Sch.24</v>
      </c>
      <c r="O93" s="95" t="str">
        <f>IF(C93="U","Unbilled",INDEX(Sch.!C:C,MATCH(M93,Sch.!A:A,0)))</f>
        <v>Sch.24</v>
      </c>
    </row>
    <row r="94" spans="1:15">
      <c r="A94" s="213">
        <v>201609</v>
      </c>
      <c r="B94" s="158" t="s">
        <v>64</v>
      </c>
      <c r="C94" s="158" t="s">
        <v>178</v>
      </c>
      <c r="D94" s="158" t="s">
        <v>185</v>
      </c>
      <c r="E94" s="158">
        <v>-43085.45</v>
      </c>
      <c r="F94" s="158">
        <v>0</v>
      </c>
      <c r="G94" s="158">
        <v>0</v>
      </c>
      <c r="H94" s="60" cm="1">
        <f t="array" ref="H94">IF(OR(N94={"Unbilled","Accounting Adjustment","Sch.300"}),0,E94)</f>
        <v>0</v>
      </c>
      <c r="I94" s="60" cm="1">
        <f t="array" ref="I94">IF(OR(N94={"Unbilled","Accounting Adjustment","Sch.300"}),0,IF($C94="R",E94,0))</f>
        <v>0</v>
      </c>
      <c r="J94" s="60" cm="1">
        <f t="array" ref="J94">IF(OR(N94={"Unbilled","Accounting Adjustment","Sch.300"}),0,IF($C94="R",F94,0))</f>
        <v>0</v>
      </c>
      <c r="K94" s="60" cm="1">
        <f t="array" ref="K94">IF(OR(N94={"Unbilled","Accounting Adjustment","Sch.300"}),0,IF($C94="R",G94,0))</f>
        <v>0</v>
      </c>
      <c r="L94" s="95" t="str">
        <f t="shared" si="2"/>
        <v>Residential</v>
      </c>
      <c r="M94" s="88" t="str">
        <f t="shared" si="3"/>
        <v>BPA BALANC</v>
      </c>
      <c r="N94" s="88" t="str">
        <f>IF(C94="U","Unbilled",INDEX(Sch.!B:B,MATCH(M94,Sch.!A:A,0)))</f>
        <v>Accounting Adjustment</v>
      </c>
      <c r="O94" s="95" t="str">
        <f>IF(C94="U","Unbilled",INDEX(Sch.!C:C,MATCH(M94,Sch.!A:A,0)))</f>
        <v>Not Decoupled</v>
      </c>
    </row>
    <row r="95" spans="1:15">
      <c r="A95" s="213">
        <v>201609</v>
      </c>
      <c r="B95" s="158" t="s">
        <v>64</v>
      </c>
      <c r="C95" s="158" t="s">
        <v>178</v>
      </c>
      <c r="D95" s="158" t="s">
        <v>186</v>
      </c>
      <c r="F95" s="158">
        <v>0</v>
      </c>
      <c r="H95" s="60" cm="1">
        <f t="array" ref="H95">IF(OR(N95={"Unbilled","Accounting Adjustment","Sch.300"}),0,E95)</f>
        <v>0</v>
      </c>
      <c r="I95" s="60" cm="1">
        <f t="array" ref="I95">IF(OR(N95={"Unbilled","Accounting Adjustment","Sch.300"}),0,IF($C95="R",E95,0))</f>
        <v>0</v>
      </c>
      <c r="J95" s="60" cm="1">
        <f t="array" ref="J95">IF(OR(N95={"Unbilled","Accounting Adjustment","Sch.300"}),0,IF($C95="R",F95,0))</f>
        <v>0</v>
      </c>
      <c r="K95" s="60" cm="1">
        <f t="array" ref="K95">IF(OR(N95={"Unbilled","Accounting Adjustment","Sch.300"}),0,IF($C95="R",G95,0))</f>
        <v>0</v>
      </c>
      <c r="L95" s="95" t="str">
        <f t="shared" si="2"/>
        <v>Residential</v>
      </c>
      <c r="M95" s="88" t="str">
        <f t="shared" si="3"/>
        <v>CUSTOMER C</v>
      </c>
      <c r="N95" s="88" t="str">
        <f>IF(C95="U","Unbilled",INDEX(Sch.!B:B,MATCH(M95,Sch.!A:A,0)))</f>
        <v>Accounting Adjustment</v>
      </c>
      <c r="O95" s="95" t="str">
        <f>IF(C95="U","Unbilled",INDEX(Sch.!C:C,MATCH(M95,Sch.!A:A,0)))</f>
        <v>Not Decoupled</v>
      </c>
    </row>
    <row r="96" spans="1:15">
      <c r="A96" s="213">
        <v>201609</v>
      </c>
      <c r="B96" s="158" t="s">
        <v>64</v>
      </c>
      <c r="C96" s="158" t="s">
        <v>187</v>
      </c>
      <c r="D96" s="158" t="s">
        <v>78</v>
      </c>
      <c r="E96" s="158">
        <v>231.78</v>
      </c>
      <c r="G96" s="158">
        <v>0</v>
      </c>
      <c r="H96" s="60" cm="1">
        <f t="array" ref="H96">IF(OR(N96={"Unbilled","Accounting Adjustment","Sch.300"}),0,E96)</f>
        <v>0</v>
      </c>
      <c r="I96" s="60" cm="1">
        <f t="array" ref="I96">IF(OR(N96={"Unbilled","Accounting Adjustment","Sch.300"}),0,IF($C96="R",E96,0))</f>
        <v>0</v>
      </c>
      <c r="J96" s="60" cm="1">
        <f t="array" ref="J96">IF(OR(N96={"Unbilled","Accounting Adjustment","Sch.300"}),0,IF($C96="R",F96,0))</f>
        <v>0</v>
      </c>
      <c r="K96" s="60" cm="1">
        <f t="array" ref="K96">IF(OR(N96={"Unbilled","Accounting Adjustment","Sch.300"}),0,IF($C96="R",G96,0))</f>
        <v>0</v>
      </c>
      <c r="L96" s="95" t="str">
        <f t="shared" si="2"/>
        <v>Residential</v>
      </c>
      <c r="M96" s="88" t="str">
        <f t="shared" si="3"/>
        <v>02LNX00109</v>
      </c>
      <c r="N96" s="88" t="str">
        <f>IF(C96="U","Unbilled",INDEX(Sch.!B:B,MATCH(M96,Sch.!A:A,0)))</f>
        <v>Sch.300</v>
      </c>
      <c r="O96" s="95" t="str">
        <f>IF(C96="U","Unbilled",INDEX(Sch.!C:C,MATCH(M96,Sch.!A:A,0)))</f>
        <v>Not Decoupled</v>
      </c>
    </row>
    <row r="97" spans="1:15">
      <c r="A97" s="213">
        <v>201609</v>
      </c>
      <c r="B97" s="158" t="s">
        <v>64</v>
      </c>
      <c r="C97" s="158" t="s">
        <v>187</v>
      </c>
      <c r="D97" s="158" t="s">
        <v>44</v>
      </c>
      <c r="E97" s="158">
        <v>26040.93</v>
      </c>
      <c r="F97" s="158">
        <v>503</v>
      </c>
      <c r="G97" s="158">
        <v>258774</v>
      </c>
      <c r="H97" s="60" cm="1">
        <f t="array" ref="H97">IF(OR(N97={"Unbilled","Accounting Adjustment","Sch.300"}),0,E97)</f>
        <v>26040.93</v>
      </c>
      <c r="I97" s="60" cm="1">
        <f t="array" ref="I97">IF(OR(N97={"Unbilled","Accounting Adjustment","Sch.300"}),0,IF($C97="R",E97,0))</f>
        <v>26040.93</v>
      </c>
      <c r="J97" s="60" cm="1">
        <f t="array" ref="J97">IF(OR(N97={"Unbilled","Accounting Adjustment","Sch.300"}),0,IF($C97="R",F97,0))</f>
        <v>503</v>
      </c>
      <c r="K97" s="60" cm="1">
        <f t="array" ref="K97">IF(OR(N97={"Unbilled","Accounting Adjustment","Sch.300"}),0,IF($C97="R",G97,0))</f>
        <v>258774</v>
      </c>
      <c r="L97" s="95" t="str">
        <f t="shared" si="2"/>
        <v>Residential</v>
      </c>
      <c r="M97" s="88" t="str">
        <f t="shared" si="3"/>
        <v>02NETMT135</v>
      </c>
      <c r="N97" s="88" t="str">
        <f>IF(C97="U","Unbilled",INDEX(Sch.!B:B,MATCH(M97,Sch.!A:A,0)))</f>
        <v>Sch.16</v>
      </c>
      <c r="O97" s="95" t="str">
        <f>IF(C97="U","Unbilled",INDEX(Sch.!C:C,MATCH(M97,Sch.!A:A,0)))</f>
        <v>Schs.16,17,18,19</v>
      </c>
    </row>
    <row r="98" spans="1:15">
      <c r="A98" s="213">
        <v>201609</v>
      </c>
      <c r="B98" s="158" t="s">
        <v>64</v>
      </c>
      <c r="C98" s="158" t="s">
        <v>187</v>
      </c>
      <c r="D98" s="158" t="s">
        <v>45</v>
      </c>
      <c r="E98" s="158">
        <v>12556.46</v>
      </c>
      <c r="F98" s="158">
        <v>1076</v>
      </c>
      <c r="G98" s="158">
        <v>82980</v>
      </c>
      <c r="H98" s="60" cm="1">
        <f t="array" ref="H98">IF(OR(N98={"Unbilled","Accounting Adjustment","Sch.300"}),0,E98)</f>
        <v>12556.46</v>
      </c>
      <c r="I98" s="60" cm="1">
        <f t="array" ref="I98">IF(OR(N98={"Unbilled","Accounting Adjustment","Sch.300"}),0,IF($C98="R",E98,0))</f>
        <v>12556.46</v>
      </c>
      <c r="J98" s="60" cm="1">
        <f t="array" ref="J98">IF(OR(N98={"Unbilled","Accounting Adjustment","Sch.300"}),0,IF($C98="R",F98,0))</f>
        <v>1076</v>
      </c>
      <c r="K98" s="60" cm="1">
        <f t="array" ref="K98">IF(OR(N98={"Unbilled","Accounting Adjustment","Sch.300"}),0,IF($C98="R",G98,0))</f>
        <v>82980</v>
      </c>
      <c r="L98" s="95" t="str">
        <f t="shared" si="2"/>
        <v>Residential</v>
      </c>
      <c r="M98" s="88" t="str">
        <f t="shared" si="3"/>
        <v>02OALTB15R</v>
      </c>
      <c r="N98" s="88" t="str">
        <f>IF(C98="U","Unbilled",INDEX(Sch.!B:B,MATCH(M98,Sch.!A:A,0)))</f>
        <v>Sch.15</v>
      </c>
      <c r="O98" s="95" t="str">
        <f>IF(C98="U","Unbilled",INDEX(Sch.!C:C,MATCH(M98,Sch.!A:A,0)))</f>
        <v>Not Decoupled</v>
      </c>
    </row>
    <row r="99" spans="1:15">
      <c r="A99" s="213">
        <v>201609</v>
      </c>
      <c r="B99" s="158" t="s">
        <v>64</v>
      </c>
      <c r="C99" s="158" t="s">
        <v>187</v>
      </c>
      <c r="D99" s="158" t="s">
        <v>65</v>
      </c>
      <c r="E99" s="158">
        <v>9347223.4499999993</v>
      </c>
      <c r="F99" s="158">
        <v>101274</v>
      </c>
      <c r="G99" s="158">
        <v>100754766</v>
      </c>
      <c r="H99" s="60" cm="1">
        <f t="array" ref="H99">IF(OR(N99={"Unbilled","Accounting Adjustment","Sch.300"}),0,E99)</f>
        <v>9347223.4499999993</v>
      </c>
      <c r="I99" s="60" cm="1">
        <f t="array" ref="I99">IF(OR(N99={"Unbilled","Accounting Adjustment","Sch.300"}),0,IF($C99="R",E99,0))</f>
        <v>9347223.4499999993</v>
      </c>
      <c r="J99" s="60" cm="1">
        <f t="array" ref="J99">IF(OR(N99={"Unbilled","Accounting Adjustment","Sch.300"}),0,IF($C99="R",F99,0))</f>
        <v>101274</v>
      </c>
      <c r="K99" s="60" cm="1">
        <f t="array" ref="K99">IF(OR(N99={"Unbilled","Accounting Adjustment","Sch.300"}),0,IF($C99="R",G99,0))</f>
        <v>100754766</v>
      </c>
      <c r="L99" s="95" t="str">
        <f t="shared" si="2"/>
        <v>Residential</v>
      </c>
      <c r="M99" s="88" t="str">
        <f t="shared" si="3"/>
        <v>02RESD0016</v>
      </c>
      <c r="N99" s="88" t="str">
        <f>IF(C99="U","Unbilled",INDEX(Sch.!B:B,MATCH(M99,Sch.!A:A,0)))</f>
        <v>Sch.16</v>
      </c>
      <c r="O99" s="95" t="str">
        <f>IF(C99="U","Unbilled",INDEX(Sch.!C:C,MATCH(M99,Sch.!A:A,0)))</f>
        <v>Schs.16,17,18,19</v>
      </c>
    </row>
    <row r="100" spans="1:15">
      <c r="A100" s="213">
        <v>201609</v>
      </c>
      <c r="B100" s="158" t="s">
        <v>64</v>
      </c>
      <c r="C100" s="158" t="s">
        <v>187</v>
      </c>
      <c r="D100" s="158" t="s">
        <v>66</v>
      </c>
      <c r="E100" s="158">
        <v>355138.73</v>
      </c>
      <c r="F100" s="158">
        <v>4514</v>
      </c>
      <c r="G100" s="158">
        <v>3924086</v>
      </c>
      <c r="H100" s="60" cm="1">
        <f t="array" ref="H100">IF(OR(N100={"Unbilled","Accounting Adjustment","Sch.300"}),0,E100)</f>
        <v>355138.73</v>
      </c>
      <c r="I100" s="60" cm="1">
        <f t="array" ref="I100">IF(OR(N100={"Unbilled","Accounting Adjustment","Sch.300"}),0,IF($C100="R",E100,0))</f>
        <v>355138.73</v>
      </c>
      <c r="J100" s="60" cm="1">
        <f t="array" ref="J100">IF(OR(N100={"Unbilled","Accounting Adjustment","Sch.300"}),0,IF($C100="R",F100,0))</f>
        <v>4514</v>
      </c>
      <c r="K100" s="60" cm="1">
        <f t="array" ref="K100">IF(OR(N100={"Unbilled","Accounting Adjustment","Sch.300"}),0,IF($C100="R",G100,0))</f>
        <v>3924086</v>
      </c>
      <c r="L100" s="95" t="str">
        <f t="shared" si="2"/>
        <v>Residential</v>
      </c>
      <c r="M100" s="88" t="str">
        <f t="shared" si="3"/>
        <v>02RESD0017</v>
      </c>
      <c r="N100" s="88" t="str">
        <f>IF(C100="U","Unbilled",INDEX(Sch.!B:B,MATCH(M100,Sch.!A:A,0)))</f>
        <v>Sch.17</v>
      </c>
      <c r="O100" s="95" t="str">
        <f>IF(C100="U","Unbilled",INDEX(Sch.!C:C,MATCH(M100,Sch.!A:A,0)))</f>
        <v>Schs.16,17,18,19</v>
      </c>
    </row>
    <row r="101" spans="1:15">
      <c r="A101" s="213">
        <v>201609</v>
      </c>
      <c r="B101" s="158" t="s">
        <v>64</v>
      </c>
      <c r="C101" s="158" t="s">
        <v>187</v>
      </c>
      <c r="D101" s="158" t="s">
        <v>67</v>
      </c>
      <c r="E101" s="158">
        <v>18341.59</v>
      </c>
      <c r="F101" s="158">
        <v>84</v>
      </c>
      <c r="G101" s="158">
        <v>177145</v>
      </c>
      <c r="H101" s="60" cm="1">
        <f t="array" ref="H101">IF(OR(N101={"Unbilled","Accounting Adjustment","Sch.300"}),0,E101)</f>
        <v>18341.59</v>
      </c>
      <c r="I101" s="60" cm="1">
        <f t="array" ref="I101">IF(OR(N101={"Unbilled","Accounting Adjustment","Sch.300"}),0,IF($C101="R",E101,0))</f>
        <v>18341.59</v>
      </c>
      <c r="J101" s="60" cm="1">
        <f t="array" ref="J101">IF(OR(N101={"Unbilled","Accounting Adjustment","Sch.300"}),0,IF($C101="R",F101,0))</f>
        <v>84</v>
      </c>
      <c r="K101" s="60" cm="1">
        <f t="array" ref="K101">IF(OR(N101={"Unbilled","Accounting Adjustment","Sch.300"}),0,IF($C101="R",G101,0))</f>
        <v>177145</v>
      </c>
      <c r="L101" s="95" t="str">
        <f t="shared" si="2"/>
        <v>Residential</v>
      </c>
      <c r="M101" s="88" t="str">
        <f t="shared" si="3"/>
        <v>02RESD0018</v>
      </c>
      <c r="N101" s="88" t="str">
        <f>IF(C101="U","Unbilled",INDEX(Sch.!B:B,MATCH(M101,Sch.!A:A,0)))</f>
        <v>Sch.18</v>
      </c>
      <c r="O101" s="95" t="str">
        <f>IF(C101="U","Unbilled",INDEX(Sch.!C:C,MATCH(M101,Sch.!A:A,0)))</f>
        <v>Schs.16,17,18,19</v>
      </c>
    </row>
    <row r="102" spans="1:15">
      <c r="A102" s="213">
        <v>201609</v>
      </c>
      <c r="B102" s="158" t="s">
        <v>64</v>
      </c>
      <c r="C102" s="158" t="s">
        <v>187</v>
      </c>
      <c r="D102" s="158" t="s">
        <v>68</v>
      </c>
      <c r="E102" s="158">
        <v>3114.92</v>
      </c>
      <c r="F102" s="158">
        <v>15</v>
      </c>
      <c r="G102" s="158">
        <v>30678</v>
      </c>
      <c r="H102" s="60" cm="1">
        <f t="array" ref="H102">IF(OR(N102={"Unbilled","Accounting Adjustment","Sch.300"}),0,E102)</f>
        <v>3114.92</v>
      </c>
      <c r="I102" s="60" cm="1">
        <f t="array" ref="I102">IF(OR(N102={"Unbilled","Accounting Adjustment","Sch.300"}),0,IF($C102="R",E102,0))</f>
        <v>3114.92</v>
      </c>
      <c r="J102" s="60" cm="1">
        <f t="array" ref="J102">IF(OR(N102={"Unbilled","Accounting Adjustment","Sch.300"}),0,IF($C102="R",F102,0))</f>
        <v>15</v>
      </c>
      <c r="K102" s="60" cm="1">
        <f t="array" ref="K102">IF(OR(N102={"Unbilled","Accounting Adjustment","Sch.300"}),0,IF($C102="R",G102,0))</f>
        <v>30678</v>
      </c>
      <c r="L102" s="95" t="str">
        <f t="shared" si="2"/>
        <v>Residential</v>
      </c>
      <c r="M102" s="88" t="str">
        <f t="shared" si="3"/>
        <v>02RESD018X</v>
      </c>
      <c r="N102" s="88" t="str">
        <f>IF(C102="U","Unbilled",INDEX(Sch.!B:B,MATCH(M102,Sch.!A:A,0)))</f>
        <v>Sch.18</v>
      </c>
      <c r="O102" s="95" t="str">
        <f>IF(C102="U","Unbilled",INDEX(Sch.!C:C,MATCH(M102,Sch.!A:A,0)))</f>
        <v>Schs.16,17,18,19</v>
      </c>
    </row>
    <row r="103" spans="1:15">
      <c r="A103" s="213">
        <v>201609</v>
      </c>
      <c r="B103" s="158" t="s">
        <v>64</v>
      </c>
      <c r="C103" s="158" t="s">
        <v>187</v>
      </c>
      <c r="D103" s="158" t="s">
        <v>46</v>
      </c>
      <c r="E103" s="158">
        <v>219481.78</v>
      </c>
      <c r="F103" s="158">
        <v>3479</v>
      </c>
      <c r="G103" s="158">
        <v>1887400</v>
      </c>
      <c r="H103" s="60" cm="1">
        <f t="array" ref="H103">IF(OR(N103={"Unbilled","Accounting Adjustment","Sch.300"}),0,E103)</f>
        <v>219481.78</v>
      </c>
      <c r="I103" s="60" cm="1">
        <f t="array" ref="I103">IF(OR(N103={"Unbilled","Accounting Adjustment","Sch.300"}),0,IF($C103="R",E103,0))</f>
        <v>219481.78</v>
      </c>
      <c r="J103" s="60" cm="1">
        <f t="array" ref="J103">IF(OR(N103={"Unbilled","Accounting Adjustment","Sch.300"}),0,IF($C103="R",F103,0))</f>
        <v>3479</v>
      </c>
      <c r="K103" s="60" cm="1">
        <f t="array" ref="K103">IF(OR(N103={"Unbilled","Accounting Adjustment","Sch.300"}),0,IF($C103="R",G103,0))</f>
        <v>1887400</v>
      </c>
      <c r="L103" s="95" t="str">
        <f t="shared" si="2"/>
        <v>Residential</v>
      </c>
      <c r="M103" s="88" t="str">
        <f t="shared" si="3"/>
        <v>02RGNSB024</v>
      </c>
      <c r="N103" s="88" t="str">
        <f>IF(C103="U","Unbilled",INDEX(Sch.!B:B,MATCH(M103,Sch.!A:A,0)))</f>
        <v>Sch.24</v>
      </c>
      <c r="O103" s="95" t="str">
        <f>IF(C103="U","Unbilled",INDEX(Sch.!C:C,MATCH(M103,Sch.!A:A,0)))</f>
        <v>Sch.24</v>
      </c>
    </row>
    <row r="104" spans="1:15">
      <c r="A104" s="213">
        <v>201609</v>
      </c>
      <c r="B104" s="158" t="s">
        <v>64</v>
      </c>
      <c r="C104" s="158" t="s">
        <v>187</v>
      </c>
      <c r="D104" s="158" t="s">
        <v>97</v>
      </c>
      <c r="E104" s="158">
        <v>516028.98</v>
      </c>
      <c r="F104" s="158">
        <v>0</v>
      </c>
      <c r="G104" s="158">
        <v>0</v>
      </c>
      <c r="H104" s="60" cm="1">
        <f t="array" ref="H104">IF(OR(N104={"Unbilled","Accounting Adjustment","Sch.300"}),0,E104)</f>
        <v>0</v>
      </c>
      <c r="I104" s="60" cm="1">
        <f t="array" ref="I104">IF(OR(N104={"Unbilled","Accounting Adjustment","Sch.300"}),0,IF($C104="R",E104,0))</f>
        <v>0</v>
      </c>
      <c r="J104" s="60" cm="1">
        <f t="array" ref="J104">IF(OR(N104={"Unbilled","Accounting Adjustment","Sch.300"}),0,IF($C104="R",F104,0))</f>
        <v>0</v>
      </c>
      <c r="K104" s="60" cm="1">
        <f t="array" ref="K104">IF(OR(N104={"Unbilled","Accounting Adjustment","Sch.300"}),0,IF($C104="R",G104,0))</f>
        <v>0</v>
      </c>
      <c r="L104" s="95" t="str">
        <f t="shared" si="2"/>
        <v>Residential</v>
      </c>
      <c r="M104" s="88" t="str">
        <f t="shared" si="3"/>
        <v>301170-DSM</v>
      </c>
      <c r="N104" s="88" t="str">
        <f>IF(C104="U","Unbilled",INDEX(Sch.!B:B,MATCH(M104,Sch.!A:A,0)))</f>
        <v>Accounting Adjustment</v>
      </c>
      <c r="O104" s="95" t="str">
        <f>IF(C104="U","Unbilled",INDEX(Sch.!C:C,MATCH(M104,Sch.!A:A,0)))</f>
        <v>Not Decoupled</v>
      </c>
    </row>
    <row r="105" spans="1:15">
      <c r="A105" s="213">
        <v>201609</v>
      </c>
      <c r="B105" s="158" t="s">
        <v>64</v>
      </c>
      <c r="C105" s="158" t="s">
        <v>187</v>
      </c>
      <c r="D105" s="158" t="s">
        <v>98</v>
      </c>
      <c r="E105" s="158">
        <v>1463.44</v>
      </c>
      <c r="F105" s="158">
        <v>0</v>
      </c>
      <c r="G105" s="158">
        <v>0</v>
      </c>
      <c r="H105" s="60" cm="1">
        <f t="array" ref="H105">IF(OR(N105={"Unbilled","Accounting Adjustment","Sch.300"}),0,E105)</f>
        <v>0</v>
      </c>
      <c r="I105" s="60" cm="1">
        <f t="array" ref="I105">IF(OR(N105={"Unbilled","Accounting Adjustment","Sch.300"}),0,IF($C105="R",E105,0))</f>
        <v>0</v>
      </c>
      <c r="J105" s="60" cm="1">
        <f t="array" ref="J105">IF(OR(N105={"Unbilled","Accounting Adjustment","Sch.300"}),0,IF($C105="R",F105,0))</f>
        <v>0</v>
      </c>
      <c r="K105" s="60" cm="1">
        <f t="array" ref="K105">IF(OR(N105={"Unbilled","Accounting Adjustment","Sch.300"}),0,IF($C105="R",G105,0))</f>
        <v>0</v>
      </c>
      <c r="L105" s="95" t="str">
        <f t="shared" si="2"/>
        <v>Residential</v>
      </c>
      <c r="M105" s="88" t="str">
        <f t="shared" si="3"/>
        <v>301180-BLU</v>
      </c>
      <c r="N105" s="88" t="str">
        <f>IF(C105="U","Unbilled",INDEX(Sch.!B:B,MATCH(M105,Sch.!A:A,0)))</f>
        <v>Accounting Adjustment</v>
      </c>
      <c r="O105" s="95" t="str">
        <f>IF(C105="U","Unbilled",INDEX(Sch.!C:C,MATCH(M105,Sch.!A:A,0)))</f>
        <v>Not Decoupled</v>
      </c>
    </row>
    <row r="106" spans="1:15">
      <c r="A106" s="213">
        <v>201609</v>
      </c>
      <c r="B106" s="158" t="s">
        <v>64</v>
      </c>
      <c r="C106" s="158" t="s">
        <v>187</v>
      </c>
      <c r="D106" s="158" t="s">
        <v>86</v>
      </c>
      <c r="F106" s="158">
        <v>0</v>
      </c>
      <c r="H106" s="60" cm="1">
        <f t="array" ref="H106">IF(OR(N106={"Unbilled","Accounting Adjustment","Sch.300"}),0,E106)</f>
        <v>0</v>
      </c>
      <c r="I106" s="60" cm="1">
        <f t="array" ref="I106">IF(OR(N106={"Unbilled","Accounting Adjustment","Sch.300"}),0,IF($C106="R",E106,0))</f>
        <v>0</v>
      </c>
      <c r="J106" s="60" cm="1">
        <f t="array" ref="J106">IF(OR(N106={"Unbilled","Accounting Adjustment","Sch.300"}),0,IF($C106="R",F106,0))</f>
        <v>0</v>
      </c>
      <c r="K106" s="60" cm="1">
        <f t="array" ref="K106">IF(OR(N106={"Unbilled","Accounting Adjustment","Sch.300"}),0,IF($C106="R",G106,0))</f>
        <v>0</v>
      </c>
      <c r="L106" s="95" t="str">
        <f t="shared" si="2"/>
        <v>Residential</v>
      </c>
      <c r="M106" s="88" t="str">
        <f t="shared" si="3"/>
        <v>CUSTOMER C</v>
      </c>
      <c r="N106" s="88" t="str">
        <f>IF(C106="U","Unbilled",INDEX(Sch.!B:B,MATCH(M106,Sch.!A:A,0)))</f>
        <v>Accounting Adjustment</v>
      </c>
      <c r="O106" s="95" t="str">
        <f>IF(C106="U","Unbilled",INDEX(Sch.!C:C,MATCH(M106,Sch.!A:A,0)))</f>
        <v>Not Decoupled</v>
      </c>
    </row>
    <row r="107" spans="1:15">
      <c r="A107" s="213">
        <v>201609</v>
      </c>
      <c r="B107" s="158" t="s">
        <v>64</v>
      </c>
      <c r="C107" s="158" t="s">
        <v>187</v>
      </c>
      <c r="D107" s="158" t="s">
        <v>88</v>
      </c>
      <c r="E107" s="158">
        <v>-516028.98</v>
      </c>
      <c r="F107" s="158">
        <v>0</v>
      </c>
      <c r="G107" s="158">
        <v>0</v>
      </c>
      <c r="H107" s="60" cm="1">
        <f t="array" ref="H107">IF(OR(N107={"Unbilled","Accounting Adjustment","Sch.300"}),0,E107)</f>
        <v>0</v>
      </c>
      <c r="I107" s="60" cm="1">
        <f t="array" ref="I107">IF(OR(N107={"Unbilled","Accounting Adjustment","Sch.300"}),0,IF($C107="R",E107,0))</f>
        <v>0</v>
      </c>
      <c r="J107" s="60" cm="1">
        <f t="array" ref="J107">IF(OR(N107={"Unbilled","Accounting Adjustment","Sch.300"}),0,IF($C107="R",F107,0))</f>
        <v>0</v>
      </c>
      <c r="K107" s="60" cm="1">
        <f t="array" ref="K107">IF(OR(N107={"Unbilled","Accounting Adjustment","Sch.300"}),0,IF($C107="R",G107,0))</f>
        <v>0</v>
      </c>
      <c r="L107" s="95" t="str">
        <f t="shared" si="2"/>
        <v>Residential</v>
      </c>
      <c r="M107" s="88" t="str">
        <f t="shared" si="3"/>
        <v>REVENUE_AC</v>
      </c>
      <c r="N107" s="88" t="str">
        <f>IF(C107="U","Unbilled",INDEX(Sch.!B:B,MATCH(M107,Sch.!A:A,0)))</f>
        <v>Accounting Adjustment</v>
      </c>
      <c r="O107" s="95" t="str">
        <f>IF(C107="U","Unbilled",INDEX(Sch.!C:C,MATCH(M107,Sch.!A:A,0)))</f>
        <v>Not Decoupled</v>
      </c>
    </row>
    <row r="108" spans="1:15">
      <c r="A108" s="213">
        <v>201609</v>
      </c>
      <c r="B108" s="158" t="s">
        <v>64</v>
      </c>
      <c r="C108" s="158" t="s">
        <v>187</v>
      </c>
      <c r="D108" s="158" t="s">
        <v>100</v>
      </c>
      <c r="E108" s="158">
        <v>80821.789999999994</v>
      </c>
      <c r="F108" s="158">
        <v>0</v>
      </c>
      <c r="G108" s="158">
        <v>0</v>
      </c>
      <c r="H108" s="60" cm="1">
        <f t="array" ref="H108">IF(OR(N108={"Unbilled","Accounting Adjustment","Sch.300"}),0,E108)</f>
        <v>0</v>
      </c>
      <c r="I108" s="60" cm="1">
        <f t="array" ref="I108">IF(OR(N108={"Unbilled","Accounting Adjustment","Sch.300"}),0,IF($C108="R",E108,0))</f>
        <v>0</v>
      </c>
      <c r="J108" s="60" cm="1">
        <f t="array" ref="J108">IF(OR(N108={"Unbilled","Accounting Adjustment","Sch.300"}),0,IF($C108="R",F108,0))</f>
        <v>0</v>
      </c>
      <c r="K108" s="60" cm="1">
        <f t="array" ref="K108">IF(OR(N108={"Unbilled","Accounting Adjustment","Sch.300"}),0,IF($C108="R",G108,0))</f>
        <v>0</v>
      </c>
      <c r="L108" s="95" t="str">
        <f t="shared" si="2"/>
        <v>Residential</v>
      </c>
      <c r="M108" s="88" t="str">
        <f t="shared" si="3"/>
        <v>REVENUE AD</v>
      </c>
      <c r="N108" s="88" t="str">
        <f>IF(C108="U","Unbilled",INDEX(Sch.!B:B,MATCH(M108,Sch.!A:A,0)))</f>
        <v>Accounting Adjustment</v>
      </c>
      <c r="O108" s="95" t="str">
        <f>IF(C108="U","Unbilled",INDEX(Sch.!C:C,MATCH(M108,Sch.!A:A,0)))</f>
        <v>Not Decoupled</v>
      </c>
    </row>
    <row r="109" spans="1:15">
      <c r="A109" s="213">
        <v>201609</v>
      </c>
      <c r="B109" s="158" t="s">
        <v>64</v>
      </c>
      <c r="C109" s="158" t="s">
        <v>188</v>
      </c>
      <c r="D109" s="158" t="s">
        <v>202</v>
      </c>
      <c r="E109" s="158">
        <v>5000</v>
      </c>
      <c r="F109" s="158">
        <v>0</v>
      </c>
      <c r="G109" s="158">
        <v>0</v>
      </c>
      <c r="H109" s="60" cm="1">
        <f t="array" ref="H109">IF(OR(N109={"Unbilled","Accounting Adjustment","Sch.300"}),0,E109)</f>
        <v>0</v>
      </c>
      <c r="I109" s="60" cm="1">
        <f t="array" ref="I109">IF(OR(N109={"Unbilled","Accounting Adjustment","Sch.300"}),0,IF($C109="R",E109,0))</f>
        <v>0</v>
      </c>
      <c r="J109" s="60" cm="1">
        <f t="array" ref="J109">IF(OR(N109={"Unbilled","Accounting Adjustment","Sch.300"}),0,IF($C109="R",F109,0))</f>
        <v>0</v>
      </c>
      <c r="K109" s="60" cm="1">
        <f t="array" ref="K109">IF(OR(N109={"Unbilled","Accounting Adjustment","Sch.300"}),0,IF($C109="R",G109,0))</f>
        <v>0</v>
      </c>
      <c r="L109" s="95" t="str">
        <f t="shared" si="2"/>
        <v>Residential</v>
      </c>
      <c r="M109" s="88" t="str">
        <f t="shared" si="3"/>
        <v>301119 - U</v>
      </c>
      <c r="N109" s="88" t="str">
        <f>IF(C109="U","Unbilled",INDEX(Sch.!B:B,MATCH(M109,Sch.!A:A,0)))</f>
        <v>Unbilled</v>
      </c>
      <c r="O109" s="95" t="str">
        <f>IF(C109="U","Unbilled",INDEX(Sch.!C:C,MATCH(M109,Sch.!A:A,0)))</f>
        <v>Unbilled</v>
      </c>
    </row>
    <row r="110" spans="1:15">
      <c r="A110" s="213">
        <v>201609</v>
      </c>
      <c r="B110" s="158" t="s">
        <v>64</v>
      </c>
      <c r="C110" s="158" t="s">
        <v>188</v>
      </c>
      <c r="D110" s="158" t="s">
        <v>189</v>
      </c>
      <c r="E110" s="158">
        <v>-183000</v>
      </c>
      <c r="F110" s="158">
        <v>0</v>
      </c>
      <c r="G110" s="158">
        <v>-1011000</v>
      </c>
      <c r="H110" s="60" cm="1">
        <f t="array" ref="H110">IF(OR(N110={"Unbilled","Accounting Adjustment","Sch.300"}),0,E110)</f>
        <v>0</v>
      </c>
      <c r="I110" s="60" cm="1">
        <f t="array" ref="I110">IF(OR(N110={"Unbilled","Accounting Adjustment","Sch.300"}),0,IF($C110="R",E110,0))</f>
        <v>0</v>
      </c>
      <c r="J110" s="60" cm="1">
        <f t="array" ref="J110">IF(OR(N110={"Unbilled","Accounting Adjustment","Sch.300"}),0,IF($C110="R",F110,0))</f>
        <v>0</v>
      </c>
      <c r="K110" s="60" cm="1">
        <f t="array" ref="K110">IF(OR(N110={"Unbilled","Accounting Adjustment","Sch.300"}),0,IF($C110="R",G110,0))</f>
        <v>0</v>
      </c>
      <c r="L110" s="95" t="str">
        <f t="shared" si="2"/>
        <v>Residential</v>
      </c>
      <c r="M110" s="88" t="str">
        <f t="shared" si="3"/>
        <v>UNBILLED R</v>
      </c>
      <c r="N110" s="88" t="str">
        <f>IF(C110="U","Unbilled",INDEX(Sch.!B:B,MATCH(M110,Sch.!A:A,0)))</f>
        <v>Unbilled</v>
      </c>
      <c r="O110" s="95" t="str">
        <f>IF(C110="U","Unbilled",INDEX(Sch.!C:C,MATCH(M110,Sch.!A:A,0)))</f>
        <v>Unbilled</v>
      </c>
    </row>
    <row r="111" spans="1:15">
      <c r="A111" s="213">
        <v>201610</v>
      </c>
      <c r="B111" s="158" t="s">
        <v>47</v>
      </c>
      <c r="C111" s="158" t="s">
        <v>178</v>
      </c>
      <c r="D111" s="158" t="s">
        <v>179</v>
      </c>
      <c r="E111" s="158">
        <v>-19598.490000000002</v>
      </c>
      <c r="F111" s="158">
        <v>1478</v>
      </c>
      <c r="G111" s="158">
        <v>2623638</v>
      </c>
      <c r="H111" s="60" cm="1">
        <f t="array" ref="H111">IF(OR(N111={"Unbilled","Accounting Adjustment","Sch.300"}),0,E111)</f>
        <v>-19598.490000000002</v>
      </c>
      <c r="I111" s="60" cm="1">
        <f t="array" ref="I111">IF(OR(N111={"Unbilled","Accounting Adjustment","Sch.300"}),0,IF($C111="R",E111,0))</f>
        <v>0</v>
      </c>
      <c r="J111" s="60" cm="1">
        <f t="array" ref="J111">IF(OR(N111={"Unbilled","Accounting Adjustment","Sch.300"}),0,IF($C111="R",F111,0))</f>
        <v>0</v>
      </c>
      <c r="K111" s="60" cm="1">
        <f t="array" ref="K111">IF(OR(N111={"Unbilled","Accounting Adjustment","Sch.300"}),0,IF($C111="R",G111,0))</f>
        <v>0</v>
      </c>
      <c r="L111" s="95" t="str">
        <f t="shared" si="2"/>
        <v>Commercial</v>
      </c>
      <c r="M111" s="88" t="str">
        <f t="shared" si="3"/>
        <v>02GNSB0024</v>
      </c>
      <c r="N111" s="88" t="str">
        <f>IF(C111="U","Unbilled",INDEX(Sch.!B:B,MATCH(M111,Sch.!A:A,0)))</f>
        <v>Sch.24</v>
      </c>
      <c r="O111" s="95" t="str">
        <f>IF(C111="U","Unbilled",INDEX(Sch.!C:C,MATCH(M111,Sch.!A:A,0)))</f>
        <v>Sch.24</v>
      </c>
    </row>
    <row r="112" spans="1:15">
      <c r="A112" s="213">
        <v>201610</v>
      </c>
      <c r="B112" s="158" t="s">
        <v>47</v>
      </c>
      <c r="C112" s="158" t="s">
        <v>178</v>
      </c>
      <c r="D112" s="158" t="s">
        <v>180</v>
      </c>
      <c r="E112" s="158">
        <v>-0.54</v>
      </c>
      <c r="F112" s="158">
        <v>1</v>
      </c>
      <c r="G112" s="158">
        <v>72</v>
      </c>
      <c r="H112" s="60" cm="1">
        <f t="array" ref="H112">IF(OR(N112={"Unbilled","Accounting Adjustment","Sch.300"}),0,E112)</f>
        <v>-0.54</v>
      </c>
      <c r="I112" s="60" cm="1">
        <f t="array" ref="I112">IF(OR(N112={"Unbilled","Accounting Adjustment","Sch.300"}),0,IF($C112="R",E112,0))</f>
        <v>0</v>
      </c>
      <c r="J112" s="60" cm="1">
        <f t="array" ref="J112">IF(OR(N112={"Unbilled","Accounting Adjustment","Sch.300"}),0,IF($C112="R",F112,0))</f>
        <v>0</v>
      </c>
      <c r="K112" s="60" cm="1">
        <f t="array" ref="K112">IF(OR(N112={"Unbilled","Accounting Adjustment","Sch.300"}),0,IF($C112="R",G112,0))</f>
        <v>0</v>
      </c>
      <c r="L112" s="95" t="str">
        <f t="shared" si="2"/>
        <v>Commercial</v>
      </c>
      <c r="M112" s="88" t="str">
        <f t="shared" si="3"/>
        <v>02GNSB024F</v>
      </c>
      <c r="N112" s="88" t="str">
        <f>IF(C112="U","Unbilled",INDEX(Sch.!B:B,MATCH(M112,Sch.!A:A,0)))</f>
        <v>Sch.24</v>
      </c>
      <c r="O112" s="95" t="str">
        <f>IF(C112="U","Unbilled",INDEX(Sch.!C:C,MATCH(M112,Sch.!A:A,0)))</f>
        <v>Sch.24</v>
      </c>
    </row>
    <row r="113" spans="1:15">
      <c r="A113" s="213">
        <v>201610</v>
      </c>
      <c r="B113" s="158" t="s">
        <v>47</v>
      </c>
      <c r="C113" s="158" t="s">
        <v>178</v>
      </c>
      <c r="D113" s="158" t="s">
        <v>181</v>
      </c>
      <c r="E113" s="158">
        <v>-507.94</v>
      </c>
      <c r="F113" s="158">
        <v>80</v>
      </c>
      <c r="G113" s="158">
        <v>67999</v>
      </c>
      <c r="H113" s="60" cm="1">
        <f t="array" ref="H113">IF(OR(N113={"Unbilled","Accounting Adjustment","Sch.300"}),0,E113)</f>
        <v>-507.94</v>
      </c>
      <c r="I113" s="60" cm="1">
        <f t="array" ref="I113">IF(OR(N113={"Unbilled","Accounting Adjustment","Sch.300"}),0,IF($C113="R",E113,0))</f>
        <v>0</v>
      </c>
      <c r="J113" s="60" cm="1">
        <f t="array" ref="J113">IF(OR(N113={"Unbilled","Accounting Adjustment","Sch.300"}),0,IF($C113="R",F113,0))</f>
        <v>0</v>
      </c>
      <c r="K113" s="60" cm="1">
        <f t="array" ref="K113">IF(OR(N113={"Unbilled","Accounting Adjustment","Sch.300"}),0,IF($C113="R",G113,0))</f>
        <v>0</v>
      </c>
      <c r="L113" s="95" t="str">
        <f t="shared" si="2"/>
        <v>Commercial</v>
      </c>
      <c r="M113" s="88" t="str">
        <f t="shared" si="3"/>
        <v>02GNSB24FP</v>
      </c>
      <c r="N113" s="88" t="str">
        <f>IF(C113="U","Unbilled",INDEX(Sch.!B:B,MATCH(M113,Sch.!A:A,0)))</f>
        <v>Sch.24</v>
      </c>
      <c r="O113" s="95" t="str">
        <f>IF(C113="U","Unbilled",INDEX(Sch.!C:C,MATCH(M113,Sch.!A:A,0)))</f>
        <v>Sch.24</v>
      </c>
    </row>
    <row r="114" spans="1:15">
      <c r="A114" s="213">
        <v>201610</v>
      </c>
      <c r="B114" s="158" t="s">
        <v>47</v>
      </c>
      <c r="C114" s="158" t="s">
        <v>178</v>
      </c>
      <c r="D114" s="158" t="s">
        <v>182</v>
      </c>
      <c r="E114" s="158">
        <v>-44130.05</v>
      </c>
      <c r="F114" s="158">
        <v>104</v>
      </c>
      <c r="G114" s="158">
        <v>5907638</v>
      </c>
      <c r="H114" s="60" cm="1">
        <f t="array" ref="H114">IF(OR(N114={"Unbilled","Accounting Adjustment","Sch.300"}),0,E114)</f>
        <v>-44130.05</v>
      </c>
      <c r="I114" s="60" cm="1">
        <f t="array" ref="I114">IF(OR(N114={"Unbilled","Accounting Adjustment","Sch.300"}),0,IF($C114="R",E114,0))</f>
        <v>0</v>
      </c>
      <c r="J114" s="60" cm="1">
        <f t="array" ref="J114">IF(OR(N114={"Unbilled","Accounting Adjustment","Sch.300"}),0,IF($C114="R",F114,0))</f>
        <v>0</v>
      </c>
      <c r="K114" s="60" cm="1">
        <f t="array" ref="K114">IF(OR(N114={"Unbilled","Accounting Adjustment","Sch.300"}),0,IF($C114="R",G114,0))</f>
        <v>0</v>
      </c>
      <c r="L114" s="95" t="str">
        <f t="shared" si="2"/>
        <v>Commercial</v>
      </c>
      <c r="M114" s="88" t="str">
        <f t="shared" si="3"/>
        <v>02LGSB0036</v>
      </c>
      <c r="N114" s="88" t="str">
        <f>IF(C114="U","Unbilled",INDEX(Sch.!B:B,MATCH(M114,Sch.!A:A,0)))</f>
        <v>Sch.36</v>
      </c>
      <c r="O114" s="95" t="str">
        <f>IF(C114="U","Unbilled",INDEX(Sch.!C:C,MATCH(M114,Sch.!A:A,0)))</f>
        <v>Schs.29,36</v>
      </c>
    </row>
    <row r="115" spans="1:15">
      <c r="A115" s="213">
        <v>201610</v>
      </c>
      <c r="B115" s="158" t="s">
        <v>47</v>
      </c>
      <c r="C115" s="158" t="s">
        <v>178</v>
      </c>
      <c r="D115" s="158" t="s">
        <v>183</v>
      </c>
      <c r="E115" s="158">
        <v>-111.03</v>
      </c>
      <c r="F115" s="158">
        <v>20</v>
      </c>
      <c r="G115" s="158">
        <v>14865</v>
      </c>
      <c r="H115" s="60" cm="1">
        <f t="array" ref="H115">IF(OR(N115={"Unbilled","Accounting Adjustment","Sch.300"}),0,E115)</f>
        <v>-111.03</v>
      </c>
      <c r="I115" s="60" cm="1">
        <f t="array" ref="I115">IF(OR(N115={"Unbilled","Accounting Adjustment","Sch.300"}),0,IF($C115="R",E115,0))</f>
        <v>0</v>
      </c>
      <c r="J115" s="60" cm="1">
        <f t="array" ref="J115">IF(OR(N115={"Unbilled","Accounting Adjustment","Sch.300"}),0,IF($C115="R",F115,0))</f>
        <v>0</v>
      </c>
      <c r="K115" s="60" cm="1">
        <f t="array" ref="K115">IF(OR(N115={"Unbilled","Accounting Adjustment","Sch.300"}),0,IF($C115="R",G115,0))</f>
        <v>0</v>
      </c>
      <c r="L115" s="95" t="str">
        <f t="shared" si="2"/>
        <v>Commercial</v>
      </c>
      <c r="M115" s="88" t="str">
        <f t="shared" si="3"/>
        <v>02NMB24135</v>
      </c>
      <c r="N115" s="88" t="str">
        <f>IF(C115="U","Unbilled",INDEX(Sch.!B:B,MATCH(M115,Sch.!A:A,0)))</f>
        <v>Sch.24</v>
      </c>
      <c r="O115" s="95" t="str">
        <f>IF(C115="U","Unbilled",INDEX(Sch.!C:C,MATCH(M115,Sch.!A:A,0)))</f>
        <v>Sch.24</v>
      </c>
    </row>
    <row r="116" spans="1:15">
      <c r="A116" s="213">
        <v>201610</v>
      </c>
      <c r="B116" s="158" t="s">
        <v>47</v>
      </c>
      <c r="C116" s="158" t="s">
        <v>178</v>
      </c>
      <c r="D116" s="158" t="s">
        <v>184</v>
      </c>
      <c r="E116" s="158">
        <v>-323.85000000000002</v>
      </c>
      <c r="G116" s="158">
        <v>43261</v>
      </c>
      <c r="H116" s="60" cm="1">
        <f t="array" ref="H116">IF(OR(N116={"Unbilled","Accounting Adjustment","Sch.300"}),0,E116)</f>
        <v>-323.85000000000002</v>
      </c>
      <c r="I116" s="60" cm="1">
        <f t="array" ref="I116">IF(OR(N116={"Unbilled","Accounting Adjustment","Sch.300"}),0,IF($C116="R",E116,0))</f>
        <v>0</v>
      </c>
      <c r="J116" s="60" cm="1">
        <f t="array" ref="J116">IF(OR(N116={"Unbilled","Accounting Adjustment","Sch.300"}),0,IF($C116="R",F116,0))</f>
        <v>0</v>
      </c>
      <c r="K116" s="60" cm="1">
        <f t="array" ref="K116">IF(OR(N116={"Unbilled","Accounting Adjustment","Sch.300"}),0,IF($C116="R",G116,0))</f>
        <v>0</v>
      </c>
      <c r="L116" s="95" t="str">
        <f t="shared" si="2"/>
        <v>Commercial</v>
      </c>
      <c r="M116" s="88" t="str">
        <f t="shared" si="3"/>
        <v>02OALTB15N</v>
      </c>
      <c r="N116" s="88" t="str">
        <f>IF(C116="U","Unbilled",INDEX(Sch.!B:B,MATCH(M116,Sch.!A:A,0)))</f>
        <v>Sch.15</v>
      </c>
      <c r="O116" s="95" t="str">
        <f>IF(C116="U","Unbilled",INDEX(Sch.!C:C,MATCH(M116,Sch.!A:A,0)))</f>
        <v>Not Decoupled</v>
      </c>
    </row>
    <row r="117" spans="1:15">
      <c r="A117" s="213">
        <v>201610</v>
      </c>
      <c r="B117" s="158" t="s">
        <v>47</v>
      </c>
      <c r="C117" s="158" t="s">
        <v>178</v>
      </c>
      <c r="D117" s="158" t="s">
        <v>185</v>
      </c>
      <c r="E117" s="158">
        <v>-3425.91</v>
      </c>
      <c r="F117" s="158">
        <v>0</v>
      </c>
      <c r="G117" s="158">
        <v>0</v>
      </c>
      <c r="H117" s="60" cm="1">
        <f t="array" ref="H117">IF(OR(N117={"Unbilled","Accounting Adjustment","Sch.300"}),0,E117)</f>
        <v>0</v>
      </c>
      <c r="I117" s="60" cm="1">
        <f t="array" ref="I117">IF(OR(N117={"Unbilled","Accounting Adjustment","Sch.300"}),0,IF($C117="R",E117,0))</f>
        <v>0</v>
      </c>
      <c r="J117" s="60" cm="1">
        <f t="array" ref="J117">IF(OR(N117={"Unbilled","Accounting Adjustment","Sch.300"}),0,IF($C117="R",F117,0))</f>
        <v>0</v>
      </c>
      <c r="K117" s="60" cm="1">
        <f t="array" ref="K117">IF(OR(N117={"Unbilled","Accounting Adjustment","Sch.300"}),0,IF($C117="R",G117,0))</f>
        <v>0</v>
      </c>
      <c r="L117" s="95" t="str">
        <f t="shared" si="2"/>
        <v>Commercial</v>
      </c>
      <c r="M117" s="88" t="str">
        <f t="shared" si="3"/>
        <v>BPA BALANC</v>
      </c>
      <c r="N117" s="88" t="str">
        <f>IF(C117="U","Unbilled",INDEX(Sch.!B:B,MATCH(M117,Sch.!A:A,0)))</f>
        <v>Accounting Adjustment</v>
      </c>
      <c r="O117" s="95" t="str">
        <f>IF(C117="U","Unbilled",INDEX(Sch.!C:C,MATCH(M117,Sch.!A:A,0)))</f>
        <v>Not Decoupled</v>
      </c>
    </row>
    <row r="118" spans="1:15">
      <c r="A118" s="213">
        <v>201610</v>
      </c>
      <c r="B118" s="158" t="s">
        <v>47</v>
      </c>
      <c r="C118" s="158" t="s">
        <v>178</v>
      </c>
      <c r="D118" s="158" t="s">
        <v>186</v>
      </c>
      <c r="F118" s="158">
        <v>0</v>
      </c>
      <c r="H118" s="60" cm="1">
        <f t="array" ref="H118">IF(OR(N118={"Unbilled","Accounting Adjustment","Sch.300"}),0,E118)</f>
        <v>0</v>
      </c>
      <c r="I118" s="60" cm="1">
        <f t="array" ref="I118">IF(OR(N118={"Unbilled","Accounting Adjustment","Sch.300"}),0,IF($C118="R",E118,0))</f>
        <v>0</v>
      </c>
      <c r="J118" s="60" cm="1">
        <f t="array" ref="J118">IF(OR(N118={"Unbilled","Accounting Adjustment","Sch.300"}),0,IF($C118="R",F118,0))</f>
        <v>0</v>
      </c>
      <c r="K118" s="60" cm="1">
        <f t="array" ref="K118">IF(OR(N118={"Unbilled","Accounting Adjustment","Sch.300"}),0,IF($C118="R",G118,0))</f>
        <v>0</v>
      </c>
      <c r="L118" s="95" t="str">
        <f t="shared" si="2"/>
        <v>Commercial</v>
      </c>
      <c r="M118" s="88" t="str">
        <f t="shared" si="3"/>
        <v>CUSTOMER C</v>
      </c>
      <c r="N118" s="88" t="str">
        <f>IF(C118="U","Unbilled",INDEX(Sch.!B:B,MATCH(M118,Sch.!A:A,0)))</f>
        <v>Accounting Adjustment</v>
      </c>
      <c r="O118" s="95" t="str">
        <f>IF(C118="U","Unbilled",INDEX(Sch.!C:C,MATCH(M118,Sch.!A:A,0)))</f>
        <v>Not Decoupled</v>
      </c>
    </row>
    <row r="119" spans="1:15">
      <c r="A119" s="213">
        <v>201610</v>
      </c>
      <c r="B119" s="158" t="s">
        <v>47</v>
      </c>
      <c r="C119" s="158" t="s">
        <v>187</v>
      </c>
      <c r="D119" s="158" t="s">
        <v>32</v>
      </c>
      <c r="E119" s="158">
        <v>250949.08</v>
      </c>
      <c r="F119" s="158">
        <v>1478</v>
      </c>
      <c r="G119" s="158">
        <v>2623643</v>
      </c>
      <c r="H119" s="60" cm="1">
        <f t="array" ref="H119">IF(OR(N119={"Unbilled","Accounting Adjustment","Sch.300"}),0,E119)</f>
        <v>250949.08</v>
      </c>
      <c r="I119" s="60" cm="1">
        <f t="array" ref="I119">IF(OR(N119={"Unbilled","Accounting Adjustment","Sch.300"}),0,IF($C119="R",E119,0))</f>
        <v>250949.08</v>
      </c>
      <c r="J119" s="60" cm="1">
        <f t="array" ref="J119">IF(OR(N119={"Unbilled","Accounting Adjustment","Sch.300"}),0,IF($C119="R",F119,0))</f>
        <v>1478</v>
      </c>
      <c r="K119" s="60" cm="1">
        <f t="array" ref="K119">IF(OR(N119={"Unbilled","Accounting Adjustment","Sch.300"}),0,IF($C119="R",G119,0))</f>
        <v>2623643</v>
      </c>
      <c r="L119" s="95" t="str">
        <f t="shared" si="2"/>
        <v>Commercial</v>
      </c>
      <c r="M119" s="88" t="str">
        <f t="shared" si="3"/>
        <v>02GNSB0024</v>
      </c>
      <c r="N119" s="88" t="str">
        <f>IF(C119="U","Unbilled",INDEX(Sch.!B:B,MATCH(M119,Sch.!A:A,0)))</f>
        <v>Sch.24</v>
      </c>
      <c r="O119" s="95" t="str">
        <f>IF(C119="U","Unbilled",INDEX(Sch.!C:C,MATCH(M119,Sch.!A:A,0)))</f>
        <v>Sch.24</v>
      </c>
    </row>
    <row r="120" spans="1:15">
      <c r="A120" s="213">
        <v>201610</v>
      </c>
      <c r="B120" s="158" t="s">
        <v>47</v>
      </c>
      <c r="C120" s="158" t="s">
        <v>187</v>
      </c>
      <c r="D120" s="158" t="s">
        <v>33</v>
      </c>
      <c r="E120" s="158">
        <v>1670.89</v>
      </c>
      <c r="F120" s="158">
        <v>6</v>
      </c>
      <c r="G120" s="158">
        <v>12857</v>
      </c>
      <c r="H120" s="60" cm="1">
        <f t="array" ref="H120">IF(OR(N120={"Unbilled","Accounting Adjustment","Sch.300"}),0,E120)</f>
        <v>1670.89</v>
      </c>
      <c r="I120" s="60" cm="1">
        <f t="array" ref="I120">IF(OR(N120={"Unbilled","Accounting Adjustment","Sch.300"}),0,IF($C120="R",E120,0))</f>
        <v>1670.89</v>
      </c>
      <c r="J120" s="60" cm="1">
        <f t="array" ref="J120">IF(OR(N120={"Unbilled","Accounting Adjustment","Sch.300"}),0,IF($C120="R",F120,0))</f>
        <v>6</v>
      </c>
      <c r="K120" s="60" cm="1">
        <f t="array" ref="K120">IF(OR(N120={"Unbilled","Accounting Adjustment","Sch.300"}),0,IF($C120="R",G120,0))</f>
        <v>12857</v>
      </c>
      <c r="L120" s="95" t="str">
        <f t="shared" si="2"/>
        <v>Commercial</v>
      </c>
      <c r="M120" s="88" t="str">
        <f t="shared" si="3"/>
        <v>02GNSB024F</v>
      </c>
      <c r="N120" s="88" t="str">
        <f>IF(C120="U","Unbilled",INDEX(Sch.!B:B,MATCH(M120,Sch.!A:A,0)))</f>
        <v>Sch.24</v>
      </c>
      <c r="O120" s="95" t="str">
        <f>IF(C120="U","Unbilled",INDEX(Sch.!C:C,MATCH(M120,Sch.!A:A,0)))</f>
        <v>Sch.24</v>
      </c>
    </row>
    <row r="121" spans="1:15">
      <c r="A121" s="213">
        <v>201610</v>
      </c>
      <c r="B121" s="158" t="s">
        <v>47</v>
      </c>
      <c r="C121" s="158" t="s">
        <v>187</v>
      </c>
      <c r="D121" s="158" t="s">
        <v>34</v>
      </c>
      <c r="E121" s="158">
        <v>6891.06</v>
      </c>
      <c r="F121" s="158">
        <v>80</v>
      </c>
      <c r="G121" s="158">
        <v>67999</v>
      </c>
      <c r="H121" s="60" cm="1">
        <f t="array" ref="H121">IF(OR(N121={"Unbilled","Accounting Adjustment","Sch.300"}),0,E121)</f>
        <v>6891.06</v>
      </c>
      <c r="I121" s="60" cm="1">
        <f t="array" ref="I121">IF(OR(N121={"Unbilled","Accounting Adjustment","Sch.300"}),0,IF($C121="R",E121,0))</f>
        <v>6891.06</v>
      </c>
      <c r="J121" s="60" cm="1">
        <f t="array" ref="J121">IF(OR(N121={"Unbilled","Accounting Adjustment","Sch.300"}),0,IF($C121="R",F121,0))</f>
        <v>80</v>
      </c>
      <c r="K121" s="60" cm="1">
        <f t="array" ref="K121">IF(OR(N121={"Unbilled","Accounting Adjustment","Sch.300"}),0,IF($C121="R",G121,0))</f>
        <v>67999</v>
      </c>
      <c r="L121" s="95" t="str">
        <f t="shared" si="2"/>
        <v>Commercial</v>
      </c>
      <c r="M121" s="88" t="str">
        <f t="shared" si="3"/>
        <v>02GNSB24FP</v>
      </c>
      <c r="N121" s="88" t="str">
        <f>IF(C121="U","Unbilled",INDEX(Sch.!B:B,MATCH(M121,Sch.!A:A,0)))</f>
        <v>Sch.24</v>
      </c>
      <c r="O121" s="95" t="str">
        <f>IF(C121="U","Unbilled",INDEX(Sch.!C:C,MATCH(M121,Sch.!A:A,0)))</f>
        <v>Sch.24</v>
      </c>
    </row>
    <row r="122" spans="1:15">
      <c r="A122" s="213">
        <v>201610</v>
      </c>
      <c r="B122" s="158" t="s">
        <v>47</v>
      </c>
      <c r="C122" s="158" t="s">
        <v>187</v>
      </c>
      <c r="D122" s="158" t="s">
        <v>48</v>
      </c>
      <c r="E122" s="158">
        <v>3516130.56</v>
      </c>
      <c r="F122" s="158">
        <v>13882</v>
      </c>
      <c r="G122" s="158">
        <v>37549565</v>
      </c>
      <c r="H122" s="60" cm="1">
        <f t="array" ref="H122">IF(OR(N122={"Unbilled","Accounting Adjustment","Sch.300"}),0,E122)</f>
        <v>3516130.56</v>
      </c>
      <c r="I122" s="60" cm="1">
        <f t="array" ref="I122">IF(OR(N122={"Unbilled","Accounting Adjustment","Sch.300"}),0,IF($C122="R",E122,0))</f>
        <v>3516130.56</v>
      </c>
      <c r="J122" s="60" cm="1">
        <f t="array" ref="J122">IF(OR(N122={"Unbilled","Accounting Adjustment","Sch.300"}),0,IF($C122="R",F122,0))</f>
        <v>13882</v>
      </c>
      <c r="K122" s="60" cm="1">
        <f t="array" ref="K122">IF(OR(N122={"Unbilled","Accounting Adjustment","Sch.300"}),0,IF($C122="R",G122,0))</f>
        <v>37549565</v>
      </c>
      <c r="L122" s="95" t="str">
        <f t="shared" si="2"/>
        <v>Commercial</v>
      </c>
      <c r="M122" s="88" t="str">
        <f t="shared" si="3"/>
        <v>02GNSV0024</v>
      </c>
      <c r="N122" s="88" t="str">
        <f>IF(C122="U","Unbilled",INDEX(Sch.!B:B,MATCH(M122,Sch.!A:A,0)))</f>
        <v>Sch.24</v>
      </c>
      <c r="O122" s="95" t="str">
        <f>IF(C122="U","Unbilled",INDEX(Sch.!C:C,MATCH(M122,Sch.!A:A,0)))</f>
        <v>Sch.24</v>
      </c>
    </row>
    <row r="123" spans="1:15">
      <c r="A123" s="213">
        <v>201610</v>
      </c>
      <c r="B123" s="158" t="s">
        <v>47</v>
      </c>
      <c r="C123" s="158" t="s">
        <v>187</v>
      </c>
      <c r="D123" s="158" t="s">
        <v>49</v>
      </c>
      <c r="E123" s="158">
        <v>12435.88</v>
      </c>
      <c r="F123" s="158">
        <v>107</v>
      </c>
      <c r="G123" s="158">
        <v>89283</v>
      </c>
      <c r="H123" s="60" cm="1">
        <f t="array" ref="H123">IF(OR(N123={"Unbilled","Accounting Adjustment","Sch.300"}),0,E123)</f>
        <v>12435.88</v>
      </c>
      <c r="I123" s="60" cm="1">
        <f t="array" ref="I123">IF(OR(N123={"Unbilled","Accounting Adjustment","Sch.300"}),0,IF($C123="R",E123,0))</f>
        <v>12435.88</v>
      </c>
      <c r="J123" s="60" cm="1">
        <f t="array" ref="J123">IF(OR(N123={"Unbilled","Accounting Adjustment","Sch.300"}),0,IF($C123="R",F123,0))</f>
        <v>107</v>
      </c>
      <c r="K123" s="60" cm="1">
        <f t="array" ref="K123">IF(OR(N123={"Unbilled","Accounting Adjustment","Sch.300"}),0,IF($C123="R",G123,0))</f>
        <v>89283</v>
      </c>
      <c r="L123" s="95" t="str">
        <f t="shared" si="2"/>
        <v>Commercial</v>
      </c>
      <c r="M123" s="88" t="str">
        <f t="shared" si="3"/>
        <v>02GNSV024F</v>
      </c>
      <c r="N123" s="88" t="str">
        <f>IF(C123="U","Unbilled",INDEX(Sch.!B:B,MATCH(M123,Sch.!A:A,0)))</f>
        <v>Sch.24</v>
      </c>
      <c r="O123" s="95" t="str">
        <f>IF(C123="U","Unbilled",INDEX(Sch.!C:C,MATCH(M123,Sch.!A:A,0)))</f>
        <v>Sch.24</v>
      </c>
    </row>
    <row r="124" spans="1:15">
      <c r="A124" s="213">
        <v>201610</v>
      </c>
      <c r="B124" s="158" t="s">
        <v>47</v>
      </c>
      <c r="C124" s="158" t="s">
        <v>187</v>
      </c>
      <c r="D124" s="158" t="s">
        <v>35</v>
      </c>
      <c r="E124" s="158">
        <v>481261.53</v>
      </c>
      <c r="F124" s="158">
        <v>104</v>
      </c>
      <c r="G124" s="158">
        <v>5907641</v>
      </c>
      <c r="H124" s="60" cm="1">
        <f t="array" ref="H124">IF(OR(N124={"Unbilled","Accounting Adjustment","Sch.300"}),0,E124)</f>
        <v>481261.53</v>
      </c>
      <c r="I124" s="60" cm="1">
        <f t="array" ref="I124">IF(OR(N124={"Unbilled","Accounting Adjustment","Sch.300"}),0,IF($C124="R",E124,0))</f>
        <v>481261.53</v>
      </c>
      <c r="J124" s="60" cm="1">
        <f t="array" ref="J124">IF(OR(N124={"Unbilled","Accounting Adjustment","Sch.300"}),0,IF($C124="R",F124,0))</f>
        <v>104</v>
      </c>
      <c r="K124" s="60" cm="1">
        <f t="array" ref="K124">IF(OR(N124={"Unbilled","Accounting Adjustment","Sch.300"}),0,IF($C124="R",G124,0))</f>
        <v>5907641</v>
      </c>
      <c r="L124" s="95" t="str">
        <f t="shared" si="2"/>
        <v>Commercial</v>
      </c>
      <c r="M124" s="88" t="str">
        <f t="shared" si="3"/>
        <v>02LGSB0036</v>
      </c>
      <c r="N124" s="88" t="str">
        <f>IF(C124="U","Unbilled",INDEX(Sch.!B:B,MATCH(M124,Sch.!A:A,0)))</f>
        <v>Sch.36</v>
      </c>
      <c r="O124" s="95" t="str">
        <f>IF(C124="U","Unbilled",INDEX(Sch.!C:C,MATCH(M124,Sch.!A:A,0)))</f>
        <v>Schs.29,36</v>
      </c>
    </row>
    <row r="125" spans="1:15">
      <c r="A125" s="213">
        <v>201610</v>
      </c>
      <c r="B125" s="158" t="s">
        <v>47</v>
      </c>
      <c r="C125" s="158" t="s">
        <v>187</v>
      </c>
      <c r="D125" s="158" t="s">
        <v>50</v>
      </c>
      <c r="E125" s="158">
        <v>5498506.1799999997</v>
      </c>
      <c r="F125" s="158">
        <v>866</v>
      </c>
      <c r="G125" s="158">
        <v>69524270</v>
      </c>
      <c r="H125" s="60" cm="1">
        <f t="array" ref="H125">IF(OR(N125={"Unbilled","Accounting Adjustment","Sch.300"}),0,E125)</f>
        <v>5498506.1799999997</v>
      </c>
      <c r="I125" s="60" cm="1">
        <f t="array" ref="I125">IF(OR(N125={"Unbilled","Accounting Adjustment","Sch.300"}),0,IF($C125="R",E125,0))</f>
        <v>5498506.1799999997</v>
      </c>
      <c r="J125" s="60" cm="1">
        <f t="array" ref="J125">IF(OR(N125={"Unbilled","Accounting Adjustment","Sch.300"}),0,IF($C125="R",F125,0))</f>
        <v>866</v>
      </c>
      <c r="K125" s="60" cm="1">
        <f t="array" ref="K125">IF(OR(N125={"Unbilled","Accounting Adjustment","Sch.300"}),0,IF($C125="R",G125,0))</f>
        <v>69524270</v>
      </c>
      <c r="L125" s="95" t="str">
        <f t="shared" si="2"/>
        <v>Commercial</v>
      </c>
      <c r="M125" s="88" t="str">
        <f t="shared" si="3"/>
        <v>02LGSV0036</v>
      </c>
      <c r="N125" s="88" t="str">
        <f>IF(C125="U","Unbilled",INDEX(Sch.!B:B,MATCH(M125,Sch.!A:A,0)))</f>
        <v>Sch.36</v>
      </c>
      <c r="O125" s="95" t="str">
        <f>IF(C125="U","Unbilled",INDEX(Sch.!C:C,MATCH(M125,Sch.!A:A,0)))</f>
        <v>Schs.29,36</v>
      </c>
    </row>
    <row r="126" spans="1:15">
      <c r="A126" s="213">
        <v>201610</v>
      </c>
      <c r="B126" s="158" t="s">
        <v>47</v>
      </c>
      <c r="C126" s="158" t="s">
        <v>187</v>
      </c>
      <c r="D126" s="158" t="s">
        <v>51</v>
      </c>
      <c r="E126" s="158">
        <v>1438747.35</v>
      </c>
      <c r="F126" s="158">
        <v>37</v>
      </c>
      <c r="G126" s="158">
        <v>20095160</v>
      </c>
      <c r="H126" s="60" cm="1">
        <f t="array" ref="H126">IF(OR(N126={"Unbilled","Accounting Adjustment","Sch.300"}),0,E126)</f>
        <v>1438747.35</v>
      </c>
      <c r="I126" s="60" cm="1">
        <f t="array" ref="I126">IF(OR(N126={"Unbilled","Accounting Adjustment","Sch.300"}),0,IF($C126="R",E126,0))</f>
        <v>1438747.35</v>
      </c>
      <c r="J126" s="60" cm="1">
        <f t="array" ref="J126">IF(OR(N126={"Unbilled","Accounting Adjustment","Sch.300"}),0,IF($C126="R",F126,0))</f>
        <v>37</v>
      </c>
      <c r="K126" s="60" cm="1">
        <f t="array" ref="K126">IF(OR(N126={"Unbilled","Accounting Adjustment","Sch.300"}),0,IF($C126="R",G126,0))</f>
        <v>20095160</v>
      </c>
      <c r="L126" s="95" t="str">
        <f t="shared" si="2"/>
        <v>Commercial</v>
      </c>
      <c r="M126" s="88" t="str">
        <f t="shared" si="3"/>
        <v>02LGSV048T</v>
      </c>
      <c r="N126" s="88" t="str">
        <f>IF(C126="U","Unbilled",INDEX(Sch.!B:B,MATCH(M126,Sch.!A:A,0)))</f>
        <v>Sch.48T</v>
      </c>
      <c r="O126" s="95" t="str">
        <f>IF(C126="U","Unbilled",INDEX(Sch.!C:C,MATCH(M126,Sch.!A:A,0)))</f>
        <v>Not Decoupled</v>
      </c>
    </row>
    <row r="127" spans="1:15">
      <c r="A127" s="213">
        <v>201610</v>
      </c>
      <c r="B127" s="158" t="s">
        <v>47</v>
      </c>
      <c r="C127" s="158" t="s">
        <v>187</v>
      </c>
      <c r="D127" s="158" t="s">
        <v>75</v>
      </c>
      <c r="E127" s="158">
        <v>3724.92</v>
      </c>
      <c r="G127" s="158">
        <v>0</v>
      </c>
      <c r="H127" s="60" cm="1">
        <f t="array" ref="H127">IF(OR(N127={"Unbilled","Accounting Adjustment","Sch.300"}),0,E127)</f>
        <v>0</v>
      </c>
      <c r="I127" s="60" cm="1">
        <f t="array" ref="I127">IF(OR(N127={"Unbilled","Accounting Adjustment","Sch.300"}),0,IF($C127="R",E127,0))</f>
        <v>0</v>
      </c>
      <c r="J127" s="60" cm="1">
        <f t="array" ref="J127">IF(OR(N127={"Unbilled","Accounting Adjustment","Sch.300"}),0,IF($C127="R",F127,0))</f>
        <v>0</v>
      </c>
      <c r="K127" s="60" cm="1">
        <f t="array" ref="K127">IF(OR(N127={"Unbilled","Accounting Adjustment","Sch.300"}),0,IF($C127="R",G127,0))</f>
        <v>0</v>
      </c>
      <c r="L127" s="95" t="str">
        <f t="shared" si="2"/>
        <v>Commercial</v>
      </c>
      <c r="M127" s="88" t="str">
        <f t="shared" si="3"/>
        <v>02LNX00102</v>
      </c>
      <c r="N127" s="88" t="str">
        <f>IF(C127="U","Unbilled",INDEX(Sch.!B:B,MATCH(M127,Sch.!A:A,0)))</f>
        <v>Sch.300</v>
      </c>
      <c r="O127" s="95" t="str">
        <f>IF(C127="U","Unbilled",INDEX(Sch.!C:C,MATCH(M127,Sch.!A:A,0)))</f>
        <v>Not Decoupled</v>
      </c>
    </row>
    <row r="128" spans="1:15">
      <c r="A128" s="213">
        <v>201610</v>
      </c>
      <c r="B128" s="158" t="s">
        <v>47</v>
      </c>
      <c r="C128" s="158" t="s">
        <v>187</v>
      </c>
      <c r="D128" s="158" t="s">
        <v>77</v>
      </c>
      <c r="E128" s="158">
        <v>206.82</v>
      </c>
      <c r="G128" s="158">
        <v>0</v>
      </c>
      <c r="H128" s="60" cm="1">
        <f t="array" ref="H128">IF(OR(N128={"Unbilled","Accounting Adjustment","Sch.300"}),0,E128)</f>
        <v>0</v>
      </c>
      <c r="I128" s="60" cm="1">
        <f t="array" ref="I128">IF(OR(N128={"Unbilled","Accounting Adjustment","Sch.300"}),0,IF($C128="R",E128,0))</f>
        <v>0</v>
      </c>
      <c r="J128" s="60" cm="1">
        <f t="array" ref="J128">IF(OR(N128={"Unbilled","Accounting Adjustment","Sch.300"}),0,IF($C128="R",F128,0))</f>
        <v>0</v>
      </c>
      <c r="K128" s="60" cm="1">
        <f t="array" ref="K128">IF(OR(N128={"Unbilled","Accounting Adjustment","Sch.300"}),0,IF($C128="R",G128,0))</f>
        <v>0</v>
      </c>
      <c r="L128" s="95" t="str">
        <f t="shared" si="2"/>
        <v>Commercial</v>
      </c>
      <c r="M128" s="88" t="str">
        <f t="shared" si="3"/>
        <v>02LNX00105</v>
      </c>
      <c r="N128" s="88" t="str">
        <f>IF(C128="U","Unbilled",INDEX(Sch.!B:B,MATCH(M128,Sch.!A:A,0)))</f>
        <v>Sch.300</v>
      </c>
      <c r="O128" s="95" t="str">
        <f>IF(C128="U","Unbilled",INDEX(Sch.!C:C,MATCH(M128,Sch.!A:A,0)))</f>
        <v>Not Decoupled</v>
      </c>
    </row>
    <row r="129" spans="1:15">
      <c r="A129" s="213">
        <v>201610</v>
      </c>
      <c r="B129" s="158" t="s">
        <v>47</v>
      </c>
      <c r="C129" s="158" t="s">
        <v>187</v>
      </c>
      <c r="D129" s="158" t="s">
        <v>78</v>
      </c>
      <c r="E129" s="158">
        <v>20808.45</v>
      </c>
      <c r="G129" s="158">
        <v>0</v>
      </c>
      <c r="H129" s="60" cm="1">
        <f t="array" ref="H129">IF(OR(N129={"Unbilled","Accounting Adjustment","Sch.300"}),0,E129)</f>
        <v>0</v>
      </c>
      <c r="I129" s="60" cm="1">
        <f t="array" ref="I129">IF(OR(N129={"Unbilled","Accounting Adjustment","Sch.300"}),0,IF($C129="R",E129,0))</f>
        <v>0</v>
      </c>
      <c r="J129" s="60" cm="1">
        <f t="array" ref="J129">IF(OR(N129={"Unbilled","Accounting Adjustment","Sch.300"}),0,IF($C129="R",F129,0))</f>
        <v>0</v>
      </c>
      <c r="K129" s="60" cm="1">
        <f t="array" ref="K129">IF(OR(N129={"Unbilled","Accounting Adjustment","Sch.300"}),0,IF($C129="R",G129,0))</f>
        <v>0</v>
      </c>
      <c r="L129" s="95" t="str">
        <f t="shared" si="2"/>
        <v>Commercial</v>
      </c>
      <c r="M129" s="88" t="str">
        <f t="shared" si="3"/>
        <v>02LNX00109</v>
      </c>
      <c r="N129" s="88" t="str">
        <f>IF(C129="U","Unbilled",INDEX(Sch.!B:B,MATCH(M129,Sch.!A:A,0)))</f>
        <v>Sch.300</v>
      </c>
      <c r="O129" s="95" t="str">
        <f>IF(C129="U","Unbilled",INDEX(Sch.!C:C,MATCH(M129,Sch.!A:A,0)))</f>
        <v>Not Decoupled</v>
      </c>
    </row>
    <row r="130" spans="1:15">
      <c r="A130" s="213">
        <v>201610</v>
      </c>
      <c r="B130" s="158" t="s">
        <v>47</v>
      </c>
      <c r="C130" s="158" t="s">
        <v>187</v>
      </c>
      <c r="D130" s="158" t="s">
        <v>80</v>
      </c>
      <c r="E130" s="158">
        <v>55.73</v>
      </c>
      <c r="G130" s="158">
        <v>0</v>
      </c>
      <c r="H130" s="60" cm="1">
        <f t="array" ref="H130">IF(OR(N130={"Unbilled","Accounting Adjustment","Sch.300"}),0,E130)</f>
        <v>0</v>
      </c>
      <c r="I130" s="60" cm="1">
        <f t="array" ref="I130">IF(OR(N130={"Unbilled","Accounting Adjustment","Sch.300"}),0,IF($C130="R",E130,0))</f>
        <v>0</v>
      </c>
      <c r="J130" s="60" cm="1">
        <f t="array" ref="J130">IF(OR(N130={"Unbilled","Accounting Adjustment","Sch.300"}),0,IF($C130="R",F130,0))</f>
        <v>0</v>
      </c>
      <c r="K130" s="60" cm="1">
        <f t="array" ref="K130">IF(OR(N130={"Unbilled","Accounting Adjustment","Sch.300"}),0,IF($C130="R",G130,0))</f>
        <v>0</v>
      </c>
      <c r="L130" s="95" t="str">
        <f t="shared" ref="L130:L193" si="4">IF(LEFT(B130,3)="RES","Residential",IF(LEFT(B130,3)="COM","Commercial",IF(LEFT(B130,3)="IND","Industrial",IF(LEFT(B130,3)="IRR","Irrigation",IF(LEFT(B130,3)="PUB","Lighting")))))</f>
        <v>Commercial</v>
      </c>
      <c r="M130" s="88" t="str">
        <f t="shared" ref="M130:M193" si="5">LEFT(D130,10)</f>
        <v>02LNX00112</v>
      </c>
      <c r="N130" s="88" t="str">
        <f>IF(C130="U","Unbilled",INDEX(Sch.!B:B,MATCH(M130,Sch.!A:A,0)))</f>
        <v>Sch.300</v>
      </c>
      <c r="O130" s="95" t="str">
        <f>IF(C130="U","Unbilled",INDEX(Sch.!C:C,MATCH(M130,Sch.!A:A,0)))</f>
        <v>Not Decoupled</v>
      </c>
    </row>
    <row r="131" spans="1:15">
      <c r="A131" s="213">
        <v>201610</v>
      </c>
      <c r="B131" s="158" t="s">
        <v>47</v>
      </c>
      <c r="C131" s="158" t="s">
        <v>187</v>
      </c>
      <c r="D131" s="158" t="s">
        <v>81</v>
      </c>
      <c r="E131" s="158">
        <v>1157.96</v>
      </c>
      <c r="G131" s="158">
        <v>0</v>
      </c>
      <c r="H131" s="60" cm="1">
        <f t="array" ref="H131">IF(OR(N131={"Unbilled","Accounting Adjustment","Sch.300"}),0,E131)</f>
        <v>0</v>
      </c>
      <c r="I131" s="60" cm="1">
        <f t="array" ref="I131">IF(OR(N131={"Unbilled","Accounting Adjustment","Sch.300"}),0,IF($C131="R",E131,0))</f>
        <v>0</v>
      </c>
      <c r="J131" s="60" cm="1">
        <f t="array" ref="J131">IF(OR(N131={"Unbilled","Accounting Adjustment","Sch.300"}),0,IF($C131="R",F131,0))</f>
        <v>0</v>
      </c>
      <c r="K131" s="60" cm="1">
        <f t="array" ref="K131">IF(OR(N131={"Unbilled","Accounting Adjustment","Sch.300"}),0,IF($C131="R",G131,0))</f>
        <v>0</v>
      </c>
      <c r="L131" s="95" t="str">
        <f t="shared" si="4"/>
        <v>Commercial</v>
      </c>
      <c r="M131" s="88" t="str">
        <f t="shared" si="5"/>
        <v>02LNX00300</v>
      </c>
      <c r="N131" s="88" t="str">
        <f>IF(C131="U","Unbilled",INDEX(Sch.!B:B,MATCH(M131,Sch.!A:A,0)))</f>
        <v>Sch.300</v>
      </c>
      <c r="O131" s="95" t="str">
        <f>IF(C131="U","Unbilled",INDEX(Sch.!C:C,MATCH(M131,Sch.!A:A,0)))</f>
        <v>Not Decoupled</v>
      </c>
    </row>
    <row r="132" spans="1:15">
      <c r="A132" s="213">
        <v>201610</v>
      </c>
      <c r="B132" s="158" t="s">
        <v>47</v>
      </c>
      <c r="C132" s="158" t="s">
        <v>187</v>
      </c>
      <c r="D132" s="158" t="s">
        <v>83</v>
      </c>
      <c r="E132" s="158">
        <v>4151.28</v>
      </c>
      <c r="G132" s="158">
        <v>0</v>
      </c>
      <c r="H132" s="60" cm="1">
        <f t="array" ref="H132">IF(OR(N132={"Unbilled","Accounting Adjustment","Sch.300"}),0,E132)</f>
        <v>0</v>
      </c>
      <c r="I132" s="60" cm="1">
        <f t="array" ref="I132">IF(OR(N132={"Unbilled","Accounting Adjustment","Sch.300"}),0,IF($C132="R",E132,0))</f>
        <v>0</v>
      </c>
      <c r="J132" s="60" cm="1">
        <f t="array" ref="J132">IF(OR(N132={"Unbilled","Accounting Adjustment","Sch.300"}),0,IF($C132="R",F132,0))</f>
        <v>0</v>
      </c>
      <c r="K132" s="60" cm="1">
        <f t="array" ref="K132">IF(OR(N132={"Unbilled","Accounting Adjustment","Sch.300"}),0,IF($C132="R",G132,0))</f>
        <v>0</v>
      </c>
      <c r="L132" s="95" t="str">
        <f t="shared" si="4"/>
        <v>Commercial</v>
      </c>
      <c r="M132" s="88" t="str">
        <f t="shared" si="5"/>
        <v>02LNX00311</v>
      </c>
      <c r="N132" s="88" t="str">
        <f>IF(C132="U","Unbilled",INDEX(Sch.!B:B,MATCH(M132,Sch.!A:A,0)))</f>
        <v>Sch.300</v>
      </c>
      <c r="O132" s="95" t="str">
        <f>IF(C132="U","Unbilled",INDEX(Sch.!C:C,MATCH(M132,Sch.!A:A,0)))</f>
        <v>Not Decoupled</v>
      </c>
    </row>
    <row r="133" spans="1:15">
      <c r="A133" s="213">
        <v>201610</v>
      </c>
      <c r="B133" s="158" t="s">
        <v>47</v>
      </c>
      <c r="C133" s="158" t="s">
        <v>187</v>
      </c>
      <c r="D133" s="158" t="s">
        <v>36</v>
      </c>
      <c r="E133" s="158">
        <v>22971.07</v>
      </c>
      <c r="F133" s="158">
        <v>65</v>
      </c>
      <c r="G133" s="158">
        <v>245380</v>
      </c>
      <c r="H133" s="60" cm="1">
        <f t="array" ref="H133">IF(OR(N133={"Unbilled","Accounting Adjustment","Sch.300"}),0,E133)</f>
        <v>22971.07</v>
      </c>
      <c r="I133" s="60" cm="1">
        <f t="array" ref="I133">IF(OR(N133={"Unbilled","Accounting Adjustment","Sch.300"}),0,IF($C133="R",E133,0))</f>
        <v>22971.07</v>
      </c>
      <c r="J133" s="60" cm="1">
        <f t="array" ref="J133">IF(OR(N133={"Unbilled","Accounting Adjustment","Sch.300"}),0,IF($C133="R",F133,0))</f>
        <v>65</v>
      </c>
      <c r="K133" s="60" cm="1">
        <f t="array" ref="K133">IF(OR(N133={"Unbilled","Accounting Adjustment","Sch.300"}),0,IF($C133="R",G133,0))</f>
        <v>245380</v>
      </c>
      <c r="L133" s="95" t="str">
        <f t="shared" si="4"/>
        <v>Commercial</v>
      </c>
      <c r="M133" s="88" t="str">
        <f t="shared" si="5"/>
        <v>02NMT24135</v>
      </c>
      <c r="N133" s="88" t="str">
        <f>IF(C133="U","Unbilled",INDEX(Sch.!B:B,MATCH(M133,Sch.!A:A,0)))</f>
        <v>Sch.24</v>
      </c>
      <c r="O133" s="95" t="str">
        <f>IF(C133="U","Unbilled",INDEX(Sch.!C:C,MATCH(M133,Sch.!A:A,0)))</f>
        <v>Sch.24</v>
      </c>
    </row>
    <row r="134" spans="1:15">
      <c r="A134" s="213">
        <v>201610</v>
      </c>
      <c r="B134" s="158" t="s">
        <v>47</v>
      </c>
      <c r="C134" s="158" t="s">
        <v>187</v>
      </c>
      <c r="D134" s="158" t="s">
        <v>37</v>
      </c>
      <c r="E134" s="158">
        <v>74662.929999999993</v>
      </c>
      <c r="F134" s="158">
        <v>11</v>
      </c>
      <c r="G134" s="158">
        <v>889838</v>
      </c>
      <c r="H134" s="60" cm="1">
        <f t="array" ref="H134">IF(OR(N134={"Unbilled","Accounting Adjustment","Sch.300"}),0,E134)</f>
        <v>74662.929999999993</v>
      </c>
      <c r="I134" s="60" cm="1">
        <f t="array" ref="I134">IF(OR(N134={"Unbilled","Accounting Adjustment","Sch.300"}),0,IF($C134="R",E134,0))</f>
        <v>74662.929999999993</v>
      </c>
      <c r="J134" s="60" cm="1">
        <f t="array" ref="J134">IF(OR(N134={"Unbilled","Accounting Adjustment","Sch.300"}),0,IF($C134="R",F134,0))</f>
        <v>11</v>
      </c>
      <c r="K134" s="60" cm="1">
        <f t="array" ref="K134">IF(OR(N134={"Unbilled","Accounting Adjustment","Sch.300"}),0,IF($C134="R",G134,0))</f>
        <v>889838</v>
      </c>
      <c r="L134" s="95" t="str">
        <f t="shared" si="4"/>
        <v>Commercial</v>
      </c>
      <c r="M134" s="88" t="str">
        <f t="shared" si="5"/>
        <v>02NMT36135</v>
      </c>
      <c r="N134" s="88" t="str">
        <f>IF(C134="U","Unbilled",INDEX(Sch.!B:B,MATCH(M134,Sch.!A:A,0)))</f>
        <v>Sch.36</v>
      </c>
      <c r="O134" s="95" t="str">
        <f>IF(C134="U","Unbilled",INDEX(Sch.!C:C,MATCH(M134,Sch.!A:A,0)))</f>
        <v>Schs.29,36</v>
      </c>
    </row>
    <row r="135" spans="1:15">
      <c r="A135" s="213">
        <v>201610</v>
      </c>
      <c r="B135" s="158" t="s">
        <v>47</v>
      </c>
      <c r="C135" s="158" t="s">
        <v>187</v>
      </c>
      <c r="D135" s="158" t="s">
        <v>38</v>
      </c>
      <c r="E135" s="158">
        <v>64964.1</v>
      </c>
      <c r="F135" s="158">
        <v>2</v>
      </c>
      <c r="G135" s="158">
        <v>871200</v>
      </c>
      <c r="H135" s="60" cm="1">
        <f t="array" ref="H135">IF(OR(N135={"Unbilled","Accounting Adjustment","Sch.300"}),0,E135)</f>
        <v>64964.1</v>
      </c>
      <c r="I135" s="60" cm="1">
        <f t="array" ref="I135">IF(OR(N135={"Unbilled","Accounting Adjustment","Sch.300"}),0,IF($C135="R",E135,0))</f>
        <v>64964.1</v>
      </c>
      <c r="J135" s="60" cm="1">
        <f t="array" ref="J135">IF(OR(N135={"Unbilled","Accounting Adjustment","Sch.300"}),0,IF($C135="R",F135,0))</f>
        <v>2</v>
      </c>
      <c r="K135" s="60" cm="1">
        <f t="array" ref="K135">IF(OR(N135={"Unbilled","Accounting Adjustment","Sch.300"}),0,IF($C135="R",G135,0))</f>
        <v>871200</v>
      </c>
      <c r="L135" s="95" t="str">
        <f t="shared" si="4"/>
        <v>Commercial</v>
      </c>
      <c r="M135" s="88" t="str">
        <f t="shared" si="5"/>
        <v>02NMT48135</v>
      </c>
      <c r="N135" s="88" t="str">
        <f>IF(C135="U","Unbilled",INDEX(Sch.!B:B,MATCH(M135,Sch.!A:A,0)))</f>
        <v>Sch.48T</v>
      </c>
      <c r="O135" s="95" t="str">
        <f>IF(C135="U","Unbilled",INDEX(Sch.!C:C,MATCH(M135,Sch.!A:A,0)))</f>
        <v>Not Decoupled</v>
      </c>
    </row>
    <row r="136" spans="1:15">
      <c r="A136" s="213">
        <v>201610</v>
      </c>
      <c r="B136" s="158" t="s">
        <v>47</v>
      </c>
      <c r="C136" s="158" t="s">
        <v>187</v>
      </c>
      <c r="D136" s="158" t="s">
        <v>52</v>
      </c>
      <c r="E136" s="158">
        <v>18102.87</v>
      </c>
      <c r="F136" s="158">
        <v>788</v>
      </c>
      <c r="G136" s="158">
        <v>127190</v>
      </c>
      <c r="H136" s="60" cm="1">
        <f t="array" ref="H136">IF(OR(N136={"Unbilled","Accounting Adjustment","Sch.300"}),0,E136)</f>
        <v>18102.87</v>
      </c>
      <c r="I136" s="60" cm="1">
        <f t="array" ref="I136">IF(OR(N136={"Unbilled","Accounting Adjustment","Sch.300"}),0,IF($C136="R",E136,0))</f>
        <v>18102.87</v>
      </c>
      <c r="J136" s="60" cm="1">
        <f t="array" ref="J136">IF(OR(N136={"Unbilled","Accounting Adjustment","Sch.300"}),0,IF($C136="R",F136,0))</f>
        <v>788</v>
      </c>
      <c r="K136" s="60" cm="1">
        <f t="array" ref="K136">IF(OR(N136={"Unbilled","Accounting Adjustment","Sch.300"}),0,IF($C136="R",G136,0))</f>
        <v>127190</v>
      </c>
      <c r="L136" s="95" t="str">
        <f t="shared" si="4"/>
        <v>Commercial</v>
      </c>
      <c r="M136" s="88" t="str">
        <f t="shared" si="5"/>
        <v>02OALT015N</v>
      </c>
      <c r="N136" s="88" t="str">
        <f>IF(C136="U","Unbilled",INDEX(Sch.!B:B,MATCH(M136,Sch.!A:A,0)))</f>
        <v>Sch.15</v>
      </c>
      <c r="O136" s="95" t="str">
        <f>IF(C136="U","Unbilled",INDEX(Sch.!C:C,MATCH(M136,Sch.!A:A,0)))</f>
        <v>Not Decoupled</v>
      </c>
    </row>
    <row r="137" spans="1:15">
      <c r="A137" s="213">
        <v>201610</v>
      </c>
      <c r="B137" s="158" t="s">
        <v>47</v>
      </c>
      <c r="C137" s="158" t="s">
        <v>187</v>
      </c>
      <c r="D137" s="158" t="s">
        <v>39</v>
      </c>
      <c r="E137" s="158">
        <v>6760.16</v>
      </c>
      <c r="F137" s="158">
        <v>470</v>
      </c>
      <c r="G137" s="158">
        <v>43264</v>
      </c>
      <c r="H137" s="60" cm="1">
        <f t="array" ref="H137">IF(OR(N137={"Unbilled","Accounting Adjustment","Sch.300"}),0,E137)</f>
        <v>6760.16</v>
      </c>
      <c r="I137" s="60" cm="1">
        <f t="array" ref="I137">IF(OR(N137={"Unbilled","Accounting Adjustment","Sch.300"}),0,IF($C137="R",E137,0))</f>
        <v>6760.16</v>
      </c>
      <c r="J137" s="60" cm="1">
        <f t="array" ref="J137">IF(OR(N137={"Unbilled","Accounting Adjustment","Sch.300"}),0,IF($C137="R",F137,0))</f>
        <v>470</v>
      </c>
      <c r="K137" s="60" cm="1">
        <f t="array" ref="K137">IF(OR(N137={"Unbilled","Accounting Adjustment","Sch.300"}),0,IF($C137="R",G137,0))</f>
        <v>43264</v>
      </c>
      <c r="L137" s="95" t="str">
        <f t="shared" si="4"/>
        <v>Commercial</v>
      </c>
      <c r="M137" s="88" t="str">
        <f t="shared" si="5"/>
        <v>02OALTB15N</v>
      </c>
      <c r="N137" s="88" t="str">
        <f>IF(C137="U","Unbilled",INDEX(Sch.!B:B,MATCH(M137,Sch.!A:A,0)))</f>
        <v>Sch.15</v>
      </c>
      <c r="O137" s="95" t="str">
        <f>IF(C137="U","Unbilled",INDEX(Sch.!C:C,MATCH(M137,Sch.!A:A,0)))</f>
        <v>Not Decoupled</v>
      </c>
    </row>
    <row r="138" spans="1:15">
      <c r="A138" s="213">
        <v>201610</v>
      </c>
      <c r="B138" s="158" t="s">
        <v>47</v>
      </c>
      <c r="C138" s="158" t="s">
        <v>187</v>
      </c>
      <c r="D138" s="158" t="s">
        <v>53</v>
      </c>
      <c r="E138" s="158">
        <v>2506.87</v>
      </c>
      <c r="F138" s="158">
        <v>28</v>
      </c>
      <c r="G138" s="158">
        <v>27251</v>
      </c>
      <c r="H138" s="60" cm="1">
        <f t="array" ref="H138">IF(OR(N138={"Unbilled","Accounting Adjustment","Sch.300"}),0,E138)</f>
        <v>2506.87</v>
      </c>
      <c r="I138" s="60" cm="1">
        <f t="array" ref="I138">IF(OR(N138={"Unbilled","Accounting Adjustment","Sch.300"}),0,IF($C138="R",E138,0))</f>
        <v>2506.87</v>
      </c>
      <c r="J138" s="60" cm="1">
        <f t="array" ref="J138">IF(OR(N138={"Unbilled","Accounting Adjustment","Sch.300"}),0,IF($C138="R",F138,0))</f>
        <v>28</v>
      </c>
      <c r="K138" s="60" cm="1">
        <f t="array" ref="K138">IF(OR(N138={"Unbilled","Accounting Adjustment","Sch.300"}),0,IF($C138="R",G138,0))</f>
        <v>27251</v>
      </c>
      <c r="L138" s="95" t="str">
        <f t="shared" si="4"/>
        <v>Commercial</v>
      </c>
      <c r="M138" s="88" t="str">
        <f t="shared" si="5"/>
        <v>02RCFL0054</v>
      </c>
      <c r="N138" s="88" t="str">
        <f>IF(C138="U","Unbilled",INDEX(Sch.!B:B,MATCH(M138,Sch.!A:A,0)))</f>
        <v>Sch.54</v>
      </c>
      <c r="O138" s="95" t="str">
        <f>IF(C138="U","Unbilled",INDEX(Sch.!C:C,MATCH(M138,Sch.!A:A,0)))</f>
        <v>Not Decoupled</v>
      </c>
    </row>
    <row r="139" spans="1:15">
      <c r="A139" s="213">
        <v>201610</v>
      </c>
      <c r="B139" s="158" t="s">
        <v>47</v>
      </c>
      <c r="C139" s="158" t="s">
        <v>187</v>
      </c>
      <c r="D139" s="158" t="s">
        <v>203</v>
      </c>
      <c r="E139" s="158">
        <v>-0.81</v>
      </c>
      <c r="G139" s="158">
        <v>0</v>
      </c>
      <c r="H139" s="60" cm="1">
        <f t="array" ref="H139">IF(OR(N139={"Unbilled","Accounting Adjustment","Sch.300"}),0,E139)</f>
        <v>0</v>
      </c>
      <c r="I139" s="60" cm="1">
        <f t="array" ref="I139">IF(OR(N139={"Unbilled","Accounting Adjustment","Sch.300"}),0,IF($C139="R",E139,0))</f>
        <v>0</v>
      </c>
      <c r="J139" s="60" cm="1">
        <f t="array" ref="J139">IF(OR(N139={"Unbilled","Accounting Adjustment","Sch.300"}),0,IF($C139="R",F139,0))</f>
        <v>0</v>
      </c>
      <c r="K139" s="60" cm="1">
        <f t="array" ref="K139">IF(OR(N139={"Unbilled","Accounting Adjustment","Sch.300"}),0,IF($C139="R",G139,0))</f>
        <v>0</v>
      </c>
      <c r="L139" s="95" t="str">
        <f t="shared" si="4"/>
        <v>Commercial</v>
      </c>
      <c r="M139" s="88" t="str">
        <f t="shared" si="5"/>
        <v>02RFNDCENT</v>
      </c>
      <c r="N139" s="88" t="str">
        <f>IF(C139="U","Unbilled",INDEX(Sch.!B:B,MATCH(M139,Sch.!A:A,0)))</f>
        <v>Accounting Adjustment</v>
      </c>
      <c r="O139" s="95" t="str">
        <f>IF(C139="U","Unbilled",INDEX(Sch.!C:C,MATCH(M139,Sch.!A:A,0)))</f>
        <v>Not Decoupled</v>
      </c>
    </row>
    <row r="140" spans="1:15">
      <c r="A140" s="213">
        <v>201610</v>
      </c>
      <c r="B140" s="158" t="s">
        <v>47</v>
      </c>
      <c r="C140" s="158" t="s">
        <v>187</v>
      </c>
      <c r="D140" s="158" t="s">
        <v>85</v>
      </c>
      <c r="E140" s="158">
        <v>355106.91</v>
      </c>
      <c r="F140" s="158">
        <v>0</v>
      </c>
      <c r="G140" s="158">
        <v>0</v>
      </c>
      <c r="H140" s="60" cm="1">
        <f t="array" ref="H140">IF(OR(N140={"Unbilled","Accounting Adjustment","Sch.300"}),0,E140)</f>
        <v>0</v>
      </c>
      <c r="I140" s="60" cm="1">
        <f t="array" ref="I140">IF(OR(N140={"Unbilled","Accounting Adjustment","Sch.300"}),0,IF($C140="R",E140,0))</f>
        <v>0</v>
      </c>
      <c r="J140" s="60" cm="1">
        <f t="array" ref="J140">IF(OR(N140={"Unbilled","Accounting Adjustment","Sch.300"}),0,IF($C140="R",F140,0))</f>
        <v>0</v>
      </c>
      <c r="K140" s="60" cm="1">
        <f t="array" ref="K140">IF(OR(N140={"Unbilled","Accounting Adjustment","Sch.300"}),0,IF($C140="R",G140,0))</f>
        <v>0</v>
      </c>
      <c r="L140" s="95" t="str">
        <f t="shared" si="4"/>
        <v>Commercial</v>
      </c>
      <c r="M140" s="88" t="str">
        <f t="shared" si="5"/>
        <v>301270-DSM</v>
      </c>
      <c r="N140" s="88" t="str">
        <f>IF(C140="U","Unbilled",INDEX(Sch.!B:B,MATCH(M140,Sch.!A:A,0)))</f>
        <v>Accounting Adjustment</v>
      </c>
      <c r="O140" s="95" t="str">
        <f>IF(C140="U","Unbilled",INDEX(Sch.!C:C,MATCH(M140,Sch.!A:A,0)))</f>
        <v>Not Decoupled</v>
      </c>
    </row>
    <row r="141" spans="1:15">
      <c r="A141" s="213">
        <v>201610</v>
      </c>
      <c r="B141" s="158" t="s">
        <v>47</v>
      </c>
      <c r="C141" s="158" t="s">
        <v>187</v>
      </c>
      <c r="D141" s="158" t="s">
        <v>40</v>
      </c>
      <c r="E141" s="158">
        <v>1866.05</v>
      </c>
      <c r="F141" s="158">
        <v>1</v>
      </c>
      <c r="G141" s="158">
        <v>0</v>
      </c>
      <c r="H141" s="60" cm="1">
        <f t="array" ref="H141">IF(OR(N141={"Unbilled","Accounting Adjustment","Sch.300"}),0,E141)</f>
        <v>0</v>
      </c>
      <c r="I141" s="60" cm="1">
        <f t="array" ref="I141">IF(OR(N141={"Unbilled","Accounting Adjustment","Sch.300"}),0,IF($C141="R",E141,0))</f>
        <v>0</v>
      </c>
      <c r="J141" s="60" cm="1">
        <f t="array" ref="J141">IF(OR(N141={"Unbilled","Accounting Adjustment","Sch.300"}),0,IF($C141="R",F141,0))</f>
        <v>0</v>
      </c>
      <c r="K141" s="60" cm="1">
        <f t="array" ref="K141">IF(OR(N141={"Unbilled","Accounting Adjustment","Sch.300"}),0,IF($C141="R",G141,0))</f>
        <v>0</v>
      </c>
      <c r="L141" s="95" t="str">
        <f t="shared" si="4"/>
        <v>Commercial</v>
      </c>
      <c r="M141" s="88" t="str">
        <f t="shared" si="5"/>
        <v>301280-BLU</v>
      </c>
      <c r="N141" s="88" t="str">
        <f>IF(C141="U","Unbilled",INDEX(Sch.!B:B,MATCH(M141,Sch.!A:A,0)))</f>
        <v>Accounting Adjustment</v>
      </c>
      <c r="O141" s="95" t="str">
        <f>IF(C141="U","Unbilled",INDEX(Sch.!C:C,MATCH(M141,Sch.!A:A,0)))</f>
        <v>Not Decoupled</v>
      </c>
    </row>
    <row r="142" spans="1:15">
      <c r="A142" s="213">
        <v>201610</v>
      </c>
      <c r="B142" s="158" t="s">
        <v>47</v>
      </c>
      <c r="C142" s="158" t="s">
        <v>187</v>
      </c>
      <c r="D142" s="158" t="s">
        <v>86</v>
      </c>
      <c r="F142" s="158">
        <v>0</v>
      </c>
      <c r="H142" s="60" cm="1">
        <f t="array" ref="H142">IF(OR(N142={"Unbilled","Accounting Adjustment","Sch.300"}),0,E142)</f>
        <v>0</v>
      </c>
      <c r="I142" s="60" cm="1">
        <f t="array" ref="I142">IF(OR(N142={"Unbilled","Accounting Adjustment","Sch.300"}),0,IF($C142="R",E142,0))</f>
        <v>0</v>
      </c>
      <c r="J142" s="60" cm="1">
        <f t="array" ref="J142">IF(OR(N142={"Unbilled","Accounting Adjustment","Sch.300"}),0,IF($C142="R",F142,0))</f>
        <v>0</v>
      </c>
      <c r="K142" s="60" cm="1">
        <f t="array" ref="K142">IF(OR(N142={"Unbilled","Accounting Adjustment","Sch.300"}),0,IF($C142="R",G142,0))</f>
        <v>0</v>
      </c>
      <c r="L142" s="95" t="str">
        <f t="shared" si="4"/>
        <v>Commercial</v>
      </c>
      <c r="M142" s="88" t="str">
        <f t="shared" si="5"/>
        <v>CUSTOMER C</v>
      </c>
      <c r="N142" s="88" t="str">
        <f>IF(C142="U","Unbilled",INDEX(Sch.!B:B,MATCH(M142,Sch.!A:A,0)))</f>
        <v>Accounting Adjustment</v>
      </c>
      <c r="O142" s="95" t="str">
        <f>IF(C142="U","Unbilled",INDEX(Sch.!C:C,MATCH(M142,Sch.!A:A,0)))</f>
        <v>Not Decoupled</v>
      </c>
    </row>
    <row r="143" spans="1:15">
      <c r="A143" s="213">
        <v>201610</v>
      </c>
      <c r="B143" s="158" t="s">
        <v>47</v>
      </c>
      <c r="C143" s="158" t="s">
        <v>187</v>
      </c>
      <c r="D143" s="158" t="s">
        <v>88</v>
      </c>
      <c r="E143" s="158">
        <v>-690267.55</v>
      </c>
      <c r="F143" s="158">
        <v>0</v>
      </c>
      <c r="G143" s="158">
        <v>0</v>
      </c>
      <c r="H143" s="60" cm="1">
        <f t="array" ref="H143">IF(OR(N143={"Unbilled","Accounting Adjustment","Sch.300"}),0,E143)</f>
        <v>0</v>
      </c>
      <c r="I143" s="60" cm="1">
        <f t="array" ref="I143">IF(OR(N143={"Unbilled","Accounting Adjustment","Sch.300"}),0,IF($C143="R",E143,0))</f>
        <v>0</v>
      </c>
      <c r="J143" s="60" cm="1">
        <f t="array" ref="J143">IF(OR(N143={"Unbilled","Accounting Adjustment","Sch.300"}),0,IF($C143="R",F143,0))</f>
        <v>0</v>
      </c>
      <c r="K143" s="60" cm="1">
        <f t="array" ref="K143">IF(OR(N143={"Unbilled","Accounting Adjustment","Sch.300"}),0,IF($C143="R",G143,0))</f>
        <v>0</v>
      </c>
      <c r="L143" s="95" t="str">
        <f t="shared" si="4"/>
        <v>Commercial</v>
      </c>
      <c r="M143" s="88" t="str">
        <f t="shared" si="5"/>
        <v>REVENUE_AC</v>
      </c>
      <c r="N143" s="88" t="str">
        <f>IF(C143="U","Unbilled",INDEX(Sch.!B:B,MATCH(M143,Sch.!A:A,0)))</f>
        <v>Accounting Adjustment</v>
      </c>
      <c r="O143" s="95" t="str">
        <f>IF(C143="U","Unbilled",INDEX(Sch.!C:C,MATCH(M143,Sch.!A:A,0)))</f>
        <v>Not Decoupled</v>
      </c>
    </row>
    <row r="144" spans="1:15">
      <c r="A144" s="213">
        <v>201610</v>
      </c>
      <c r="B144" s="158" t="s">
        <v>47</v>
      </c>
      <c r="C144" s="158" t="s">
        <v>187</v>
      </c>
      <c r="D144" s="158" t="s">
        <v>100</v>
      </c>
      <c r="E144" s="158">
        <v>69483.12</v>
      </c>
      <c r="F144" s="158">
        <v>0</v>
      </c>
      <c r="G144" s="158">
        <v>0</v>
      </c>
      <c r="H144" s="60" cm="1">
        <f t="array" ref="H144">IF(OR(N144={"Unbilled","Accounting Adjustment","Sch.300"}),0,E144)</f>
        <v>0</v>
      </c>
      <c r="I144" s="60" cm="1">
        <f t="array" ref="I144">IF(OR(N144={"Unbilled","Accounting Adjustment","Sch.300"}),0,IF($C144="R",E144,0))</f>
        <v>0</v>
      </c>
      <c r="J144" s="60" cm="1">
        <f t="array" ref="J144">IF(OR(N144={"Unbilled","Accounting Adjustment","Sch.300"}),0,IF($C144="R",F144,0))</f>
        <v>0</v>
      </c>
      <c r="K144" s="60" cm="1">
        <f t="array" ref="K144">IF(OR(N144={"Unbilled","Accounting Adjustment","Sch.300"}),0,IF($C144="R",G144,0))</f>
        <v>0</v>
      </c>
      <c r="L144" s="95" t="str">
        <f t="shared" si="4"/>
        <v>Commercial</v>
      </c>
      <c r="M144" s="88" t="str">
        <f t="shared" si="5"/>
        <v>REVENUE AD</v>
      </c>
      <c r="N144" s="88" t="str">
        <f>IF(C144="U","Unbilled",INDEX(Sch.!B:B,MATCH(M144,Sch.!A:A,0)))</f>
        <v>Accounting Adjustment</v>
      </c>
      <c r="O144" s="95" t="str">
        <f>IF(C144="U","Unbilled",INDEX(Sch.!C:C,MATCH(M144,Sch.!A:A,0)))</f>
        <v>Not Decoupled</v>
      </c>
    </row>
    <row r="145" spans="1:15">
      <c r="A145" s="213">
        <v>201610</v>
      </c>
      <c r="B145" s="158" t="s">
        <v>47</v>
      </c>
      <c r="C145" s="158" t="s">
        <v>188</v>
      </c>
      <c r="D145" s="158" t="s">
        <v>189</v>
      </c>
      <c r="E145" s="158">
        <v>-794000</v>
      </c>
      <c r="F145" s="158">
        <v>0</v>
      </c>
      <c r="G145" s="158">
        <v>-9692000</v>
      </c>
      <c r="H145" s="60" cm="1">
        <f t="array" ref="H145">IF(OR(N145={"Unbilled","Accounting Adjustment","Sch.300"}),0,E145)</f>
        <v>0</v>
      </c>
      <c r="I145" s="60" cm="1">
        <f t="array" ref="I145">IF(OR(N145={"Unbilled","Accounting Adjustment","Sch.300"}),0,IF($C145="R",E145,0))</f>
        <v>0</v>
      </c>
      <c r="J145" s="60" cm="1">
        <f t="array" ref="J145">IF(OR(N145={"Unbilled","Accounting Adjustment","Sch.300"}),0,IF($C145="R",F145,0))</f>
        <v>0</v>
      </c>
      <c r="K145" s="60" cm="1">
        <f t="array" ref="K145">IF(OR(N145={"Unbilled","Accounting Adjustment","Sch.300"}),0,IF($C145="R",G145,0))</f>
        <v>0</v>
      </c>
      <c r="L145" s="95" t="str">
        <f t="shared" si="4"/>
        <v>Commercial</v>
      </c>
      <c r="M145" s="88" t="str">
        <f t="shared" si="5"/>
        <v>UNBILLED R</v>
      </c>
      <c r="N145" s="88" t="str">
        <f>IF(C145="U","Unbilled",INDEX(Sch.!B:B,MATCH(M145,Sch.!A:A,0)))</f>
        <v>Unbilled</v>
      </c>
      <c r="O145" s="95" t="str">
        <f>IF(C145="U","Unbilled",INDEX(Sch.!C:C,MATCH(M145,Sch.!A:A,0)))</f>
        <v>Unbilled</v>
      </c>
    </row>
    <row r="146" spans="1:15">
      <c r="A146" s="213">
        <v>201610</v>
      </c>
      <c r="B146" s="158" t="s">
        <v>54</v>
      </c>
      <c r="C146" s="158" t="s">
        <v>178</v>
      </c>
      <c r="D146" s="158" t="s">
        <v>179</v>
      </c>
      <c r="E146" s="158">
        <v>-1508.45</v>
      </c>
      <c r="F146" s="158">
        <v>45</v>
      </c>
      <c r="G146" s="158">
        <v>201937</v>
      </c>
      <c r="H146" s="60" cm="1">
        <f t="array" ref="H146">IF(OR(N146={"Unbilled","Accounting Adjustment","Sch.300"}),0,E146)</f>
        <v>-1508.45</v>
      </c>
      <c r="I146" s="60" cm="1">
        <f t="array" ref="I146">IF(OR(N146={"Unbilled","Accounting Adjustment","Sch.300"}),0,IF($C146="R",E146,0))</f>
        <v>0</v>
      </c>
      <c r="J146" s="60" cm="1">
        <f t="array" ref="J146">IF(OR(N146={"Unbilled","Accounting Adjustment","Sch.300"}),0,IF($C146="R",F146,0))</f>
        <v>0</v>
      </c>
      <c r="K146" s="60" cm="1">
        <f t="array" ref="K146">IF(OR(N146={"Unbilled","Accounting Adjustment","Sch.300"}),0,IF($C146="R",G146,0))</f>
        <v>0</v>
      </c>
      <c r="L146" s="95" t="str">
        <f t="shared" si="4"/>
        <v>Industrial</v>
      </c>
      <c r="M146" s="88" t="str">
        <f t="shared" si="5"/>
        <v>02GNSB0024</v>
      </c>
      <c r="N146" s="88" t="str">
        <f>IF(C146="U","Unbilled",INDEX(Sch.!B:B,MATCH(M146,Sch.!A:A,0)))</f>
        <v>Sch.24</v>
      </c>
      <c r="O146" s="95" t="str">
        <f>IF(C146="U","Unbilled",INDEX(Sch.!C:C,MATCH(M146,Sch.!A:A,0)))</f>
        <v>Sch.24</v>
      </c>
    </row>
    <row r="147" spans="1:15">
      <c r="A147" s="213">
        <v>201610</v>
      </c>
      <c r="B147" s="158" t="s">
        <v>54</v>
      </c>
      <c r="C147" s="158" t="s">
        <v>178</v>
      </c>
      <c r="D147" s="158" t="s">
        <v>181</v>
      </c>
      <c r="E147" s="158">
        <v>-6.95</v>
      </c>
      <c r="F147" s="158">
        <v>1</v>
      </c>
      <c r="G147" s="158">
        <v>930</v>
      </c>
      <c r="H147" s="60" cm="1">
        <f t="array" ref="H147">IF(OR(N147={"Unbilled","Accounting Adjustment","Sch.300"}),0,E147)</f>
        <v>-6.95</v>
      </c>
      <c r="I147" s="60" cm="1">
        <f t="array" ref="I147">IF(OR(N147={"Unbilled","Accounting Adjustment","Sch.300"}),0,IF($C147="R",E147,0))</f>
        <v>0</v>
      </c>
      <c r="J147" s="60" cm="1">
        <f t="array" ref="J147">IF(OR(N147={"Unbilled","Accounting Adjustment","Sch.300"}),0,IF($C147="R",F147,0))</f>
        <v>0</v>
      </c>
      <c r="K147" s="60" cm="1">
        <f t="array" ref="K147">IF(OR(N147={"Unbilled","Accounting Adjustment","Sch.300"}),0,IF($C147="R",G147,0))</f>
        <v>0</v>
      </c>
      <c r="L147" s="95" t="str">
        <f t="shared" si="4"/>
        <v>Industrial</v>
      </c>
      <c r="M147" s="88" t="str">
        <f t="shared" si="5"/>
        <v>02GNSB24FP</v>
      </c>
      <c r="N147" s="88" t="str">
        <f>IF(C147="U","Unbilled",INDEX(Sch.!B:B,MATCH(M147,Sch.!A:A,0)))</f>
        <v>Sch.24</v>
      </c>
      <c r="O147" s="95" t="str">
        <f>IF(C147="U","Unbilled",INDEX(Sch.!C:C,MATCH(M147,Sch.!A:A,0)))</f>
        <v>Sch.24</v>
      </c>
    </row>
    <row r="148" spans="1:15">
      <c r="A148" s="213">
        <v>201610</v>
      </c>
      <c r="B148" s="158" t="s">
        <v>54</v>
      </c>
      <c r="C148" s="158" t="s">
        <v>178</v>
      </c>
      <c r="D148" s="158" t="s">
        <v>182</v>
      </c>
      <c r="E148" s="158">
        <v>-4117.1400000000003</v>
      </c>
      <c r="F148" s="158">
        <v>10</v>
      </c>
      <c r="G148" s="158">
        <v>551160</v>
      </c>
      <c r="H148" s="60" cm="1">
        <f t="array" ref="H148">IF(OR(N148={"Unbilled","Accounting Adjustment","Sch.300"}),0,E148)</f>
        <v>-4117.1400000000003</v>
      </c>
      <c r="I148" s="60" cm="1">
        <f t="array" ref="I148">IF(OR(N148={"Unbilled","Accounting Adjustment","Sch.300"}),0,IF($C148="R",E148,0))</f>
        <v>0</v>
      </c>
      <c r="J148" s="60" cm="1">
        <f t="array" ref="J148">IF(OR(N148={"Unbilled","Accounting Adjustment","Sch.300"}),0,IF($C148="R",F148,0))</f>
        <v>0</v>
      </c>
      <c r="K148" s="60" cm="1">
        <f t="array" ref="K148">IF(OR(N148={"Unbilled","Accounting Adjustment","Sch.300"}),0,IF($C148="R",G148,0))</f>
        <v>0</v>
      </c>
      <c r="L148" s="95" t="str">
        <f t="shared" si="4"/>
        <v>Industrial</v>
      </c>
      <c r="M148" s="88" t="str">
        <f t="shared" si="5"/>
        <v>02LGSB0036</v>
      </c>
      <c r="N148" s="88" t="str">
        <f>IF(C148="U","Unbilled",INDEX(Sch.!B:B,MATCH(M148,Sch.!A:A,0)))</f>
        <v>Sch.36</v>
      </c>
      <c r="O148" s="95" t="str">
        <f>IF(C148="U","Unbilled",INDEX(Sch.!C:C,MATCH(M148,Sch.!A:A,0)))</f>
        <v>Schs.29,36</v>
      </c>
    </row>
    <row r="149" spans="1:15">
      <c r="A149" s="213">
        <v>201610</v>
      </c>
      <c r="B149" s="158" t="s">
        <v>54</v>
      </c>
      <c r="C149" s="158" t="s">
        <v>178</v>
      </c>
      <c r="D149" s="158" t="s">
        <v>184</v>
      </c>
      <c r="E149" s="158">
        <v>-16.670000000000002</v>
      </c>
      <c r="G149" s="158">
        <v>2230</v>
      </c>
      <c r="H149" s="60" cm="1">
        <f t="array" ref="H149">IF(OR(N149={"Unbilled","Accounting Adjustment","Sch.300"}),0,E149)</f>
        <v>-16.670000000000002</v>
      </c>
      <c r="I149" s="60" cm="1">
        <f t="array" ref="I149">IF(OR(N149={"Unbilled","Accounting Adjustment","Sch.300"}),0,IF($C149="R",E149,0))</f>
        <v>0</v>
      </c>
      <c r="J149" s="60" cm="1">
        <f t="array" ref="J149">IF(OR(N149={"Unbilled","Accounting Adjustment","Sch.300"}),0,IF($C149="R",F149,0))</f>
        <v>0</v>
      </c>
      <c r="K149" s="60" cm="1">
        <f t="array" ref="K149">IF(OR(N149={"Unbilled","Accounting Adjustment","Sch.300"}),0,IF($C149="R",G149,0))</f>
        <v>0</v>
      </c>
      <c r="L149" s="95" t="str">
        <f t="shared" si="4"/>
        <v>Industrial</v>
      </c>
      <c r="M149" s="88" t="str">
        <f t="shared" si="5"/>
        <v>02OALTB15N</v>
      </c>
      <c r="N149" s="88" t="str">
        <f>IF(C149="U","Unbilled",INDEX(Sch.!B:B,MATCH(M149,Sch.!A:A,0)))</f>
        <v>Sch.15</v>
      </c>
      <c r="O149" s="95" t="str">
        <f>IF(C149="U","Unbilled",INDEX(Sch.!C:C,MATCH(M149,Sch.!A:A,0)))</f>
        <v>Not Decoupled</v>
      </c>
    </row>
    <row r="150" spans="1:15">
      <c r="A150" s="213">
        <v>201610</v>
      </c>
      <c r="B150" s="158" t="s">
        <v>54</v>
      </c>
      <c r="C150" s="158" t="s">
        <v>178</v>
      </c>
      <c r="D150" s="158" t="s">
        <v>185</v>
      </c>
      <c r="E150" s="158">
        <v>-298.47000000000003</v>
      </c>
      <c r="F150" s="158">
        <v>0</v>
      </c>
      <c r="G150" s="158">
        <v>0</v>
      </c>
      <c r="H150" s="60" cm="1">
        <f t="array" ref="H150">IF(OR(N150={"Unbilled","Accounting Adjustment","Sch.300"}),0,E150)</f>
        <v>0</v>
      </c>
      <c r="I150" s="60" cm="1">
        <f t="array" ref="I150">IF(OR(N150={"Unbilled","Accounting Adjustment","Sch.300"}),0,IF($C150="R",E150,0))</f>
        <v>0</v>
      </c>
      <c r="J150" s="60" cm="1">
        <f t="array" ref="J150">IF(OR(N150={"Unbilled","Accounting Adjustment","Sch.300"}),0,IF($C150="R",F150,0))</f>
        <v>0</v>
      </c>
      <c r="K150" s="60" cm="1">
        <f t="array" ref="K150">IF(OR(N150={"Unbilled","Accounting Adjustment","Sch.300"}),0,IF($C150="R",G150,0))</f>
        <v>0</v>
      </c>
      <c r="L150" s="95" t="str">
        <f t="shared" si="4"/>
        <v>Industrial</v>
      </c>
      <c r="M150" s="88" t="str">
        <f t="shared" si="5"/>
        <v>BPA BALANC</v>
      </c>
      <c r="N150" s="88" t="str">
        <f>IF(C150="U","Unbilled",INDEX(Sch.!B:B,MATCH(M150,Sch.!A:A,0)))</f>
        <v>Accounting Adjustment</v>
      </c>
      <c r="O150" s="95" t="str">
        <f>IF(C150="U","Unbilled",INDEX(Sch.!C:C,MATCH(M150,Sch.!A:A,0)))</f>
        <v>Not Decoupled</v>
      </c>
    </row>
    <row r="151" spans="1:15">
      <c r="A151" s="213">
        <v>201610</v>
      </c>
      <c r="B151" s="158" t="s">
        <v>54</v>
      </c>
      <c r="C151" s="158" t="s">
        <v>178</v>
      </c>
      <c r="D151" s="158" t="s">
        <v>186</v>
      </c>
      <c r="F151" s="158">
        <v>0</v>
      </c>
      <c r="H151" s="60" cm="1">
        <f t="array" ref="H151">IF(OR(N151={"Unbilled","Accounting Adjustment","Sch.300"}),0,E151)</f>
        <v>0</v>
      </c>
      <c r="I151" s="60" cm="1">
        <f t="array" ref="I151">IF(OR(N151={"Unbilled","Accounting Adjustment","Sch.300"}),0,IF($C151="R",E151,0))</f>
        <v>0</v>
      </c>
      <c r="J151" s="60" cm="1">
        <f t="array" ref="J151">IF(OR(N151={"Unbilled","Accounting Adjustment","Sch.300"}),0,IF($C151="R",F151,0))</f>
        <v>0</v>
      </c>
      <c r="K151" s="60" cm="1">
        <f t="array" ref="K151">IF(OR(N151={"Unbilled","Accounting Adjustment","Sch.300"}),0,IF($C151="R",G151,0))</f>
        <v>0</v>
      </c>
      <c r="L151" s="95" t="str">
        <f t="shared" si="4"/>
        <v>Industrial</v>
      </c>
      <c r="M151" s="88" t="str">
        <f t="shared" si="5"/>
        <v>CUSTOMER C</v>
      </c>
      <c r="N151" s="88" t="str">
        <f>IF(C151="U","Unbilled",INDEX(Sch.!B:B,MATCH(M151,Sch.!A:A,0)))</f>
        <v>Accounting Adjustment</v>
      </c>
      <c r="O151" s="95" t="str">
        <f>IF(C151="U","Unbilled",INDEX(Sch.!C:C,MATCH(M151,Sch.!A:A,0)))</f>
        <v>Not Decoupled</v>
      </c>
    </row>
    <row r="152" spans="1:15">
      <c r="A152" s="213">
        <v>201610</v>
      </c>
      <c r="B152" s="158" t="s">
        <v>54</v>
      </c>
      <c r="C152" s="158" t="s">
        <v>187</v>
      </c>
      <c r="D152" s="158" t="s">
        <v>32</v>
      </c>
      <c r="E152" s="158">
        <v>18273.22</v>
      </c>
      <c r="F152" s="158">
        <v>45</v>
      </c>
      <c r="G152" s="158">
        <v>201938</v>
      </c>
      <c r="H152" s="60" cm="1">
        <f t="array" ref="H152">IF(OR(N152={"Unbilled","Accounting Adjustment","Sch.300"}),0,E152)</f>
        <v>18273.22</v>
      </c>
      <c r="I152" s="60" cm="1">
        <f t="array" ref="I152">IF(OR(N152={"Unbilled","Accounting Adjustment","Sch.300"}),0,IF($C152="R",E152,0))</f>
        <v>18273.22</v>
      </c>
      <c r="J152" s="60" cm="1">
        <f t="array" ref="J152">IF(OR(N152={"Unbilled","Accounting Adjustment","Sch.300"}),0,IF($C152="R",F152,0))</f>
        <v>45</v>
      </c>
      <c r="K152" s="60" cm="1">
        <f t="array" ref="K152">IF(OR(N152={"Unbilled","Accounting Adjustment","Sch.300"}),0,IF($C152="R",G152,0))</f>
        <v>201938</v>
      </c>
      <c r="L152" s="95" t="str">
        <f t="shared" si="4"/>
        <v>Industrial</v>
      </c>
      <c r="M152" s="88" t="str">
        <f t="shared" si="5"/>
        <v>02GNSB0024</v>
      </c>
      <c r="N152" s="88" t="str">
        <f>IF(C152="U","Unbilled",INDEX(Sch.!B:B,MATCH(M152,Sch.!A:A,0)))</f>
        <v>Sch.24</v>
      </c>
      <c r="O152" s="95" t="str">
        <f>IF(C152="U","Unbilled",INDEX(Sch.!C:C,MATCH(M152,Sch.!A:A,0)))</f>
        <v>Sch.24</v>
      </c>
    </row>
    <row r="153" spans="1:15">
      <c r="A153" s="213">
        <v>201610</v>
      </c>
      <c r="B153" s="158" t="s">
        <v>54</v>
      </c>
      <c r="C153" s="158" t="s">
        <v>187</v>
      </c>
      <c r="D153" s="158" t="s">
        <v>34</v>
      </c>
      <c r="E153" s="158">
        <v>103.09</v>
      </c>
      <c r="F153" s="158">
        <v>1</v>
      </c>
      <c r="G153" s="158">
        <v>930</v>
      </c>
      <c r="H153" s="60" cm="1">
        <f t="array" ref="H153">IF(OR(N153={"Unbilled","Accounting Adjustment","Sch.300"}),0,E153)</f>
        <v>103.09</v>
      </c>
      <c r="I153" s="60" cm="1">
        <f t="array" ref="I153">IF(OR(N153={"Unbilled","Accounting Adjustment","Sch.300"}),0,IF($C153="R",E153,0))</f>
        <v>103.09</v>
      </c>
      <c r="J153" s="60" cm="1">
        <f t="array" ref="J153">IF(OR(N153={"Unbilled","Accounting Adjustment","Sch.300"}),0,IF($C153="R",F153,0))</f>
        <v>1</v>
      </c>
      <c r="K153" s="60" cm="1">
        <f t="array" ref="K153">IF(OR(N153={"Unbilled","Accounting Adjustment","Sch.300"}),0,IF($C153="R",G153,0))</f>
        <v>930</v>
      </c>
      <c r="L153" s="95" t="str">
        <f t="shared" si="4"/>
        <v>Industrial</v>
      </c>
      <c r="M153" s="88" t="str">
        <f t="shared" si="5"/>
        <v>02GNSB24FP</v>
      </c>
      <c r="N153" s="88" t="str">
        <f>IF(C153="U","Unbilled",INDEX(Sch.!B:B,MATCH(M153,Sch.!A:A,0)))</f>
        <v>Sch.24</v>
      </c>
      <c r="O153" s="95" t="str">
        <f>IF(C153="U","Unbilled",INDEX(Sch.!C:C,MATCH(M153,Sch.!A:A,0)))</f>
        <v>Sch.24</v>
      </c>
    </row>
    <row r="154" spans="1:15">
      <c r="A154" s="213">
        <v>201610</v>
      </c>
      <c r="B154" s="158" t="s">
        <v>54</v>
      </c>
      <c r="C154" s="158" t="s">
        <v>187</v>
      </c>
      <c r="D154" s="158" t="s">
        <v>48</v>
      </c>
      <c r="E154" s="158">
        <v>115300.09</v>
      </c>
      <c r="F154" s="158">
        <v>330</v>
      </c>
      <c r="G154" s="158">
        <v>1209217</v>
      </c>
      <c r="H154" s="60" cm="1">
        <f t="array" ref="H154">IF(OR(N154={"Unbilled","Accounting Adjustment","Sch.300"}),0,E154)</f>
        <v>115300.09</v>
      </c>
      <c r="I154" s="60" cm="1">
        <f t="array" ref="I154">IF(OR(N154={"Unbilled","Accounting Adjustment","Sch.300"}),0,IF($C154="R",E154,0))</f>
        <v>115300.09</v>
      </c>
      <c r="J154" s="60" cm="1">
        <f t="array" ref="J154">IF(OR(N154={"Unbilled","Accounting Adjustment","Sch.300"}),0,IF($C154="R",F154,0))</f>
        <v>330</v>
      </c>
      <c r="K154" s="60" cm="1">
        <f t="array" ref="K154">IF(OR(N154={"Unbilled","Accounting Adjustment","Sch.300"}),0,IF($C154="R",G154,0))</f>
        <v>1209217</v>
      </c>
      <c r="L154" s="95" t="str">
        <f t="shared" si="4"/>
        <v>Industrial</v>
      </c>
      <c r="M154" s="88" t="str">
        <f t="shared" si="5"/>
        <v>02GNSV0024</v>
      </c>
      <c r="N154" s="88" t="str">
        <f>IF(C154="U","Unbilled",INDEX(Sch.!B:B,MATCH(M154,Sch.!A:A,0)))</f>
        <v>Sch.24</v>
      </c>
      <c r="O154" s="95" t="str">
        <f>IF(C154="U","Unbilled",INDEX(Sch.!C:C,MATCH(M154,Sch.!A:A,0)))</f>
        <v>Sch.24</v>
      </c>
    </row>
    <row r="155" spans="1:15">
      <c r="A155" s="213">
        <v>201610</v>
      </c>
      <c r="B155" s="158" t="s">
        <v>54</v>
      </c>
      <c r="C155" s="158" t="s">
        <v>187</v>
      </c>
      <c r="D155" s="158" t="s">
        <v>49</v>
      </c>
      <c r="E155" s="158">
        <v>720.61</v>
      </c>
      <c r="F155" s="158">
        <v>4</v>
      </c>
      <c r="G155" s="158">
        <v>2776</v>
      </c>
      <c r="H155" s="60" cm="1">
        <f t="array" ref="H155">IF(OR(N155={"Unbilled","Accounting Adjustment","Sch.300"}),0,E155)</f>
        <v>720.61</v>
      </c>
      <c r="I155" s="60" cm="1">
        <f t="array" ref="I155">IF(OR(N155={"Unbilled","Accounting Adjustment","Sch.300"}),0,IF($C155="R",E155,0))</f>
        <v>720.61</v>
      </c>
      <c r="J155" s="60" cm="1">
        <f t="array" ref="J155">IF(OR(N155={"Unbilled","Accounting Adjustment","Sch.300"}),0,IF($C155="R",F155,0))</f>
        <v>4</v>
      </c>
      <c r="K155" s="60" cm="1">
        <f t="array" ref="K155">IF(OR(N155={"Unbilled","Accounting Adjustment","Sch.300"}),0,IF($C155="R",G155,0))</f>
        <v>2776</v>
      </c>
      <c r="L155" s="95" t="str">
        <f t="shared" si="4"/>
        <v>Industrial</v>
      </c>
      <c r="M155" s="88" t="str">
        <f t="shared" si="5"/>
        <v>02GNSV024F</v>
      </c>
      <c r="N155" s="88" t="str">
        <f>IF(C155="U","Unbilled",INDEX(Sch.!B:B,MATCH(M155,Sch.!A:A,0)))</f>
        <v>Sch.24</v>
      </c>
      <c r="O155" s="95" t="str">
        <f>IF(C155="U","Unbilled",INDEX(Sch.!C:C,MATCH(M155,Sch.!A:A,0)))</f>
        <v>Sch.24</v>
      </c>
    </row>
    <row r="156" spans="1:15">
      <c r="A156" s="213">
        <v>201610</v>
      </c>
      <c r="B156" s="158" t="s">
        <v>54</v>
      </c>
      <c r="C156" s="158" t="s">
        <v>187</v>
      </c>
      <c r="D156" s="158" t="s">
        <v>35</v>
      </c>
      <c r="E156" s="158">
        <v>47270.21</v>
      </c>
      <c r="F156" s="158">
        <v>10</v>
      </c>
      <c r="G156" s="158">
        <v>551159</v>
      </c>
      <c r="H156" s="60" cm="1">
        <f t="array" ref="H156">IF(OR(N156={"Unbilled","Accounting Adjustment","Sch.300"}),0,E156)</f>
        <v>47270.21</v>
      </c>
      <c r="I156" s="60" cm="1">
        <f t="array" ref="I156">IF(OR(N156={"Unbilled","Accounting Adjustment","Sch.300"}),0,IF($C156="R",E156,0))</f>
        <v>47270.21</v>
      </c>
      <c r="J156" s="60" cm="1">
        <f t="array" ref="J156">IF(OR(N156={"Unbilled","Accounting Adjustment","Sch.300"}),0,IF($C156="R",F156,0))</f>
        <v>10</v>
      </c>
      <c r="K156" s="60" cm="1">
        <f t="array" ref="K156">IF(OR(N156={"Unbilled","Accounting Adjustment","Sch.300"}),0,IF($C156="R",G156,0))</f>
        <v>551159</v>
      </c>
      <c r="L156" s="95" t="str">
        <f t="shared" si="4"/>
        <v>Industrial</v>
      </c>
      <c r="M156" s="88" t="str">
        <f t="shared" si="5"/>
        <v>02LGSB0036</v>
      </c>
      <c r="N156" s="88" t="str">
        <f>IF(C156="U","Unbilled",INDEX(Sch.!B:B,MATCH(M156,Sch.!A:A,0)))</f>
        <v>Sch.36</v>
      </c>
      <c r="O156" s="95" t="str">
        <f>IF(C156="U","Unbilled",INDEX(Sch.!C:C,MATCH(M156,Sch.!A:A,0)))</f>
        <v>Schs.29,36</v>
      </c>
    </row>
    <row r="157" spans="1:15">
      <c r="A157" s="213">
        <v>201610</v>
      </c>
      <c r="B157" s="158" t="s">
        <v>54</v>
      </c>
      <c r="C157" s="158" t="s">
        <v>187</v>
      </c>
      <c r="D157" s="158" t="s">
        <v>50</v>
      </c>
      <c r="E157" s="158">
        <v>819438.03</v>
      </c>
      <c r="F157" s="158">
        <v>100</v>
      </c>
      <c r="G157" s="158">
        <v>10273454</v>
      </c>
      <c r="H157" s="60" cm="1">
        <f t="array" ref="H157">IF(OR(N157={"Unbilled","Accounting Adjustment","Sch.300"}),0,E157)</f>
        <v>819438.03</v>
      </c>
      <c r="I157" s="60" cm="1">
        <f t="array" ref="I157">IF(OR(N157={"Unbilled","Accounting Adjustment","Sch.300"}),0,IF($C157="R",E157,0))</f>
        <v>819438.03</v>
      </c>
      <c r="J157" s="60" cm="1">
        <f t="array" ref="J157">IF(OR(N157={"Unbilled","Accounting Adjustment","Sch.300"}),0,IF($C157="R",F157,0))</f>
        <v>100</v>
      </c>
      <c r="K157" s="60" cm="1">
        <f t="array" ref="K157">IF(OR(N157={"Unbilled","Accounting Adjustment","Sch.300"}),0,IF($C157="R",G157,0))</f>
        <v>10273454</v>
      </c>
      <c r="L157" s="95" t="str">
        <f t="shared" si="4"/>
        <v>Industrial</v>
      </c>
      <c r="M157" s="88" t="str">
        <f t="shared" si="5"/>
        <v>02LGSV0036</v>
      </c>
      <c r="N157" s="88" t="str">
        <f>IF(C157="U","Unbilled",INDEX(Sch.!B:B,MATCH(M157,Sch.!A:A,0)))</f>
        <v>Sch.36</v>
      </c>
      <c r="O157" s="95" t="str">
        <f>IF(C157="U","Unbilled",INDEX(Sch.!C:C,MATCH(M157,Sch.!A:A,0)))</f>
        <v>Schs.29,36</v>
      </c>
    </row>
    <row r="158" spans="1:15">
      <c r="A158" s="213">
        <v>201610</v>
      </c>
      <c r="B158" s="158" t="s">
        <v>54</v>
      </c>
      <c r="C158" s="158" t="s">
        <v>187</v>
      </c>
      <c r="D158" s="158" t="s">
        <v>51</v>
      </c>
      <c r="E158" s="158">
        <v>3590196.29</v>
      </c>
      <c r="F158" s="158">
        <v>31</v>
      </c>
      <c r="G158" s="158">
        <v>55786200</v>
      </c>
      <c r="H158" s="60" cm="1">
        <f t="array" ref="H158">IF(OR(N158={"Unbilled","Accounting Adjustment","Sch.300"}),0,E158)</f>
        <v>3590196.29</v>
      </c>
      <c r="I158" s="60" cm="1">
        <f t="array" ref="I158">IF(OR(N158={"Unbilled","Accounting Adjustment","Sch.300"}),0,IF($C158="R",E158,0))</f>
        <v>3590196.29</v>
      </c>
      <c r="J158" s="60" cm="1">
        <f t="array" ref="J158">IF(OR(N158={"Unbilled","Accounting Adjustment","Sch.300"}),0,IF($C158="R",F158,0))</f>
        <v>31</v>
      </c>
      <c r="K158" s="60" cm="1">
        <f t="array" ref="K158">IF(OR(N158={"Unbilled","Accounting Adjustment","Sch.300"}),0,IF($C158="R",G158,0))</f>
        <v>55786200</v>
      </c>
      <c r="L158" s="95" t="str">
        <f t="shared" si="4"/>
        <v>Industrial</v>
      </c>
      <c r="M158" s="88" t="str">
        <f t="shared" si="5"/>
        <v>02LGSV048T</v>
      </c>
      <c r="N158" s="88" t="str">
        <f>IF(C158="U","Unbilled",INDEX(Sch.!B:B,MATCH(M158,Sch.!A:A,0)))</f>
        <v>Sch.48T</v>
      </c>
      <c r="O158" s="95" t="str">
        <f>IF(C158="U","Unbilled",INDEX(Sch.!C:C,MATCH(M158,Sch.!A:A,0)))</f>
        <v>Not Decoupled</v>
      </c>
    </row>
    <row r="159" spans="1:15">
      <c r="A159" s="213">
        <v>201610</v>
      </c>
      <c r="B159" s="158" t="s">
        <v>54</v>
      </c>
      <c r="C159" s="158" t="s">
        <v>187</v>
      </c>
      <c r="D159" s="158" t="s">
        <v>52</v>
      </c>
      <c r="E159" s="158">
        <v>1122.82</v>
      </c>
      <c r="F159" s="158">
        <v>38</v>
      </c>
      <c r="G159" s="158">
        <v>8411</v>
      </c>
      <c r="H159" s="60" cm="1">
        <f t="array" ref="H159">IF(OR(N159={"Unbilled","Accounting Adjustment","Sch.300"}),0,E159)</f>
        <v>1122.82</v>
      </c>
      <c r="I159" s="60" cm="1">
        <f t="array" ref="I159">IF(OR(N159={"Unbilled","Accounting Adjustment","Sch.300"}),0,IF($C159="R",E159,0))</f>
        <v>1122.82</v>
      </c>
      <c r="J159" s="60" cm="1">
        <f t="array" ref="J159">IF(OR(N159={"Unbilled","Accounting Adjustment","Sch.300"}),0,IF($C159="R",F159,0))</f>
        <v>38</v>
      </c>
      <c r="K159" s="60" cm="1">
        <f t="array" ref="K159">IF(OR(N159={"Unbilled","Accounting Adjustment","Sch.300"}),0,IF($C159="R",G159,0))</f>
        <v>8411</v>
      </c>
      <c r="L159" s="95" t="str">
        <f t="shared" si="4"/>
        <v>Industrial</v>
      </c>
      <c r="M159" s="88" t="str">
        <f t="shared" si="5"/>
        <v>02OALT015N</v>
      </c>
      <c r="N159" s="88" t="str">
        <f>IF(C159="U","Unbilled",INDEX(Sch.!B:B,MATCH(M159,Sch.!A:A,0)))</f>
        <v>Sch.15</v>
      </c>
      <c r="O159" s="95" t="str">
        <f>IF(C159="U","Unbilled",INDEX(Sch.!C:C,MATCH(M159,Sch.!A:A,0)))</f>
        <v>Not Decoupled</v>
      </c>
    </row>
    <row r="160" spans="1:15">
      <c r="A160" s="213">
        <v>201610</v>
      </c>
      <c r="B160" s="158" t="s">
        <v>54</v>
      </c>
      <c r="C160" s="158" t="s">
        <v>187</v>
      </c>
      <c r="D160" s="158" t="s">
        <v>39</v>
      </c>
      <c r="E160" s="158">
        <v>337.93</v>
      </c>
      <c r="F160" s="158">
        <v>14</v>
      </c>
      <c r="G160" s="158">
        <v>2230</v>
      </c>
      <c r="H160" s="60" cm="1">
        <f t="array" ref="H160">IF(OR(N160={"Unbilled","Accounting Adjustment","Sch.300"}),0,E160)</f>
        <v>337.93</v>
      </c>
      <c r="I160" s="60" cm="1">
        <f t="array" ref="I160">IF(OR(N160={"Unbilled","Accounting Adjustment","Sch.300"}),0,IF($C160="R",E160,0))</f>
        <v>337.93</v>
      </c>
      <c r="J160" s="60" cm="1">
        <f t="array" ref="J160">IF(OR(N160={"Unbilled","Accounting Adjustment","Sch.300"}),0,IF($C160="R",F160,0))</f>
        <v>14</v>
      </c>
      <c r="K160" s="60" cm="1">
        <f t="array" ref="K160">IF(OR(N160={"Unbilled","Accounting Adjustment","Sch.300"}),0,IF($C160="R",G160,0))</f>
        <v>2230</v>
      </c>
      <c r="L160" s="95" t="str">
        <f t="shared" si="4"/>
        <v>Industrial</v>
      </c>
      <c r="M160" s="88" t="str">
        <f t="shared" si="5"/>
        <v>02OALTB15N</v>
      </c>
      <c r="N160" s="88" t="str">
        <f>IF(C160="U","Unbilled",INDEX(Sch.!B:B,MATCH(M160,Sch.!A:A,0)))</f>
        <v>Sch.15</v>
      </c>
      <c r="O160" s="95" t="str">
        <f>IF(C160="U","Unbilled",INDEX(Sch.!C:C,MATCH(M160,Sch.!A:A,0)))</f>
        <v>Not Decoupled</v>
      </c>
    </row>
    <row r="161" spans="1:15">
      <c r="A161" s="213">
        <v>201610</v>
      </c>
      <c r="B161" s="158" t="s">
        <v>54</v>
      </c>
      <c r="C161" s="158" t="s">
        <v>187</v>
      </c>
      <c r="D161" s="158" t="s">
        <v>55</v>
      </c>
      <c r="E161" s="158">
        <v>23495.51</v>
      </c>
      <c r="F161" s="158">
        <v>1</v>
      </c>
      <c r="G161" s="158">
        <v>123000</v>
      </c>
      <c r="H161" s="60" cm="1">
        <f t="array" ref="H161">IF(OR(N161={"Unbilled","Accounting Adjustment","Sch.300"}),0,E161)</f>
        <v>23495.51</v>
      </c>
      <c r="I161" s="60" cm="1">
        <f t="array" ref="I161">IF(OR(N161={"Unbilled","Accounting Adjustment","Sch.300"}),0,IF($C161="R",E161,0))</f>
        <v>23495.51</v>
      </c>
      <c r="J161" s="60" cm="1">
        <f t="array" ref="J161">IF(OR(N161={"Unbilled","Accounting Adjustment","Sch.300"}),0,IF($C161="R",F161,0))</f>
        <v>1</v>
      </c>
      <c r="K161" s="60" cm="1">
        <f t="array" ref="K161">IF(OR(N161={"Unbilled","Accounting Adjustment","Sch.300"}),0,IF($C161="R",G161,0))</f>
        <v>123000</v>
      </c>
      <c r="L161" s="95" t="str">
        <f t="shared" si="4"/>
        <v>Industrial</v>
      </c>
      <c r="M161" s="88" t="str">
        <f t="shared" si="5"/>
        <v>02PRSV47TM</v>
      </c>
      <c r="N161" s="88" t="str">
        <f>IF(C161="U","Unbilled",INDEX(Sch.!B:B,MATCH(M161,Sch.!A:A,0)))</f>
        <v>Sch.47T</v>
      </c>
      <c r="O161" s="95" t="str">
        <f>IF(C161="U","Unbilled",INDEX(Sch.!C:C,MATCH(M161,Sch.!A:A,0)))</f>
        <v>Not Decoupled</v>
      </c>
    </row>
    <row r="162" spans="1:15">
      <c r="A162" s="213">
        <v>201610</v>
      </c>
      <c r="B162" s="158" t="s">
        <v>54</v>
      </c>
      <c r="C162" s="158" t="s">
        <v>187</v>
      </c>
      <c r="D162" s="158" t="s">
        <v>90</v>
      </c>
      <c r="E162" s="158">
        <v>130756.3</v>
      </c>
      <c r="F162" s="158">
        <v>0</v>
      </c>
      <c r="G162" s="158">
        <v>0</v>
      </c>
      <c r="H162" s="60" cm="1">
        <f t="array" ref="H162">IF(OR(N162={"Unbilled","Accounting Adjustment","Sch.300"}),0,E162)</f>
        <v>0</v>
      </c>
      <c r="I162" s="60" cm="1">
        <f t="array" ref="I162">IF(OR(N162={"Unbilled","Accounting Adjustment","Sch.300"}),0,IF($C162="R",E162,0))</f>
        <v>0</v>
      </c>
      <c r="J162" s="60" cm="1">
        <f t="array" ref="J162">IF(OR(N162={"Unbilled","Accounting Adjustment","Sch.300"}),0,IF($C162="R",F162,0))</f>
        <v>0</v>
      </c>
      <c r="K162" s="60" cm="1">
        <f t="array" ref="K162">IF(OR(N162={"Unbilled","Accounting Adjustment","Sch.300"}),0,IF($C162="R",G162,0))</f>
        <v>0</v>
      </c>
      <c r="L162" s="95" t="str">
        <f t="shared" si="4"/>
        <v>Industrial</v>
      </c>
      <c r="M162" s="88" t="str">
        <f t="shared" si="5"/>
        <v>301370-DSM</v>
      </c>
      <c r="N162" s="88" t="str">
        <f>IF(C162="U","Unbilled",INDEX(Sch.!B:B,MATCH(M162,Sch.!A:A,0)))</f>
        <v>Accounting Adjustment</v>
      </c>
      <c r="O162" s="95" t="str">
        <f>IF(C162="U","Unbilled",INDEX(Sch.!C:C,MATCH(M162,Sch.!A:A,0)))</f>
        <v>Not Decoupled</v>
      </c>
    </row>
    <row r="163" spans="1:15">
      <c r="A163" s="213">
        <v>201610</v>
      </c>
      <c r="B163" s="158" t="s">
        <v>54</v>
      </c>
      <c r="C163" s="158" t="s">
        <v>187</v>
      </c>
      <c r="D163" s="158" t="s">
        <v>86</v>
      </c>
      <c r="F163" s="158">
        <v>0</v>
      </c>
      <c r="H163" s="60" cm="1">
        <f t="array" ref="H163">IF(OR(N163={"Unbilled","Accounting Adjustment","Sch.300"}),0,E163)</f>
        <v>0</v>
      </c>
      <c r="I163" s="60" cm="1">
        <f t="array" ref="I163">IF(OR(N163={"Unbilled","Accounting Adjustment","Sch.300"}),0,IF($C163="R",E163,0))</f>
        <v>0</v>
      </c>
      <c r="J163" s="60" cm="1">
        <f t="array" ref="J163">IF(OR(N163={"Unbilled","Accounting Adjustment","Sch.300"}),0,IF($C163="R",F163,0))</f>
        <v>0</v>
      </c>
      <c r="K163" s="60" cm="1">
        <f t="array" ref="K163">IF(OR(N163={"Unbilled","Accounting Adjustment","Sch.300"}),0,IF($C163="R",G163,0))</f>
        <v>0</v>
      </c>
      <c r="L163" s="95" t="str">
        <f t="shared" si="4"/>
        <v>Industrial</v>
      </c>
      <c r="M163" s="88" t="str">
        <f t="shared" si="5"/>
        <v>CUSTOMER C</v>
      </c>
      <c r="N163" s="88" t="str">
        <f>IF(C163="U","Unbilled",INDEX(Sch.!B:B,MATCH(M163,Sch.!A:A,0)))</f>
        <v>Accounting Adjustment</v>
      </c>
      <c r="O163" s="95" t="str">
        <f>IF(C163="U","Unbilled",INDEX(Sch.!C:C,MATCH(M163,Sch.!A:A,0)))</f>
        <v>Not Decoupled</v>
      </c>
    </row>
    <row r="164" spans="1:15">
      <c r="A164" s="213">
        <v>201610</v>
      </c>
      <c r="B164" s="158" t="s">
        <v>54</v>
      </c>
      <c r="C164" s="158" t="s">
        <v>187</v>
      </c>
      <c r="D164" s="158" t="s">
        <v>88</v>
      </c>
      <c r="E164" s="158">
        <v>-275463.53999999998</v>
      </c>
      <c r="F164" s="158">
        <v>0</v>
      </c>
      <c r="G164" s="158">
        <v>0</v>
      </c>
      <c r="H164" s="60" cm="1">
        <f t="array" ref="H164">IF(OR(N164={"Unbilled","Accounting Adjustment","Sch.300"}),0,E164)</f>
        <v>0</v>
      </c>
      <c r="I164" s="60" cm="1">
        <f t="array" ref="I164">IF(OR(N164={"Unbilled","Accounting Adjustment","Sch.300"}),0,IF($C164="R",E164,0))</f>
        <v>0</v>
      </c>
      <c r="J164" s="60" cm="1">
        <f t="array" ref="J164">IF(OR(N164={"Unbilled","Accounting Adjustment","Sch.300"}),0,IF($C164="R",F164,0))</f>
        <v>0</v>
      </c>
      <c r="K164" s="60" cm="1">
        <f t="array" ref="K164">IF(OR(N164={"Unbilled","Accounting Adjustment","Sch.300"}),0,IF($C164="R",G164,0))</f>
        <v>0</v>
      </c>
      <c r="L164" s="95" t="str">
        <f t="shared" si="4"/>
        <v>Industrial</v>
      </c>
      <c r="M164" s="88" t="str">
        <f t="shared" si="5"/>
        <v>REVENUE_AC</v>
      </c>
      <c r="N164" s="88" t="str">
        <f>IF(C164="U","Unbilled",INDEX(Sch.!B:B,MATCH(M164,Sch.!A:A,0)))</f>
        <v>Accounting Adjustment</v>
      </c>
      <c r="O164" s="95" t="str">
        <f>IF(C164="U","Unbilled",INDEX(Sch.!C:C,MATCH(M164,Sch.!A:A,0)))</f>
        <v>Not Decoupled</v>
      </c>
    </row>
    <row r="165" spans="1:15">
      <c r="A165" s="213">
        <v>201610</v>
      </c>
      <c r="B165" s="158" t="s">
        <v>54</v>
      </c>
      <c r="C165" s="158" t="s">
        <v>187</v>
      </c>
      <c r="D165" s="158" t="s">
        <v>100</v>
      </c>
      <c r="E165" s="158">
        <v>37055.160000000003</v>
      </c>
      <c r="F165" s="158">
        <v>0</v>
      </c>
      <c r="G165" s="158">
        <v>0</v>
      </c>
      <c r="H165" s="60" cm="1">
        <f t="array" ref="H165">IF(OR(N165={"Unbilled","Accounting Adjustment","Sch.300"}),0,E165)</f>
        <v>0</v>
      </c>
      <c r="I165" s="60" cm="1">
        <f t="array" ref="I165">IF(OR(N165={"Unbilled","Accounting Adjustment","Sch.300"}),0,IF($C165="R",E165,0))</f>
        <v>0</v>
      </c>
      <c r="J165" s="60" cm="1">
        <f t="array" ref="J165">IF(OR(N165={"Unbilled","Accounting Adjustment","Sch.300"}),0,IF($C165="R",F165,0))</f>
        <v>0</v>
      </c>
      <c r="K165" s="60" cm="1">
        <f t="array" ref="K165">IF(OR(N165={"Unbilled","Accounting Adjustment","Sch.300"}),0,IF($C165="R",G165,0))</f>
        <v>0</v>
      </c>
      <c r="L165" s="95" t="str">
        <f t="shared" si="4"/>
        <v>Industrial</v>
      </c>
      <c r="M165" s="88" t="str">
        <f t="shared" si="5"/>
        <v>REVENUE AD</v>
      </c>
      <c r="N165" s="88" t="str">
        <f>IF(C165="U","Unbilled",INDEX(Sch.!B:B,MATCH(M165,Sch.!A:A,0)))</f>
        <v>Accounting Adjustment</v>
      </c>
      <c r="O165" s="95" t="str">
        <f>IF(C165="U","Unbilled",INDEX(Sch.!C:C,MATCH(M165,Sch.!A:A,0)))</f>
        <v>Not Decoupled</v>
      </c>
    </row>
    <row r="166" spans="1:15">
      <c r="A166" s="213">
        <v>201610</v>
      </c>
      <c r="B166" s="158" t="s">
        <v>54</v>
      </c>
      <c r="C166" s="158" t="s">
        <v>188</v>
      </c>
      <c r="D166" s="158" t="s">
        <v>189</v>
      </c>
      <c r="E166" s="158">
        <v>477000</v>
      </c>
      <c r="F166" s="158">
        <v>0</v>
      </c>
      <c r="G166" s="158">
        <v>5973000</v>
      </c>
      <c r="H166" s="60" cm="1">
        <f t="array" ref="H166">IF(OR(N166={"Unbilled","Accounting Adjustment","Sch.300"}),0,E166)</f>
        <v>0</v>
      </c>
      <c r="I166" s="60" cm="1">
        <f t="array" ref="I166">IF(OR(N166={"Unbilled","Accounting Adjustment","Sch.300"}),0,IF($C166="R",E166,0))</f>
        <v>0</v>
      </c>
      <c r="J166" s="60" cm="1">
        <f t="array" ref="J166">IF(OR(N166={"Unbilled","Accounting Adjustment","Sch.300"}),0,IF($C166="R",F166,0))</f>
        <v>0</v>
      </c>
      <c r="K166" s="60" cm="1">
        <f t="array" ref="K166">IF(OR(N166={"Unbilled","Accounting Adjustment","Sch.300"}),0,IF($C166="R",G166,0))</f>
        <v>0</v>
      </c>
      <c r="L166" s="95" t="str">
        <f t="shared" si="4"/>
        <v>Industrial</v>
      </c>
      <c r="M166" s="88" t="str">
        <f t="shared" si="5"/>
        <v>UNBILLED R</v>
      </c>
      <c r="N166" s="88" t="str">
        <f>IF(C166="U","Unbilled",INDEX(Sch.!B:B,MATCH(M166,Sch.!A:A,0)))</f>
        <v>Unbilled</v>
      </c>
      <c r="O166" s="95" t="str">
        <f>IF(C166="U","Unbilled",INDEX(Sch.!C:C,MATCH(M166,Sch.!A:A,0)))</f>
        <v>Unbilled</v>
      </c>
    </row>
    <row r="167" spans="1:15">
      <c r="A167" s="213">
        <v>201610</v>
      </c>
      <c r="B167" s="158" t="s">
        <v>56</v>
      </c>
      <c r="C167" s="158" t="s">
        <v>178</v>
      </c>
      <c r="D167" s="158" t="s">
        <v>57</v>
      </c>
      <c r="E167" s="158">
        <v>-93794.01</v>
      </c>
      <c r="F167" s="158">
        <v>3150</v>
      </c>
      <c r="G167" s="158">
        <v>12556079</v>
      </c>
      <c r="H167" s="60" cm="1">
        <f t="array" ref="H167">IF(OR(N167={"Unbilled","Accounting Adjustment","Sch.300"}),0,E167)</f>
        <v>-93794.01</v>
      </c>
      <c r="I167" s="60" cm="1">
        <f t="array" ref="I167">IF(OR(N167={"Unbilled","Accounting Adjustment","Sch.300"}),0,IF($C167="R",E167,0))</f>
        <v>0</v>
      </c>
      <c r="J167" s="60" cm="1">
        <f t="array" ref="J167">IF(OR(N167={"Unbilled","Accounting Adjustment","Sch.300"}),0,IF($C167="R",F167,0))</f>
        <v>0</v>
      </c>
      <c r="K167" s="60" cm="1">
        <f t="array" ref="K167">IF(OR(N167={"Unbilled","Accounting Adjustment","Sch.300"}),0,IF($C167="R",G167,0))</f>
        <v>0</v>
      </c>
      <c r="L167" s="95" t="str">
        <f t="shared" si="4"/>
        <v>Irrigation</v>
      </c>
      <c r="M167" s="88" t="str">
        <f t="shared" si="5"/>
        <v>02APSV0040</v>
      </c>
      <c r="N167" s="88" t="str">
        <f>IF(C167="U","Unbilled",INDEX(Sch.!B:B,MATCH(M167,Sch.!A:A,0)))</f>
        <v>Sch.40</v>
      </c>
      <c r="O167" s="95" t="str">
        <f>IF(C167="U","Unbilled",INDEX(Sch.!C:C,MATCH(M167,Sch.!A:A,0)))</f>
        <v>Sch.40</v>
      </c>
    </row>
    <row r="168" spans="1:15">
      <c r="A168" s="213">
        <v>201610</v>
      </c>
      <c r="B168" s="158" t="s">
        <v>56</v>
      </c>
      <c r="C168" s="158" t="s">
        <v>178</v>
      </c>
      <c r="D168" s="158" t="s">
        <v>190</v>
      </c>
      <c r="E168" s="158">
        <v>13156.37</v>
      </c>
      <c r="G168" s="158">
        <v>-1761227</v>
      </c>
      <c r="H168" s="60" cm="1">
        <f t="array" ref="H168">IF(OR(N168={"Unbilled","Accounting Adjustment","Sch.300"}),0,E168)</f>
        <v>0</v>
      </c>
      <c r="I168" s="60" cm="1">
        <f t="array" ref="I168">IF(OR(N168={"Unbilled","Accounting Adjustment","Sch.300"}),0,IF($C168="R",E168,0))</f>
        <v>0</v>
      </c>
      <c r="J168" s="60" cm="1">
        <f t="array" ref="J168">IF(OR(N168={"Unbilled","Accounting Adjustment","Sch.300"}),0,IF($C168="R",F168,0))</f>
        <v>0</v>
      </c>
      <c r="K168" s="60" cm="1">
        <f t="array" ref="K168">IF(OR(N168={"Unbilled","Accounting Adjustment","Sch.300"}),0,IF($C168="R",G168,0))</f>
        <v>0</v>
      </c>
      <c r="L168" s="95" t="str">
        <f t="shared" si="4"/>
        <v>Irrigation</v>
      </c>
      <c r="M168" s="88" t="str">
        <f t="shared" si="5"/>
        <v>02BPADEBIT</v>
      </c>
      <c r="N168" s="88" t="str">
        <f>IF(C168="U","Unbilled",INDEX(Sch.!B:B,MATCH(M168,Sch.!A:A,0)))</f>
        <v>Accounting Adjustment</v>
      </c>
      <c r="O168" s="95" t="str">
        <f>IF(C168="U","Unbilled",INDEX(Sch.!C:C,MATCH(M168,Sch.!A:A,0)))</f>
        <v>Not Decoupled</v>
      </c>
    </row>
    <row r="169" spans="1:15">
      <c r="A169" s="213">
        <v>201610</v>
      </c>
      <c r="B169" s="158" t="s">
        <v>56</v>
      </c>
      <c r="C169" s="158" t="s">
        <v>178</v>
      </c>
      <c r="D169" s="158" t="s">
        <v>191</v>
      </c>
      <c r="E169" s="158">
        <v>-493.95</v>
      </c>
      <c r="F169" s="158">
        <v>9</v>
      </c>
      <c r="G169" s="158">
        <v>66123</v>
      </c>
      <c r="H169" s="60" cm="1">
        <f t="array" ref="H169">IF(OR(N169={"Unbilled","Accounting Adjustment","Sch.300"}),0,E169)</f>
        <v>-493.95</v>
      </c>
      <c r="I169" s="60" cm="1">
        <f t="array" ref="I169">IF(OR(N169={"Unbilled","Accounting Adjustment","Sch.300"}),0,IF($C169="R",E169,0))</f>
        <v>0</v>
      </c>
      <c r="J169" s="60" cm="1">
        <f t="array" ref="J169">IF(OR(N169={"Unbilled","Accounting Adjustment","Sch.300"}),0,IF($C169="R",F169,0))</f>
        <v>0</v>
      </c>
      <c r="K169" s="60" cm="1">
        <f t="array" ref="K169">IF(OR(N169={"Unbilled","Accounting Adjustment","Sch.300"}),0,IF($C169="R",G169,0))</f>
        <v>0</v>
      </c>
      <c r="L169" s="95" t="str">
        <f t="shared" si="4"/>
        <v>Irrigation</v>
      </c>
      <c r="M169" s="88" t="str">
        <f t="shared" si="5"/>
        <v>02NMT40135</v>
      </c>
      <c r="N169" s="88" t="str">
        <f>IF(C169="U","Unbilled",INDEX(Sch.!B:B,MATCH(M169,Sch.!A:A,0)))</f>
        <v>Sch.40</v>
      </c>
      <c r="O169" s="95" t="str">
        <f>IF(C169="U","Unbilled",INDEX(Sch.!C:C,MATCH(M169,Sch.!A:A,0)))</f>
        <v>Sch.40</v>
      </c>
    </row>
    <row r="170" spans="1:15">
      <c r="A170" s="213">
        <v>201610</v>
      </c>
      <c r="B170" s="158" t="s">
        <v>56</v>
      </c>
      <c r="C170" s="158" t="s">
        <v>178</v>
      </c>
      <c r="D170" s="158" t="s">
        <v>192</v>
      </c>
      <c r="F170" s="158">
        <v>0</v>
      </c>
      <c r="H170" s="60" cm="1">
        <f t="array" ref="H170">IF(OR(N170={"Unbilled","Accounting Adjustment","Sch.300"}),0,E170)</f>
        <v>0</v>
      </c>
      <c r="I170" s="60" cm="1">
        <f t="array" ref="I170">IF(OR(N170={"Unbilled","Accounting Adjustment","Sch.300"}),0,IF($C170="R",E170,0))</f>
        <v>0</v>
      </c>
      <c r="J170" s="60" cm="1">
        <f t="array" ref="J170">IF(OR(N170={"Unbilled","Accounting Adjustment","Sch.300"}),0,IF($C170="R",F170,0))</f>
        <v>0</v>
      </c>
      <c r="K170" s="60" cm="1">
        <f t="array" ref="K170">IF(OR(N170={"Unbilled","Accounting Adjustment","Sch.300"}),0,IF($C170="R",G170,0))</f>
        <v>0</v>
      </c>
      <c r="L170" s="95" t="str">
        <f t="shared" si="4"/>
        <v>Irrigation</v>
      </c>
      <c r="M170" s="88" t="str">
        <f t="shared" si="5"/>
        <v>CUSTOMER C</v>
      </c>
      <c r="N170" s="88" t="str">
        <f>IF(C170="U","Unbilled",INDEX(Sch.!B:B,MATCH(M170,Sch.!A:A,0)))</f>
        <v>Accounting Adjustment</v>
      </c>
      <c r="O170" s="95" t="str">
        <f>IF(C170="U","Unbilled",INDEX(Sch.!C:C,MATCH(M170,Sch.!A:A,0)))</f>
        <v>Not Decoupled</v>
      </c>
    </row>
    <row r="171" spans="1:15">
      <c r="A171" s="213">
        <v>201610</v>
      </c>
      <c r="B171" s="158" t="s">
        <v>56</v>
      </c>
      <c r="C171" s="158" t="s">
        <v>178</v>
      </c>
      <c r="D171" s="158" t="s">
        <v>193</v>
      </c>
      <c r="E171" s="158">
        <v>-4299.6899999999996</v>
      </c>
      <c r="F171" s="158">
        <v>0</v>
      </c>
      <c r="G171" s="158">
        <v>0</v>
      </c>
      <c r="H171" s="60" cm="1">
        <f t="array" ref="H171">IF(OR(N171={"Unbilled","Accounting Adjustment","Sch.300"}),0,E171)</f>
        <v>0</v>
      </c>
      <c r="I171" s="60" cm="1">
        <f t="array" ref="I171">IF(OR(N171={"Unbilled","Accounting Adjustment","Sch.300"}),0,IF($C171="R",E171,0))</f>
        <v>0</v>
      </c>
      <c r="J171" s="60" cm="1">
        <f t="array" ref="J171">IF(OR(N171={"Unbilled","Accounting Adjustment","Sch.300"}),0,IF($C171="R",F171,0))</f>
        <v>0</v>
      </c>
      <c r="K171" s="60" cm="1">
        <f t="array" ref="K171">IF(OR(N171={"Unbilled","Accounting Adjustment","Sch.300"}),0,IF($C171="R",G171,0))</f>
        <v>0</v>
      </c>
      <c r="L171" s="95" t="str">
        <f t="shared" si="4"/>
        <v>Irrigation</v>
      </c>
      <c r="M171" s="88" t="str">
        <f t="shared" si="5"/>
        <v>IRRIGATION</v>
      </c>
      <c r="N171" s="88" t="str">
        <f>IF(C171="U","Unbilled",INDEX(Sch.!B:B,MATCH(M171,Sch.!A:A,0)))</f>
        <v>Accounting Adjustment</v>
      </c>
      <c r="O171" s="95" t="str">
        <f>IF(C171="U","Unbilled",INDEX(Sch.!C:C,MATCH(M171,Sch.!A:A,0)))</f>
        <v>Not Decoupled</v>
      </c>
    </row>
    <row r="172" spans="1:15">
      <c r="A172" s="213">
        <v>201610</v>
      </c>
      <c r="B172" s="158" t="s">
        <v>56</v>
      </c>
      <c r="C172" s="158" t="s">
        <v>187</v>
      </c>
      <c r="D172" s="158" t="s">
        <v>57</v>
      </c>
      <c r="E172" s="158">
        <v>921820.72</v>
      </c>
      <c r="F172" s="158">
        <v>3150</v>
      </c>
      <c r="G172" s="158">
        <v>12556093</v>
      </c>
      <c r="H172" s="60" cm="1">
        <f t="array" ref="H172">IF(OR(N172={"Unbilled","Accounting Adjustment","Sch.300"}),0,E172)</f>
        <v>921820.72</v>
      </c>
      <c r="I172" s="60" cm="1">
        <f t="array" ref="I172">IF(OR(N172={"Unbilled","Accounting Adjustment","Sch.300"}),0,IF($C172="R",E172,0))</f>
        <v>921820.72</v>
      </c>
      <c r="J172" s="60" cm="1">
        <f t="array" ref="J172">IF(OR(N172={"Unbilled","Accounting Adjustment","Sch.300"}),0,IF($C172="R",F172,0))</f>
        <v>3150</v>
      </c>
      <c r="K172" s="60" cm="1">
        <f t="array" ref="K172">IF(OR(N172={"Unbilled","Accounting Adjustment","Sch.300"}),0,IF($C172="R",G172,0))</f>
        <v>12556093</v>
      </c>
      <c r="L172" s="95" t="str">
        <f t="shared" si="4"/>
        <v>Irrigation</v>
      </c>
      <c r="M172" s="88" t="str">
        <f t="shared" si="5"/>
        <v>02APSV0040</v>
      </c>
      <c r="N172" s="88" t="str">
        <f>IF(C172="U","Unbilled",INDEX(Sch.!B:B,MATCH(M172,Sch.!A:A,0)))</f>
        <v>Sch.40</v>
      </c>
      <c r="O172" s="95" t="str">
        <f>IF(C172="U","Unbilled",INDEX(Sch.!C:C,MATCH(M172,Sch.!A:A,0)))</f>
        <v>Sch.40</v>
      </c>
    </row>
    <row r="173" spans="1:15">
      <c r="A173" s="213">
        <v>201610</v>
      </c>
      <c r="B173" s="158" t="s">
        <v>56</v>
      </c>
      <c r="C173" s="158" t="s">
        <v>187</v>
      </c>
      <c r="D173" s="158" t="s">
        <v>58</v>
      </c>
      <c r="E173" s="158">
        <v>412802.99</v>
      </c>
      <c r="F173" s="158">
        <v>2020</v>
      </c>
      <c r="G173" s="158">
        <v>5552114</v>
      </c>
      <c r="H173" s="60" cm="1">
        <f t="array" ref="H173">IF(OR(N173={"Unbilled","Accounting Adjustment","Sch.300"}),0,E173)</f>
        <v>412802.99</v>
      </c>
      <c r="I173" s="60" cm="1">
        <f t="array" ref="I173">IF(OR(N173={"Unbilled","Accounting Adjustment","Sch.300"}),0,IF($C173="R",E173,0))</f>
        <v>412802.99</v>
      </c>
      <c r="J173" s="60" cm="1">
        <f t="array" ref="J173">IF(OR(N173={"Unbilled","Accounting Adjustment","Sch.300"}),0,IF($C173="R",F173,0))</f>
        <v>2020</v>
      </c>
      <c r="K173" s="60" cm="1">
        <f t="array" ref="K173">IF(OR(N173={"Unbilled","Accounting Adjustment","Sch.300"}),0,IF($C173="R",G173,0))</f>
        <v>5552114</v>
      </c>
      <c r="L173" s="95" t="str">
        <f t="shared" si="4"/>
        <v>Irrigation</v>
      </c>
      <c r="M173" s="88" t="str">
        <f t="shared" si="5"/>
        <v>02APSV040X</v>
      </c>
      <c r="N173" s="88" t="str">
        <f>IF(C173="U","Unbilled",INDEX(Sch.!B:B,MATCH(M173,Sch.!A:A,0)))</f>
        <v>Sch.40</v>
      </c>
      <c r="O173" s="95" t="str">
        <f>IF(C173="U","Unbilled",INDEX(Sch.!C:C,MATCH(M173,Sch.!A:A,0)))</f>
        <v>Sch.40</v>
      </c>
    </row>
    <row r="174" spans="1:15">
      <c r="A174" s="213">
        <v>201610</v>
      </c>
      <c r="B174" s="158" t="s">
        <v>56</v>
      </c>
      <c r="C174" s="158" t="s">
        <v>187</v>
      </c>
      <c r="D174" s="158" t="s">
        <v>77</v>
      </c>
      <c r="E174" s="158">
        <v>7.24</v>
      </c>
      <c r="G174" s="158">
        <v>0</v>
      </c>
      <c r="H174" s="60" cm="1">
        <f t="array" ref="H174">IF(OR(N174={"Unbilled","Accounting Adjustment","Sch.300"}),0,E174)</f>
        <v>0</v>
      </c>
      <c r="I174" s="60" cm="1">
        <f t="array" ref="I174">IF(OR(N174={"Unbilled","Accounting Adjustment","Sch.300"}),0,IF($C174="R",E174,0))</f>
        <v>0</v>
      </c>
      <c r="J174" s="60" cm="1">
        <f t="array" ref="J174">IF(OR(N174={"Unbilled","Accounting Adjustment","Sch.300"}),0,IF($C174="R",F174,0))</f>
        <v>0</v>
      </c>
      <c r="K174" s="60" cm="1">
        <f t="array" ref="K174">IF(OR(N174={"Unbilled","Accounting Adjustment","Sch.300"}),0,IF($C174="R",G174,0))</f>
        <v>0</v>
      </c>
      <c r="L174" s="95" t="str">
        <f t="shared" si="4"/>
        <v>Irrigation</v>
      </c>
      <c r="M174" s="88" t="str">
        <f t="shared" si="5"/>
        <v>02LNX00105</v>
      </c>
      <c r="N174" s="88" t="str">
        <f>IF(C174="U","Unbilled",INDEX(Sch.!B:B,MATCH(M174,Sch.!A:A,0)))</f>
        <v>Sch.300</v>
      </c>
      <c r="O174" s="95" t="str">
        <f>IF(C174="U","Unbilled",INDEX(Sch.!C:C,MATCH(M174,Sch.!A:A,0)))</f>
        <v>Not Decoupled</v>
      </c>
    </row>
    <row r="175" spans="1:15">
      <c r="A175" s="213">
        <v>201610</v>
      </c>
      <c r="B175" s="158" t="s">
        <v>56</v>
      </c>
      <c r="C175" s="158" t="s">
        <v>187</v>
      </c>
      <c r="D175" s="158" t="s">
        <v>78</v>
      </c>
      <c r="E175" s="158">
        <v>637.78</v>
      </c>
      <c r="G175" s="158">
        <v>0</v>
      </c>
      <c r="H175" s="60" cm="1">
        <f t="array" ref="H175">IF(OR(N175={"Unbilled","Accounting Adjustment","Sch.300"}),0,E175)</f>
        <v>0</v>
      </c>
      <c r="I175" s="60" cm="1">
        <f t="array" ref="I175">IF(OR(N175={"Unbilled","Accounting Adjustment","Sch.300"}),0,IF($C175="R",E175,0))</f>
        <v>0</v>
      </c>
      <c r="J175" s="60" cm="1">
        <f t="array" ref="J175">IF(OR(N175={"Unbilled","Accounting Adjustment","Sch.300"}),0,IF($C175="R",F175,0))</f>
        <v>0</v>
      </c>
      <c r="K175" s="60" cm="1">
        <f t="array" ref="K175">IF(OR(N175={"Unbilled","Accounting Adjustment","Sch.300"}),0,IF($C175="R",G175,0))</f>
        <v>0</v>
      </c>
      <c r="L175" s="95" t="str">
        <f t="shared" si="4"/>
        <v>Irrigation</v>
      </c>
      <c r="M175" s="88" t="str">
        <f t="shared" si="5"/>
        <v>02LNX00109</v>
      </c>
      <c r="N175" s="88" t="str">
        <f>IF(C175="U","Unbilled",INDEX(Sch.!B:B,MATCH(M175,Sch.!A:A,0)))</f>
        <v>Sch.300</v>
      </c>
      <c r="O175" s="95" t="str">
        <f>IF(C175="U","Unbilled",INDEX(Sch.!C:C,MATCH(M175,Sch.!A:A,0)))</f>
        <v>Not Decoupled</v>
      </c>
    </row>
    <row r="176" spans="1:15">
      <c r="A176" s="213">
        <v>201610</v>
      </c>
      <c r="B176" s="158" t="s">
        <v>56</v>
      </c>
      <c r="C176" s="158" t="s">
        <v>187</v>
      </c>
      <c r="D176" s="158" t="s">
        <v>83</v>
      </c>
      <c r="E176" s="158">
        <v>4.16</v>
      </c>
      <c r="G176" s="158">
        <v>0</v>
      </c>
      <c r="H176" s="60" cm="1">
        <f t="array" ref="H176">IF(OR(N176={"Unbilled","Accounting Adjustment","Sch.300"}),0,E176)</f>
        <v>0</v>
      </c>
      <c r="I176" s="60" cm="1">
        <f t="array" ref="I176">IF(OR(N176={"Unbilled","Accounting Adjustment","Sch.300"}),0,IF($C176="R",E176,0))</f>
        <v>0</v>
      </c>
      <c r="J176" s="60" cm="1">
        <f t="array" ref="J176">IF(OR(N176={"Unbilled","Accounting Adjustment","Sch.300"}),0,IF($C176="R",F176,0))</f>
        <v>0</v>
      </c>
      <c r="K176" s="60" cm="1">
        <f t="array" ref="K176">IF(OR(N176={"Unbilled","Accounting Adjustment","Sch.300"}),0,IF($C176="R",G176,0))</f>
        <v>0</v>
      </c>
      <c r="L176" s="95" t="str">
        <f t="shared" si="4"/>
        <v>Irrigation</v>
      </c>
      <c r="M176" s="88" t="str">
        <f t="shared" si="5"/>
        <v>02LNX00311</v>
      </c>
      <c r="N176" s="88" t="str">
        <f>IF(C176="U","Unbilled",INDEX(Sch.!B:B,MATCH(M176,Sch.!A:A,0)))</f>
        <v>Sch.300</v>
      </c>
      <c r="O176" s="95" t="str">
        <f>IF(C176="U","Unbilled",INDEX(Sch.!C:C,MATCH(M176,Sch.!A:A,0)))</f>
        <v>Not Decoupled</v>
      </c>
    </row>
    <row r="177" spans="1:15">
      <c r="A177" s="213">
        <v>201610</v>
      </c>
      <c r="B177" s="158" t="s">
        <v>56</v>
      </c>
      <c r="C177" s="158" t="s">
        <v>187</v>
      </c>
      <c r="D177" s="158" t="s">
        <v>41</v>
      </c>
      <c r="E177" s="158">
        <v>4827.7</v>
      </c>
      <c r="F177" s="158">
        <v>9</v>
      </c>
      <c r="G177" s="158">
        <v>66123</v>
      </c>
      <c r="H177" s="60" cm="1">
        <f t="array" ref="H177">IF(OR(N177={"Unbilled","Accounting Adjustment","Sch.300"}),0,E177)</f>
        <v>4827.7</v>
      </c>
      <c r="I177" s="60" cm="1">
        <f t="array" ref="I177">IF(OR(N177={"Unbilled","Accounting Adjustment","Sch.300"}),0,IF($C177="R",E177,0))</f>
        <v>4827.7</v>
      </c>
      <c r="J177" s="60" cm="1">
        <f t="array" ref="J177">IF(OR(N177={"Unbilled","Accounting Adjustment","Sch.300"}),0,IF($C177="R",F177,0))</f>
        <v>9</v>
      </c>
      <c r="K177" s="60" cm="1">
        <f t="array" ref="K177">IF(OR(N177={"Unbilled","Accounting Adjustment","Sch.300"}),0,IF($C177="R",G177,0))</f>
        <v>66123</v>
      </c>
      <c r="L177" s="95" t="str">
        <f t="shared" si="4"/>
        <v>Irrigation</v>
      </c>
      <c r="M177" s="88" t="str">
        <f t="shared" si="5"/>
        <v>02NMT40135</v>
      </c>
      <c r="N177" s="88" t="str">
        <f>IF(C177="U","Unbilled",INDEX(Sch.!B:B,MATCH(M177,Sch.!A:A,0)))</f>
        <v>Sch.40</v>
      </c>
      <c r="O177" s="95" t="str">
        <f>IF(C177="U","Unbilled",INDEX(Sch.!C:C,MATCH(M177,Sch.!A:A,0)))</f>
        <v>Sch.40</v>
      </c>
    </row>
    <row r="178" spans="1:15">
      <c r="A178" s="213">
        <v>201610</v>
      </c>
      <c r="B178" s="158" t="s">
        <v>56</v>
      </c>
      <c r="C178" s="158" t="s">
        <v>187</v>
      </c>
      <c r="D178" s="158" t="s">
        <v>91</v>
      </c>
      <c r="E178" s="158">
        <v>163000</v>
      </c>
      <c r="F178" s="158">
        <v>0</v>
      </c>
      <c r="G178" s="158">
        <v>0</v>
      </c>
      <c r="H178" s="60" cm="1">
        <f t="array" ref="H178">IF(OR(N178={"Unbilled","Accounting Adjustment","Sch.300"}),0,E178)</f>
        <v>0</v>
      </c>
      <c r="I178" s="60" cm="1">
        <f t="array" ref="I178">IF(OR(N178={"Unbilled","Accounting Adjustment","Sch.300"}),0,IF($C178="R",E178,0))</f>
        <v>0</v>
      </c>
      <c r="J178" s="60" cm="1">
        <f t="array" ref="J178">IF(OR(N178={"Unbilled","Accounting Adjustment","Sch.300"}),0,IF($C178="R",F178,0))</f>
        <v>0</v>
      </c>
      <c r="K178" s="60" cm="1">
        <f t="array" ref="K178">IF(OR(N178={"Unbilled","Accounting Adjustment","Sch.300"}),0,IF($C178="R",G178,0))</f>
        <v>0</v>
      </c>
      <c r="L178" s="95" t="str">
        <f t="shared" si="4"/>
        <v>Irrigation</v>
      </c>
      <c r="M178" s="88" t="str">
        <f t="shared" si="5"/>
        <v>301461-IRR</v>
      </c>
      <c r="N178" s="88" t="str">
        <f>IF(C178="U","Unbilled",INDEX(Sch.!B:B,MATCH(M178,Sch.!A:A,0)))</f>
        <v>Accounting Adjustment</v>
      </c>
      <c r="O178" s="95" t="str">
        <f>IF(C178="U","Unbilled",INDEX(Sch.!C:C,MATCH(M178,Sch.!A:A,0)))</f>
        <v>Not Decoupled</v>
      </c>
    </row>
    <row r="179" spans="1:15">
      <c r="A179" s="213">
        <v>201610</v>
      </c>
      <c r="B179" s="158" t="s">
        <v>56</v>
      </c>
      <c r="C179" s="158" t="s">
        <v>187</v>
      </c>
      <c r="D179" s="158" t="s">
        <v>92</v>
      </c>
      <c r="E179" s="158">
        <v>78378.39</v>
      </c>
      <c r="F179" s="158">
        <v>0</v>
      </c>
      <c r="G179" s="158">
        <v>0</v>
      </c>
      <c r="H179" s="60" cm="1">
        <f t="array" ref="H179">IF(OR(N179={"Unbilled","Accounting Adjustment","Sch.300"}),0,E179)</f>
        <v>0</v>
      </c>
      <c r="I179" s="60" cm="1">
        <f t="array" ref="I179">IF(OR(N179={"Unbilled","Accounting Adjustment","Sch.300"}),0,IF($C179="R",E179,0))</f>
        <v>0</v>
      </c>
      <c r="J179" s="60" cm="1">
        <f t="array" ref="J179">IF(OR(N179={"Unbilled","Accounting Adjustment","Sch.300"}),0,IF($C179="R",F179,0))</f>
        <v>0</v>
      </c>
      <c r="K179" s="60" cm="1">
        <f t="array" ref="K179">IF(OR(N179={"Unbilled","Accounting Adjustment","Sch.300"}),0,IF($C179="R",G179,0))</f>
        <v>0</v>
      </c>
      <c r="L179" s="95" t="str">
        <f t="shared" si="4"/>
        <v>Irrigation</v>
      </c>
      <c r="M179" s="88" t="str">
        <f t="shared" si="5"/>
        <v>301470-DSM</v>
      </c>
      <c r="N179" s="88" t="str">
        <f>IF(C179="U","Unbilled",INDEX(Sch.!B:B,MATCH(M179,Sch.!A:A,0)))</f>
        <v>Accounting Adjustment</v>
      </c>
      <c r="O179" s="95" t="str">
        <f>IF(C179="U","Unbilled",INDEX(Sch.!C:C,MATCH(M179,Sch.!A:A,0)))</f>
        <v>Not Decoupled</v>
      </c>
    </row>
    <row r="180" spans="1:15">
      <c r="A180" s="213">
        <v>201610</v>
      </c>
      <c r="B180" s="158" t="s">
        <v>56</v>
      </c>
      <c r="C180" s="158" t="s">
        <v>187</v>
      </c>
      <c r="D180" s="158" t="s">
        <v>42</v>
      </c>
      <c r="E180" s="158">
        <v>23.4</v>
      </c>
      <c r="F180" s="158">
        <v>8</v>
      </c>
      <c r="G180" s="158">
        <v>0</v>
      </c>
      <c r="H180" s="60" cm="1">
        <f t="array" ref="H180">IF(OR(N180={"Unbilled","Accounting Adjustment","Sch.300"}),0,E180)</f>
        <v>0</v>
      </c>
      <c r="I180" s="60" cm="1">
        <f t="array" ref="I180">IF(OR(N180={"Unbilled","Accounting Adjustment","Sch.300"}),0,IF($C180="R",E180,0))</f>
        <v>0</v>
      </c>
      <c r="J180" s="60" cm="1">
        <f t="array" ref="J180">IF(OR(N180={"Unbilled","Accounting Adjustment","Sch.300"}),0,IF($C180="R",F180,0))</f>
        <v>0</v>
      </c>
      <c r="K180" s="60" cm="1">
        <f t="array" ref="K180">IF(OR(N180={"Unbilled","Accounting Adjustment","Sch.300"}),0,IF($C180="R",G180,0))</f>
        <v>0</v>
      </c>
      <c r="L180" s="95" t="str">
        <f t="shared" si="4"/>
        <v>Irrigation</v>
      </c>
      <c r="M180" s="88" t="str">
        <f t="shared" si="5"/>
        <v>301480-BLU</v>
      </c>
      <c r="N180" s="88" t="str">
        <f>IF(C180="U","Unbilled",INDEX(Sch.!B:B,MATCH(M180,Sch.!A:A,0)))</f>
        <v>Accounting Adjustment</v>
      </c>
      <c r="O180" s="95" t="str">
        <f>IF(C180="U","Unbilled",INDEX(Sch.!C:C,MATCH(M180,Sch.!A:A,0)))</f>
        <v>Not Decoupled</v>
      </c>
    </row>
    <row r="181" spans="1:15">
      <c r="A181" s="213">
        <v>201610</v>
      </c>
      <c r="B181" s="158" t="s">
        <v>56</v>
      </c>
      <c r="C181" s="158" t="s">
        <v>187</v>
      </c>
      <c r="D181" s="158" t="s">
        <v>93</v>
      </c>
      <c r="F181" s="158">
        <v>0</v>
      </c>
      <c r="H181" s="60" cm="1">
        <f t="array" ref="H181">IF(OR(N181={"Unbilled","Accounting Adjustment","Sch.300"}),0,E181)</f>
        <v>0</v>
      </c>
      <c r="I181" s="60" cm="1">
        <f t="array" ref="I181">IF(OR(N181={"Unbilled","Accounting Adjustment","Sch.300"}),0,IF($C181="R",E181,0))</f>
        <v>0</v>
      </c>
      <c r="J181" s="60" cm="1">
        <f t="array" ref="J181">IF(OR(N181={"Unbilled","Accounting Adjustment","Sch.300"}),0,IF($C181="R",F181,0))</f>
        <v>0</v>
      </c>
      <c r="K181" s="60" cm="1">
        <f t="array" ref="K181">IF(OR(N181={"Unbilled","Accounting Adjustment","Sch.300"}),0,IF($C181="R",G181,0))</f>
        <v>0</v>
      </c>
      <c r="L181" s="95" t="str">
        <f t="shared" si="4"/>
        <v>Irrigation</v>
      </c>
      <c r="M181" s="88" t="str">
        <f t="shared" si="5"/>
        <v>CUSTOMER C</v>
      </c>
      <c r="N181" s="88" t="str">
        <f>IF(C181="U","Unbilled",INDEX(Sch.!B:B,MATCH(M181,Sch.!A:A,0)))</f>
        <v>Accounting Adjustment</v>
      </c>
      <c r="O181" s="95" t="str">
        <f>IF(C181="U","Unbilled",INDEX(Sch.!C:C,MATCH(M181,Sch.!A:A,0)))</f>
        <v>Not Decoupled</v>
      </c>
    </row>
    <row r="182" spans="1:15">
      <c r="A182" s="213">
        <v>201610</v>
      </c>
      <c r="B182" s="158" t="s">
        <v>56</v>
      </c>
      <c r="C182" s="158" t="s">
        <v>187</v>
      </c>
      <c r="D182" s="158" t="s">
        <v>88</v>
      </c>
      <c r="E182" s="158">
        <v>-110120.62</v>
      </c>
      <c r="F182" s="158">
        <v>0</v>
      </c>
      <c r="G182" s="158">
        <v>0</v>
      </c>
      <c r="H182" s="60" cm="1">
        <f t="array" ref="H182">IF(OR(N182={"Unbilled","Accounting Adjustment","Sch.300"}),0,E182)</f>
        <v>0</v>
      </c>
      <c r="I182" s="60" cm="1">
        <f t="array" ref="I182">IF(OR(N182={"Unbilled","Accounting Adjustment","Sch.300"}),0,IF($C182="R",E182,0))</f>
        <v>0</v>
      </c>
      <c r="J182" s="60" cm="1">
        <f t="array" ref="J182">IF(OR(N182={"Unbilled","Accounting Adjustment","Sch.300"}),0,IF($C182="R",F182,0))</f>
        <v>0</v>
      </c>
      <c r="K182" s="60" cm="1">
        <f t="array" ref="K182">IF(OR(N182={"Unbilled","Accounting Adjustment","Sch.300"}),0,IF($C182="R",G182,0))</f>
        <v>0</v>
      </c>
      <c r="L182" s="95" t="str">
        <f t="shared" si="4"/>
        <v>Irrigation</v>
      </c>
      <c r="M182" s="88" t="str">
        <f t="shared" si="5"/>
        <v>REVENUE_AC</v>
      </c>
      <c r="N182" s="88" t="str">
        <f>IF(C182="U","Unbilled",INDEX(Sch.!B:B,MATCH(M182,Sch.!A:A,0)))</f>
        <v>Accounting Adjustment</v>
      </c>
      <c r="O182" s="95" t="str">
        <f>IF(C182="U","Unbilled",INDEX(Sch.!C:C,MATCH(M182,Sch.!A:A,0)))</f>
        <v>Not Decoupled</v>
      </c>
    </row>
    <row r="183" spans="1:15">
      <c r="A183" s="213">
        <v>201610</v>
      </c>
      <c r="B183" s="158" t="s">
        <v>56</v>
      </c>
      <c r="C183" s="158" t="s">
        <v>187</v>
      </c>
      <c r="D183" s="158" t="s">
        <v>100</v>
      </c>
      <c r="E183" s="158">
        <v>6959.6</v>
      </c>
      <c r="F183" s="158">
        <v>0</v>
      </c>
      <c r="G183" s="158">
        <v>0</v>
      </c>
      <c r="H183" s="60" cm="1">
        <f t="array" ref="H183">IF(OR(N183={"Unbilled","Accounting Adjustment","Sch.300"}),0,E183)</f>
        <v>0</v>
      </c>
      <c r="I183" s="60" cm="1">
        <f t="array" ref="I183">IF(OR(N183={"Unbilled","Accounting Adjustment","Sch.300"}),0,IF($C183="R",E183,0))</f>
        <v>0</v>
      </c>
      <c r="J183" s="60" cm="1">
        <f t="array" ref="J183">IF(OR(N183={"Unbilled","Accounting Adjustment","Sch.300"}),0,IF($C183="R",F183,0))</f>
        <v>0</v>
      </c>
      <c r="K183" s="60" cm="1">
        <f t="array" ref="K183">IF(OR(N183={"Unbilled","Accounting Adjustment","Sch.300"}),0,IF($C183="R",G183,0))</f>
        <v>0</v>
      </c>
      <c r="L183" s="95" t="str">
        <f t="shared" si="4"/>
        <v>Irrigation</v>
      </c>
      <c r="M183" s="88" t="str">
        <f t="shared" si="5"/>
        <v>REVENUE AD</v>
      </c>
      <c r="N183" s="88" t="str">
        <f>IF(C183="U","Unbilled",INDEX(Sch.!B:B,MATCH(M183,Sch.!A:A,0)))</f>
        <v>Accounting Adjustment</v>
      </c>
      <c r="O183" s="95" t="str">
        <f>IF(C183="U","Unbilled",INDEX(Sch.!C:C,MATCH(M183,Sch.!A:A,0)))</f>
        <v>Not Decoupled</v>
      </c>
    </row>
    <row r="184" spans="1:15">
      <c r="A184" s="213">
        <v>201610</v>
      </c>
      <c r="B184" s="158" t="s">
        <v>56</v>
      </c>
      <c r="C184" s="158" t="s">
        <v>188</v>
      </c>
      <c r="D184" s="158" t="s">
        <v>194</v>
      </c>
      <c r="E184" s="158">
        <v>-465000</v>
      </c>
      <c r="F184" s="158">
        <v>0</v>
      </c>
      <c r="G184" s="158">
        <v>-6583000</v>
      </c>
      <c r="H184" s="60" cm="1">
        <f t="array" ref="H184">IF(OR(N184={"Unbilled","Accounting Adjustment","Sch.300"}),0,E184)</f>
        <v>0</v>
      </c>
      <c r="I184" s="60" cm="1">
        <f t="array" ref="I184">IF(OR(N184={"Unbilled","Accounting Adjustment","Sch.300"}),0,IF($C184="R",E184,0))</f>
        <v>0</v>
      </c>
      <c r="J184" s="60" cm="1">
        <f t="array" ref="J184">IF(OR(N184={"Unbilled","Accounting Adjustment","Sch.300"}),0,IF($C184="R",F184,0))</f>
        <v>0</v>
      </c>
      <c r="K184" s="60" cm="1">
        <f t="array" ref="K184">IF(OR(N184={"Unbilled","Accounting Adjustment","Sch.300"}),0,IF($C184="R",G184,0))</f>
        <v>0</v>
      </c>
      <c r="L184" s="95" t="str">
        <f t="shared" si="4"/>
        <v>Irrigation</v>
      </c>
      <c r="M184" s="88" t="str">
        <f t="shared" si="5"/>
        <v>IRRIGATION</v>
      </c>
      <c r="N184" s="88" t="str">
        <f>IF(C184="U","Unbilled",INDEX(Sch.!B:B,MATCH(M184,Sch.!A:A,0)))</f>
        <v>Unbilled</v>
      </c>
      <c r="O184" s="95" t="str">
        <f>IF(C184="U","Unbilled",INDEX(Sch.!C:C,MATCH(M184,Sch.!A:A,0)))</f>
        <v>Unbilled</v>
      </c>
    </row>
    <row r="185" spans="1:15">
      <c r="A185" s="213">
        <v>201610</v>
      </c>
      <c r="B185" s="158" t="s">
        <v>59</v>
      </c>
      <c r="C185" s="158" t="s">
        <v>187</v>
      </c>
      <c r="D185" s="158" t="s">
        <v>94</v>
      </c>
      <c r="E185" s="158">
        <v>7.57</v>
      </c>
      <c r="G185" s="158">
        <v>0</v>
      </c>
      <c r="H185" s="60" cm="1">
        <f t="array" ref="H185">IF(OR(N185={"Unbilled","Accounting Adjustment","Sch.300"}),0,E185)</f>
        <v>0</v>
      </c>
      <c r="I185" s="60" cm="1">
        <f t="array" ref="I185">IF(OR(N185={"Unbilled","Accounting Adjustment","Sch.300"}),0,IF($C185="R",E185,0))</f>
        <v>0</v>
      </c>
      <c r="J185" s="60" cm="1">
        <f t="array" ref="J185">IF(OR(N185={"Unbilled","Accounting Adjustment","Sch.300"}),0,IF($C185="R",F185,0))</f>
        <v>0</v>
      </c>
      <c r="K185" s="60" cm="1">
        <f t="array" ref="K185">IF(OR(N185={"Unbilled","Accounting Adjustment","Sch.300"}),0,IF($C185="R",G185,0))</f>
        <v>0</v>
      </c>
      <c r="L185" s="95" t="str">
        <f t="shared" si="4"/>
        <v>Lighting</v>
      </c>
      <c r="M185" s="88" t="str">
        <f t="shared" si="5"/>
        <v>02CFR00012</v>
      </c>
      <c r="N185" s="88" t="str">
        <f>IF(C185="U","Unbilled",INDEX(Sch.!B:B,MATCH(M185,Sch.!A:A,0)))</f>
        <v>Sch.300</v>
      </c>
      <c r="O185" s="95" t="str">
        <f>IF(C185="U","Unbilled",INDEX(Sch.!C:C,MATCH(M185,Sch.!A:A,0)))</f>
        <v>Not Decoupled</v>
      </c>
    </row>
    <row r="186" spans="1:15">
      <c r="A186" s="213">
        <v>201610</v>
      </c>
      <c r="B186" s="158" t="s">
        <v>59</v>
      </c>
      <c r="C186" s="158" t="s">
        <v>187</v>
      </c>
      <c r="D186" s="158" t="s">
        <v>60</v>
      </c>
      <c r="E186" s="158">
        <v>2636.23</v>
      </c>
      <c r="F186" s="158">
        <v>14</v>
      </c>
      <c r="G186" s="158">
        <v>12963</v>
      </c>
      <c r="H186" s="60" cm="1">
        <f t="array" ref="H186">IF(OR(N186={"Unbilled","Accounting Adjustment","Sch.300"}),0,E186)</f>
        <v>2636.23</v>
      </c>
      <c r="I186" s="60" cm="1">
        <f t="array" ref="I186">IF(OR(N186={"Unbilled","Accounting Adjustment","Sch.300"}),0,IF($C186="R",E186,0))</f>
        <v>2636.23</v>
      </c>
      <c r="J186" s="60" cm="1">
        <f t="array" ref="J186">IF(OR(N186={"Unbilled","Accounting Adjustment","Sch.300"}),0,IF($C186="R",F186,0))</f>
        <v>14</v>
      </c>
      <c r="K186" s="60" cm="1">
        <f t="array" ref="K186">IF(OR(N186={"Unbilled","Accounting Adjustment","Sch.300"}),0,IF($C186="R",G186,0))</f>
        <v>12963</v>
      </c>
      <c r="L186" s="95" t="str">
        <f t="shared" si="4"/>
        <v>Lighting</v>
      </c>
      <c r="M186" s="88" t="str">
        <f t="shared" si="5"/>
        <v>02COSL0052</v>
      </c>
      <c r="N186" s="88" t="str">
        <f>IF(C186="U","Unbilled",INDEX(Sch.!B:B,MATCH(M186,Sch.!A:A,0)))</f>
        <v>Sch.52</v>
      </c>
      <c r="O186" s="95" t="str">
        <f>IF(C186="U","Unbilled",INDEX(Sch.!C:C,MATCH(M186,Sch.!A:A,0)))</f>
        <v>Not Decoupled</v>
      </c>
    </row>
    <row r="187" spans="1:15">
      <c r="A187" s="213">
        <v>201610</v>
      </c>
      <c r="B187" s="158" t="s">
        <v>59</v>
      </c>
      <c r="C187" s="158" t="s">
        <v>187</v>
      </c>
      <c r="D187" s="158" t="s">
        <v>61</v>
      </c>
      <c r="E187" s="158">
        <v>21376.38</v>
      </c>
      <c r="F187" s="158">
        <v>113</v>
      </c>
      <c r="G187" s="158">
        <v>289084</v>
      </c>
      <c r="H187" s="60" cm="1">
        <f t="array" ref="H187">IF(OR(N187={"Unbilled","Accounting Adjustment","Sch.300"}),0,E187)</f>
        <v>21376.38</v>
      </c>
      <c r="I187" s="60" cm="1">
        <f t="array" ref="I187">IF(OR(N187={"Unbilled","Accounting Adjustment","Sch.300"}),0,IF($C187="R",E187,0))</f>
        <v>21376.38</v>
      </c>
      <c r="J187" s="60" cm="1">
        <f t="array" ref="J187">IF(OR(N187={"Unbilled","Accounting Adjustment","Sch.300"}),0,IF($C187="R",F187,0))</f>
        <v>113</v>
      </c>
      <c r="K187" s="60" cm="1">
        <f t="array" ref="K187">IF(OR(N187={"Unbilled","Accounting Adjustment","Sch.300"}),0,IF($C187="R",G187,0))</f>
        <v>289084</v>
      </c>
      <c r="L187" s="95" t="str">
        <f t="shared" si="4"/>
        <v>Lighting</v>
      </c>
      <c r="M187" s="88" t="str">
        <f t="shared" si="5"/>
        <v>02CUSL053F</v>
      </c>
      <c r="N187" s="88" t="str">
        <f>IF(C187="U","Unbilled",INDEX(Sch.!B:B,MATCH(M187,Sch.!A:A,0)))</f>
        <v>Sch.53</v>
      </c>
      <c r="O187" s="95" t="str">
        <f>IF(C187="U","Unbilled",INDEX(Sch.!C:C,MATCH(M187,Sch.!A:A,0)))</f>
        <v>Not Decoupled</v>
      </c>
    </row>
    <row r="188" spans="1:15">
      <c r="A188" s="213">
        <v>201610</v>
      </c>
      <c r="B188" s="158" t="s">
        <v>59</v>
      </c>
      <c r="C188" s="158" t="s">
        <v>187</v>
      </c>
      <c r="D188" s="158" t="s">
        <v>62</v>
      </c>
      <c r="E188" s="158">
        <v>6503.36</v>
      </c>
      <c r="F188" s="158">
        <v>105</v>
      </c>
      <c r="G188" s="158">
        <v>89342</v>
      </c>
      <c r="H188" s="60" cm="1">
        <f t="array" ref="H188">IF(OR(N188={"Unbilled","Accounting Adjustment","Sch.300"}),0,E188)</f>
        <v>6503.36</v>
      </c>
      <c r="I188" s="60" cm="1">
        <f t="array" ref="I188">IF(OR(N188={"Unbilled","Accounting Adjustment","Sch.300"}),0,IF($C188="R",E188,0))</f>
        <v>6503.36</v>
      </c>
      <c r="J188" s="60" cm="1">
        <f t="array" ref="J188">IF(OR(N188={"Unbilled","Accounting Adjustment","Sch.300"}),0,IF($C188="R",F188,0))</f>
        <v>105</v>
      </c>
      <c r="K188" s="60" cm="1">
        <f t="array" ref="K188">IF(OR(N188={"Unbilled","Accounting Adjustment","Sch.300"}),0,IF($C188="R",G188,0))</f>
        <v>89342</v>
      </c>
      <c r="L188" s="95" t="str">
        <f t="shared" si="4"/>
        <v>Lighting</v>
      </c>
      <c r="M188" s="88" t="str">
        <f t="shared" si="5"/>
        <v>02CUSL053M</v>
      </c>
      <c r="N188" s="88" t="str">
        <f>IF(C188="U","Unbilled",INDEX(Sch.!B:B,MATCH(M188,Sch.!A:A,0)))</f>
        <v>Sch.53</v>
      </c>
      <c r="O188" s="95" t="str">
        <f>IF(C188="U","Unbilled",INDEX(Sch.!C:C,MATCH(M188,Sch.!A:A,0)))</f>
        <v>Not Decoupled</v>
      </c>
    </row>
    <row r="189" spans="1:15">
      <c r="A189" s="213">
        <v>201610</v>
      </c>
      <c r="B189" s="158" t="s">
        <v>59</v>
      </c>
      <c r="C189" s="158" t="s">
        <v>187</v>
      </c>
      <c r="D189" s="158" t="s">
        <v>63</v>
      </c>
      <c r="E189" s="158">
        <v>17719.060000000001</v>
      </c>
      <c r="F189" s="158">
        <v>40</v>
      </c>
      <c r="G189" s="158">
        <v>138083</v>
      </c>
      <c r="H189" s="60" cm="1">
        <f t="array" ref="H189">IF(OR(N189={"Unbilled","Accounting Adjustment","Sch.300"}),0,E189)</f>
        <v>17719.060000000001</v>
      </c>
      <c r="I189" s="60" cm="1">
        <f t="array" ref="I189">IF(OR(N189={"Unbilled","Accounting Adjustment","Sch.300"}),0,IF($C189="R",E189,0))</f>
        <v>17719.060000000001</v>
      </c>
      <c r="J189" s="60" cm="1">
        <f t="array" ref="J189">IF(OR(N189={"Unbilled","Accounting Adjustment","Sch.300"}),0,IF($C189="R",F189,0))</f>
        <v>40</v>
      </c>
      <c r="K189" s="60" cm="1">
        <f t="array" ref="K189">IF(OR(N189={"Unbilled","Accounting Adjustment","Sch.300"}),0,IF($C189="R",G189,0))</f>
        <v>138083</v>
      </c>
      <c r="L189" s="95" t="str">
        <f t="shared" si="4"/>
        <v>Lighting</v>
      </c>
      <c r="M189" s="88" t="str">
        <f t="shared" si="5"/>
        <v>02MVSL0057</v>
      </c>
      <c r="N189" s="88" t="str">
        <f>IF(C189="U","Unbilled",INDEX(Sch.!B:B,MATCH(M189,Sch.!A:A,0)))</f>
        <v>Sch.57</v>
      </c>
      <c r="O189" s="95" t="str">
        <f>IF(C189="U","Unbilled",INDEX(Sch.!C:C,MATCH(M189,Sch.!A:A,0)))</f>
        <v>Not Decoupled</v>
      </c>
    </row>
    <row r="190" spans="1:15">
      <c r="A190" s="213">
        <v>201610</v>
      </c>
      <c r="B190" s="158" t="s">
        <v>59</v>
      </c>
      <c r="C190" s="158" t="s">
        <v>187</v>
      </c>
      <c r="D190" s="158" t="s">
        <v>43</v>
      </c>
      <c r="E190" s="158">
        <v>67386.740000000005</v>
      </c>
      <c r="F190" s="158">
        <v>187</v>
      </c>
      <c r="G190" s="158">
        <v>333240</v>
      </c>
      <c r="H190" s="60" cm="1">
        <f t="array" ref="H190">IF(OR(N190={"Unbilled","Accounting Adjustment","Sch.300"}),0,E190)</f>
        <v>67386.740000000005</v>
      </c>
      <c r="I190" s="60" cm="1">
        <f t="array" ref="I190">IF(OR(N190={"Unbilled","Accounting Adjustment","Sch.300"}),0,IF($C190="R",E190,0))</f>
        <v>67386.740000000005</v>
      </c>
      <c r="J190" s="60" cm="1">
        <f t="array" ref="J190">IF(OR(N190={"Unbilled","Accounting Adjustment","Sch.300"}),0,IF($C190="R",F190,0))</f>
        <v>187</v>
      </c>
      <c r="K190" s="60" cm="1">
        <f t="array" ref="K190">IF(OR(N190={"Unbilled","Accounting Adjustment","Sch.300"}),0,IF($C190="R",G190,0))</f>
        <v>333240</v>
      </c>
      <c r="L190" s="95" t="str">
        <f t="shared" si="4"/>
        <v>Lighting</v>
      </c>
      <c r="M190" s="88" t="str">
        <f t="shared" si="5"/>
        <v>02SLCO0051</v>
      </c>
      <c r="N190" s="88" t="str">
        <f>IF(C190="U","Unbilled",INDEX(Sch.!B:B,MATCH(M190,Sch.!A:A,0)))</f>
        <v>Sch.51</v>
      </c>
      <c r="O190" s="95" t="str">
        <f>IF(C190="U","Unbilled",INDEX(Sch.!C:C,MATCH(M190,Sch.!A:A,0)))</f>
        <v>Not Decoupled</v>
      </c>
    </row>
    <row r="191" spans="1:15">
      <c r="A191" s="213">
        <v>201610</v>
      </c>
      <c r="B191" s="158" t="s">
        <v>59</v>
      </c>
      <c r="C191" s="158" t="s">
        <v>187</v>
      </c>
      <c r="D191" s="158" t="s">
        <v>95</v>
      </c>
      <c r="E191" s="158">
        <v>2145.69</v>
      </c>
      <c r="F191" s="158">
        <v>0</v>
      </c>
      <c r="G191" s="158">
        <v>0</v>
      </c>
      <c r="H191" s="60" cm="1">
        <f t="array" ref="H191">IF(OR(N191={"Unbilled","Accounting Adjustment","Sch.300"}),0,E191)</f>
        <v>0</v>
      </c>
      <c r="I191" s="60" cm="1">
        <f t="array" ref="I191">IF(OR(N191={"Unbilled","Accounting Adjustment","Sch.300"}),0,IF($C191="R",E191,0))</f>
        <v>0</v>
      </c>
      <c r="J191" s="60" cm="1">
        <f t="array" ref="J191">IF(OR(N191={"Unbilled","Accounting Adjustment","Sch.300"}),0,IF($C191="R",F191,0))</f>
        <v>0</v>
      </c>
      <c r="K191" s="60" cm="1">
        <f t="array" ref="K191">IF(OR(N191={"Unbilled","Accounting Adjustment","Sch.300"}),0,IF($C191="R",G191,0))</f>
        <v>0</v>
      </c>
      <c r="L191" s="95" t="str">
        <f t="shared" si="4"/>
        <v>Lighting</v>
      </c>
      <c r="M191" s="88" t="str">
        <f t="shared" si="5"/>
        <v>301670-DSM</v>
      </c>
      <c r="N191" s="88" t="str">
        <f>IF(C191="U","Unbilled",INDEX(Sch.!B:B,MATCH(M191,Sch.!A:A,0)))</f>
        <v>Accounting Adjustment</v>
      </c>
      <c r="O191" s="95" t="str">
        <f>IF(C191="U","Unbilled",INDEX(Sch.!C:C,MATCH(M191,Sch.!A:A,0)))</f>
        <v>Not Decoupled</v>
      </c>
    </row>
    <row r="192" spans="1:15">
      <c r="A192" s="213">
        <v>201610</v>
      </c>
      <c r="B192" s="158" t="s">
        <v>59</v>
      </c>
      <c r="C192" s="158" t="s">
        <v>187</v>
      </c>
      <c r="D192" s="158" t="s">
        <v>86</v>
      </c>
      <c r="F192" s="158">
        <v>0</v>
      </c>
      <c r="H192" s="60" cm="1">
        <f t="array" ref="H192">IF(OR(N192={"Unbilled","Accounting Adjustment","Sch.300"}),0,E192)</f>
        <v>0</v>
      </c>
      <c r="I192" s="60" cm="1">
        <f t="array" ref="I192">IF(OR(N192={"Unbilled","Accounting Adjustment","Sch.300"}),0,IF($C192="R",E192,0))</f>
        <v>0</v>
      </c>
      <c r="J192" s="60" cm="1">
        <f t="array" ref="J192">IF(OR(N192={"Unbilled","Accounting Adjustment","Sch.300"}),0,IF($C192="R",F192,0))</f>
        <v>0</v>
      </c>
      <c r="K192" s="60" cm="1">
        <f t="array" ref="K192">IF(OR(N192={"Unbilled","Accounting Adjustment","Sch.300"}),0,IF($C192="R",G192,0))</f>
        <v>0</v>
      </c>
      <c r="L192" s="95" t="str">
        <f t="shared" si="4"/>
        <v>Lighting</v>
      </c>
      <c r="M192" s="88" t="str">
        <f t="shared" si="5"/>
        <v>CUSTOMER C</v>
      </c>
      <c r="N192" s="88" t="str">
        <f>IF(C192="U","Unbilled",INDEX(Sch.!B:B,MATCH(M192,Sch.!A:A,0)))</f>
        <v>Accounting Adjustment</v>
      </c>
      <c r="O192" s="95" t="str">
        <f>IF(C192="U","Unbilled",INDEX(Sch.!C:C,MATCH(M192,Sch.!A:A,0)))</f>
        <v>Not Decoupled</v>
      </c>
    </row>
    <row r="193" spans="1:15">
      <c r="A193" s="213">
        <v>201610</v>
      </c>
      <c r="B193" s="158" t="s">
        <v>59</v>
      </c>
      <c r="C193" s="158" t="s">
        <v>187</v>
      </c>
      <c r="D193" s="158" t="s">
        <v>88</v>
      </c>
      <c r="E193" s="158">
        <v>-5880.07</v>
      </c>
      <c r="F193" s="158">
        <v>0</v>
      </c>
      <c r="G193" s="158">
        <v>0</v>
      </c>
      <c r="H193" s="60" cm="1">
        <f t="array" ref="H193">IF(OR(N193={"Unbilled","Accounting Adjustment","Sch.300"}),0,E193)</f>
        <v>0</v>
      </c>
      <c r="I193" s="60" cm="1">
        <f t="array" ref="I193">IF(OR(N193={"Unbilled","Accounting Adjustment","Sch.300"}),0,IF($C193="R",E193,0))</f>
        <v>0</v>
      </c>
      <c r="J193" s="60" cm="1">
        <f t="array" ref="J193">IF(OR(N193={"Unbilled","Accounting Adjustment","Sch.300"}),0,IF($C193="R",F193,0))</f>
        <v>0</v>
      </c>
      <c r="K193" s="60" cm="1">
        <f t="array" ref="K193">IF(OR(N193={"Unbilled","Accounting Adjustment","Sch.300"}),0,IF($C193="R",G193,0))</f>
        <v>0</v>
      </c>
      <c r="L193" s="95" t="str">
        <f t="shared" si="4"/>
        <v>Lighting</v>
      </c>
      <c r="M193" s="88" t="str">
        <f t="shared" si="5"/>
        <v>REVENUE_AC</v>
      </c>
      <c r="N193" s="88" t="str">
        <f>IF(C193="U","Unbilled",INDEX(Sch.!B:B,MATCH(M193,Sch.!A:A,0)))</f>
        <v>Accounting Adjustment</v>
      </c>
      <c r="O193" s="95" t="str">
        <f>IF(C193="U","Unbilled",INDEX(Sch.!C:C,MATCH(M193,Sch.!A:A,0)))</f>
        <v>Not Decoupled</v>
      </c>
    </row>
    <row r="194" spans="1:15">
      <c r="A194" s="213">
        <v>201610</v>
      </c>
      <c r="B194" s="158" t="s">
        <v>59</v>
      </c>
      <c r="C194" s="158" t="s">
        <v>187</v>
      </c>
      <c r="D194" s="158" t="s">
        <v>100</v>
      </c>
      <c r="E194" s="158">
        <v>432.62</v>
      </c>
      <c r="F194" s="158">
        <v>0</v>
      </c>
      <c r="G194" s="158">
        <v>0</v>
      </c>
      <c r="H194" s="60" cm="1">
        <f t="array" ref="H194">IF(OR(N194={"Unbilled","Accounting Adjustment","Sch.300"}),0,E194)</f>
        <v>0</v>
      </c>
      <c r="I194" s="60" cm="1">
        <f t="array" ref="I194">IF(OR(N194={"Unbilled","Accounting Adjustment","Sch.300"}),0,IF($C194="R",E194,0))</f>
        <v>0</v>
      </c>
      <c r="J194" s="60" cm="1">
        <f t="array" ref="J194">IF(OR(N194={"Unbilled","Accounting Adjustment","Sch.300"}),0,IF($C194="R",F194,0))</f>
        <v>0</v>
      </c>
      <c r="K194" s="60" cm="1">
        <f t="array" ref="K194">IF(OR(N194={"Unbilled","Accounting Adjustment","Sch.300"}),0,IF($C194="R",G194,0))</f>
        <v>0</v>
      </c>
      <c r="L194" s="95" t="str">
        <f t="shared" ref="L194:L257" si="6">IF(LEFT(B194,3)="RES","Residential",IF(LEFT(B194,3)="COM","Commercial",IF(LEFT(B194,3)="IND","Industrial",IF(LEFT(B194,3)="IRR","Irrigation",IF(LEFT(B194,3)="PUB","Lighting")))))</f>
        <v>Lighting</v>
      </c>
      <c r="M194" s="88" t="str">
        <f t="shared" ref="M194:M257" si="7">LEFT(D194,10)</f>
        <v>REVENUE AD</v>
      </c>
      <c r="N194" s="88" t="str">
        <f>IF(C194="U","Unbilled",INDEX(Sch.!B:B,MATCH(M194,Sch.!A:A,0)))</f>
        <v>Accounting Adjustment</v>
      </c>
      <c r="O194" s="95" t="str">
        <f>IF(C194="U","Unbilled",INDEX(Sch.!C:C,MATCH(M194,Sch.!A:A,0)))</f>
        <v>Not Decoupled</v>
      </c>
    </row>
    <row r="195" spans="1:15">
      <c r="A195" s="213">
        <v>201610</v>
      </c>
      <c r="B195" s="158" t="s">
        <v>59</v>
      </c>
      <c r="C195" s="158" t="s">
        <v>188</v>
      </c>
      <c r="D195" s="158" t="s">
        <v>189</v>
      </c>
      <c r="E195" s="158">
        <v>20000</v>
      </c>
      <c r="F195" s="158">
        <v>0</v>
      </c>
      <c r="G195" s="158">
        <v>132000</v>
      </c>
      <c r="H195" s="60" cm="1">
        <f t="array" ref="H195">IF(OR(N195={"Unbilled","Accounting Adjustment","Sch.300"}),0,E195)</f>
        <v>0</v>
      </c>
      <c r="I195" s="60" cm="1">
        <f t="array" ref="I195">IF(OR(N195={"Unbilled","Accounting Adjustment","Sch.300"}),0,IF($C195="R",E195,0))</f>
        <v>0</v>
      </c>
      <c r="J195" s="60" cm="1">
        <f t="array" ref="J195">IF(OR(N195={"Unbilled","Accounting Adjustment","Sch.300"}),0,IF($C195="R",F195,0))</f>
        <v>0</v>
      </c>
      <c r="K195" s="60" cm="1">
        <f t="array" ref="K195">IF(OR(N195={"Unbilled","Accounting Adjustment","Sch.300"}),0,IF($C195="R",G195,0))</f>
        <v>0</v>
      </c>
      <c r="L195" s="95" t="str">
        <f t="shared" si="6"/>
        <v>Lighting</v>
      </c>
      <c r="M195" s="88" t="str">
        <f t="shared" si="7"/>
        <v>UNBILLED R</v>
      </c>
      <c r="N195" s="88" t="str">
        <f>IF(C195="U","Unbilled",INDEX(Sch.!B:B,MATCH(M195,Sch.!A:A,0)))</f>
        <v>Unbilled</v>
      </c>
      <c r="O195" s="95" t="str">
        <f>IF(C195="U","Unbilled",INDEX(Sch.!C:C,MATCH(M195,Sch.!A:A,0)))</f>
        <v>Unbilled</v>
      </c>
    </row>
    <row r="196" spans="1:15">
      <c r="A196" s="213">
        <v>201610</v>
      </c>
      <c r="B196" s="158" t="s">
        <v>64</v>
      </c>
      <c r="C196" s="158" t="s">
        <v>178</v>
      </c>
      <c r="D196" s="158" t="s">
        <v>195</v>
      </c>
      <c r="E196" s="158">
        <v>-1988.28</v>
      </c>
      <c r="F196" s="158">
        <v>530</v>
      </c>
      <c r="G196" s="158">
        <v>266150</v>
      </c>
      <c r="H196" s="60" cm="1">
        <f t="array" ref="H196">IF(OR(N196={"Unbilled","Accounting Adjustment","Sch.300"}),0,E196)</f>
        <v>-1988.28</v>
      </c>
      <c r="I196" s="60" cm="1">
        <f t="array" ref="I196">IF(OR(N196={"Unbilled","Accounting Adjustment","Sch.300"}),0,IF($C196="R",E196,0))</f>
        <v>0</v>
      </c>
      <c r="J196" s="60" cm="1">
        <f t="array" ref="J196">IF(OR(N196={"Unbilled","Accounting Adjustment","Sch.300"}),0,IF($C196="R",F196,0))</f>
        <v>0</v>
      </c>
      <c r="K196" s="60" cm="1">
        <f t="array" ref="K196">IF(OR(N196={"Unbilled","Accounting Adjustment","Sch.300"}),0,IF($C196="R",G196,0))</f>
        <v>0</v>
      </c>
      <c r="L196" s="95" t="str">
        <f t="shared" si="6"/>
        <v>Residential</v>
      </c>
      <c r="M196" s="88" t="str">
        <f t="shared" si="7"/>
        <v>02NETMT135</v>
      </c>
      <c r="N196" s="88" t="str">
        <f>IF(C196="U","Unbilled",INDEX(Sch.!B:B,MATCH(M196,Sch.!A:A,0)))</f>
        <v>Sch.16</v>
      </c>
      <c r="O196" s="95" t="str">
        <f>IF(C196="U","Unbilled",INDEX(Sch.!C:C,MATCH(M196,Sch.!A:A,0)))</f>
        <v>Schs.16,17,18,19</v>
      </c>
    </row>
    <row r="197" spans="1:15">
      <c r="A197" s="213">
        <v>201610</v>
      </c>
      <c r="B197" s="158" t="s">
        <v>64</v>
      </c>
      <c r="C197" s="158" t="s">
        <v>178</v>
      </c>
      <c r="D197" s="158" t="s">
        <v>196</v>
      </c>
      <c r="E197" s="158">
        <v>-621.42999999999995</v>
      </c>
      <c r="G197" s="158">
        <v>82922</v>
      </c>
      <c r="H197" s="60" cm="1">
        <f t="array" ref="H197">IF(OR(N197={"Unbilled","Accounting Adjustment","Sch.300"}),0,E197)</f>
        <v>-621.42999999999995</v>
      </c>
      <c r="I197" s="60" cm="1">
        <f t="array" ref="I197">IF(OR(N197={"Unbilled","Accounting Adjustment","Sch.300"}),0,IF($C197="R",E197,0))</f>
        <v>0</v>
      </c>
      <c r="J197" s="60" cm="1">
        <f t="array" ref="J197">IF(OR(N197={"Unbilled","Accounting Adjustment","Sch.300"}),0,IF($C197="R",F197,0))</f>
        <v>0</v>
      </c>
      <c r="K197" s="60" cm="1">
        <f t="array" ref="K197">IF(OR(N197={"Unbilled","Accounting Adjustment","Sch.300"}),0,IF($C197="R",G197,0))</f>
        <v>0</v>
      </c>
      <c r="L197" s="95" t="str">
        <f t="shared" si="6"/>
        <v>Residential</v>
      </c>
      <c r="M197" s="88" t="str">
        <f t="shared" si="7"/>
        <v>02OALTB15R</v>
      </c>
      <c r="N197" s="88" t="str">
        <f>IF(C197="U","Unbilled",INDEX(Sch.!B:B,MATCH(M197,Sch.!A:A,0)))</f>
        <v>Sch.15</v>
      </c>
      <c r="O197" s="95" t="str">
        <f>IF(C197="U","Unbilled",INDEX(Sch.!C:C,MATCH(M197,Sch.!A:A,0)))</f>
        <v>Not Decoupled</v>
      </c>
    </row>
    <row r="198" spans="1:15">
      <c r="A198" s="213">
        <v>201610</v>
      </c>
      <c r="B198" s="158" t="s">
        <v>64</v>
      </c>
      <c r="C198" s="158" t="s">
        <v>178</v>
      </c>
      <c r="D198" s="158" t="s">
        <v>197</v>
      </c>
      <c r="E198" s="158">
        <v>-627685.52</v>
      </c>
      <c r="F198" s="158">
        <v>101178</v>
      </c>
      <c r="G198" s="158">
        <v>84100579</v>
      </c>
      <c r="H198" s="60" cm="1">
        <f t="array" ref="H198">IF(OR(N198={"Unbilled","Accounting Adjustment","Sch.300"}),0,E198)</f>
        <v>-627685.52</v>
      </c>
      <c r="I198" s="60" cm="1">
        <f t="array" ref="I198">IF(OR(N198={"Unbilled","Accounting Adjustment","Sch.300"}),0,IF($C198="R",E198,0))</f>
        <v>0</v>
      </c>
      <c r="J198" s="60" cm="1">
        <f t="array" ref="J198">IF(OR(N198={"Unbilled","Accounting Adjustment","Sch.300"}),0,IF($C198="R",F198,0))</f>
        <v>0</v>
      </c>
      <c r="K198" s="60" cm="1">
        <f t="array" ref="K198">IF(OR(N198={"Unbilled","Accounting Adjustment","Sch.300"}),0,IF($C198="R",G198,0))</f>
        <v>0</v>
      </c>
      <c r="L198" s="95" t="str">
        <f t="shared" si="6"/>
        <v>Residential</v>
      </c>
      <c r="M198" s="88" t="str">
        <f t="shared" si="7"/>
        <v>02RESD0016</v>
      </c>
      <c r="N198" s="88" t="str">
        <f>IF(C198="U","Unbilled",INDEX(Sch.!B:B,MATCH(M198,Sch.!A:A,0)))</f>
        <v>Sch.16</v>
      </c>
      <c r="O198" s="95" t="str">
        <f>IF(C198="U","Unbilled",INDEX(Sch.!C:C,MATCH(M198,Sch.!A:A,0)))</f>
        <v>Schs.16,17,18,19</v>
      </c>
    </row>
    <row r="199" spans="1:15">
      <c r="A199" s="213">
        <v>201610</v>
      </c>
      <c r="B199" s="158" t="s">
        <v>64</v>
      </c>
      <c r="C199" s="158" t="s">
        <v>178</v>
      </c>
      <c r="D199" s="158" t="s">
        <v>198</v>
      </c>
      <c r="E199" s="158">
        <v>-26259.759999999998</v>
      </c>
      <c r="F199" s="158">
        <v>4706</v>
      </c>
      <c r="G199" s="158">
        <v>3515407</v>
      </c>
      <c r="H199" s="60" cm="1">
        <f t="array" ref="H199">IF(OR(N199={"Unbilled","Accounting Adjustment","Sch.300"}),0,E199)</f>
        <v>-26259.759999999998</v>
      </c>
      <c r="I199" s="60" cm="1">
        <f t="array" ref="I199">IF(OR(N199={"Unbilled","Accounting Adjustment","Sch.300"}),0,IF($C199="R",E199,0))</f>
        <v>0</v>
      </c>
      <c r="J199" s="60" cm="1">
        <f t="array" ref="J199">IF(OR(N199={"Unbilled","Accounting Adjustment","Sch.300"}),0,IF($C199="R",F199,0))</f>
        <v>0</v>
      </c>
      <c r="K199" s="60" cm="1">
        <f t="array" ref="K199">IF(OR(N199={"Unbilled","Accounting Adjustment","Sch.300"}),0,IF($C199="R",G199,0))</f>
        <v>0</v>
      </c>
      <c r="L199" s="95" t="str">
        <f t="shared" si="6"/>
        <v>Residential</v>
      </c>
      <c r="M199" s="88" t="str">
        <f t="shared" si="7"/>
        <v>02RESD0017</v>
      </c>
      <c r="N199" s="88" t="str">
        <f>IF(C199="U","Unbilled",INDEX(Sch.!B:B,MATCH(M199,Sch.!A:A,0)))</f>
        <v>Sch.17</v>
      </c>
      <c r="O199" s="95" t="str">
        <f>IF(C199="U","Unbilled",INDEX(Sch.!C:C,MATCH(M199,Sch.!A:A,0)))</f>
        <v>Schs.16,17,18,19</v>
      </c>
    </row>
    <row r="200" spans="1:15">
      <c r="A200" s="213">
        <v>201610</v>
      </c>
      <c r="B200" s="158" t="s">
        <v>64</v>
      </c>
      <c r="C200" s="158" t="s">
        <v>178</v>
      </c>
      <c r="D200" s="158" t="s">
        <v>199</v>
      </c>
      <c r="E200" s="158">
        <v>-1111.29</v>
      </c>
      <c r="F200" s="158">
        <v>84</v>
      </c>
      <c r="G200" s="158">
        <v>148763</v>
      </c>
      <c r="H200" s="60" cm="1">
        <f t="array" ref="H200">IF(OR(N200={"Unbilled","Accounting Adjustment","Sch.300"}),0,E200)</f>
        <v>-1111.29</v>
      </c>
      <c r="I200" s="60" cm="1">
        <f t="array" ref="I200">IF(OR(N200={"Unbilled","Accounting Adjustment","Sch.300"}),0,IF($C200="R",E200,0))</f>
        <v>0</v>
      </c>
      <c r="J200" s="60" cm="1">
        <f t="array" ref="J200">IF(OR(N200={"Unbilled","Accounting Adjustment","Sch.300"}),0,IF($C200="R",F200,0))</f>
        <v>0</v>
      </c>
      <c r="K200" s="60" cm="1">
        <f t="array" ref="K200">IF(OR(N200={"Unbilled","Accounting Adjustment","Sch.300"}),0,IF($C200="R",G200,0))</f>
        <v>0</v>
      </c>
      <c r="L200" s="95" t="str">
        <f t="shared" si="6"/>
        <v>Residential</v>
      </c>
      <c r="M200" s="88" t="str">
        <f t="shared" si="7"/>
        <v>02RESD0018</v>
      </c>
      <c r="N200" s="88" t="str">
        <f>IF(C200="U","Unbilled",INDEX(Sch.!B:B,MATCH(M200,Sch.!A:A,0)))</f>
        <v>Sch.18</v>
      </c>
      <c r="O200" s="95" t="str">
        <f>IF(C200="U","Unbilled",INDEX(Sch.!C:C,MATCH(M200,Sch.!A:A,0)))</f>
        <v>Schs.16,17,18,19</v>
      </c>
    </row>
    <row r="201" spans="1:15">
      <c r="A201" s="213">
        <v>201610</v>
      </c>
      <c r="B201" s="158" t="s">
        <v>64</v>
      </c>
      <c r="C201" s="158" t="s">
        <v>178</v>
      </c>
      <c r="D201" s="158" t="s">
        <v>200</v>
      </c>
      <c r="E201" s="158">
        <v>-149.99</v>
      </c>
      <c r="F201" s="158">
        <v>15</v>
      </c>
      <c r="G201" s="158">
        <v>20079</v>
      </c>
      <c r="H201" s="60" cm="1">
        <f t="array" ref="H201">IF(OR(N201={"Unbilled","Accounting Adjustment","Sch.300"}),0,E201)</f>
        <v>-149.99</v>
      </c>
      <c r="I201" s="60" cm="1">
        <f t="array" ref="I201">IF(OR(N201={"Unbilled","Accounting Adjustment","Sch.300"}),0,IF($C201="R",E201,0))</f>
        <v>0</v>
      </c>
      <c r="J201" s="60" cm="1">
        <f t="array" ref="J201">IF(OR(N201={"Unbilled","Accounting Adjustment","Sch.300"}),0,IF($C201="R",F201,0))</f>
        <v>0</v>
      </c>
      <c r="K201" s="60" cm="1">
        <f t="array" ref="K201">IF(OR(N201={"Unbilled","Accounting Adjustment","Sch.300"}),0,IF($C201="R",G201,0))</f>
        <v>0</v>
      </c>
      <c r="L201" s="95" t="str">
        <f t="shared" si="6"/>
        <v>Residential</v>
      </c>
      <c r="M201" s="88" t="str">
        <f t="shared" si="7"/>
        <v>02RESD018X</v>
      </c>
      <c r="N201" s="88" t="str">
        <f>IF(C201="U","Unbilled",INDEX(Sch.!B:B,MATCH(M201,Sch.!A:A,0)))</f>
        <v>Sch.18</v>
      </c>
      <c r="O201" s="95" t="str">
        <f>IF(C201="U","Unbilled",INDEX(Sch.!C:C,MATCH(M201,Sch.!A:A,0)))</f>
        <v>Schs.16,17,18,19</v>
      </c>
    </row>
    <row r="202" spans="1:15">
      <c r="A202" s="213">
        <v>201610</v>
      </c>
      <c r="B202" s="158" t="s">
        <v>64</v>
      </c>
      <c r="C202" s="158" t="s">
        <v>178</v>
      </c>
      <c r="D202" s="158" t="s">
        <v>201</v>
      </c>
      <c r="E202" s="158">
        <v>-6819.68</v>
      </c>
      <c r="F202" s="158">
        <v>3444</v>
      </c>
      <c r="G202" s="158">
        <v>840073</v>
      </c>
      <c r="H202" s="60" cm="1">
        <f t="array" ref="H202">IF(OR(N202={"Unbilled","Accounting Adjustment","Sch.300"}),0,E202)</f>
        <v>-6819.68</v>
      </c>
      <c r="I202" s="60" cm="1">
        <f t="array" ref="I202">IF(OR(N202={"Unbilled","Accounting Adjustment","Sch.300"}),0,IF($C202="R",E202,0))</f>
        <v>0</v>
      </c>
      <c r="J202" s="60" cm="1">
        <f t="array" ref="J202">IF(OR(N202={"Unbilled","Accounting Adjustment","Sch.300"}),0,IF($C202="R",F202,0))</f>
        <v>0</v>
      </c>
      <c r="K202" s="60" cm="1">
        <f t="array" ref="K202">IF(OR(N202={"Unbilled","Accounting Adjustment","Sch.300"}),0,IF($C202="R",G202,0))</f>
        <v>0</v>
      </c>
      <c r="L202" s="95" t="str">
        <f t="shared" si="6"/>
        <v>Residential</v>
      </c>
      <c r="M202" s="88" t="str">
        <f t="shared" si="7"/>
        <v>02RGNSB024</v>
      </c>
      <c r="N202" s="88" t="str">
        <f>IF(C202="U","Unbilled",INDEX(Sch.!B:B,MATCH(M202,Sch.!A:A,0)))</f>
        <v>Sch.24</v>
      </c>
      <c r="O202" s="95" t="str">
        <f>IF(C202="U","Unbilled",INDEX(Sch.!C:C,MATCH(M202,Sch.!A:A,0)))</f>
        <v>Sch.24</v>
      </c>
    </row>
    <row r="203" spans="1:15">
      <c r="A203" s="213">
        <v>201610</v>
      </c>
      <c r="B203" s="158" t="s">
        <v>64</v>
      </c>
      <c r="C203" s="158" t="s">
        <v>178</v>
      </c>
      <c r="D203" s="158" t="s">
        <v>185</v>
      </c>
      <c r="E203" s="158">
        <v>-35232.33</v>
      </c>
      <c r="F203" s="158">
        <v>0</v>
      </c>
      <c r="G203" s="158">
        <v>0</v>
      </c>
      <c r="H203" s="60" cm="1">
        <f t="array" ref="H203">IF(OR(N203={"Unbilled","Accounting Adjustment","Sch.300"}),0,E203)</f>
        <v>0</v>
      </c>
      <c r="I203" s="60" cm="1">
        <f t="array" ref="I203">IF(OR(N203={"Unbilled","Accounting Adjustment","Sch.300"}),0,IF($C203="R",E203,0))</f>
        <v>0</v>
      </c>
      <c r="J203" s="60" cm="1">
        <f t="array" ref="J203">IF(OR(N203={"Unbilled","Accounting Adjustment","Sch.300"}),0,IF($C203="R",F203,0))</f>
        <v>0</v>
      </c>
      <c r="K203" s="60" cm="1">
        <f t="array" ref="K203">IF(OR(N203={"Unbilled","Accounting Adjustment","Sch.300"}),0,IF($C203="R",G203,0))</f>
        <v>0</v>
      </c>
      <c r="L203" s="95" t="str">
        <f t="shared" si="6"/>
        <v>Residential</v>
      </c>
      <c r="M203" s="88" t="str">
        <f t="shared" si="7"/>
        <v>BPA BALANC</v>
      </c>
      <c r="N203" s="88" t="str">
        <f>IF(C203="U","Unbilled",INDEX(Sch.!B:B,MATCH(M203,Sch.!A:A,0)))</f>
        <v>Accounting Adjustment</v>
      </c>
      <c r="O203" s="95" t="str">
        <f>IF(C203="U","Unbilled",INDEX(Sch.!C:C,MATCH(M203,Sch.!A:A,0)))</f>
        <v>Not Decoupled</v>
      </c>
    </row>
    <row r="204" spans="1:15">
      <c r="A204" s="213">
        <v>201610</v>
      </c>
      <c r="B204" s="158" t="s">
        <v>64</v>
      </c>
      <c r="C204" s="158" t="s">
        <v>178</v>
      </c>
      <c r="D204" s="158" t="s">
        <v>186</v>
      </c>
      <c r="F204" s="158">
        <v>0</v>
      </c>
      <c r="H204" s="60" cm="1">
        <f t="array" ref="H204">IF(OR(N204={"Unbilled","Accounting Adjustment","Sch.300"}),0,E204)</f>
        <v>0</v>
      </c>
      <c r="I204" s="60" cm="1">
        <f t="array" ref="I204">IF(OR(N204={"Unbilled","Accounting Adjustment","Sch.300"}),0,IF($C204="R",E204,0))</f>
        <v>0</v>
      </c>
      <c r="J204" s="60" cm="1">
        <f t="array" ref="J204">IF(OR(N204={"Unbilled","Accounting Adjustment","Sch.300"}),0,IF($C204="R",F204,0))</f>
        <v>0</v>
      </c>
      <c r="K204" s="60" cm="1">
        <f t="array" ref="K204">IF(OR(N204={"Unbilled","Accounting Adjustment","Sch.300"}),0,IF($C204="R",G204,0))</f>
        <v>0</v>
      </c>
      <c r="L204" s="95" t="str">
        <f t="shared" si="6"/>
        <v>Residential</v>
      </c>
      <c r="M204" s="88" t="str">
        <f t="shared" si="7"/>
        <v>CUSTOMER C</v>
      </c>
      <c r="N204" s="88" t="str">
        <f>IF(C204="U","Unbilled",INDEX(Sch.!B:B,MATCH(M204,Sch.!A:A,0)))</f>
        <v>Accounting Adjustment</v>
      </c>
      <c r="O204" s="95" t="str">
        <f>IF(C204="U","Unbilled",INDEX(Sch.!C:C,MATCH(M204,Sch.!A:A,0)))</f>
        <v>Not Decoupled</v>
      </c>
    </row>
    <row r="205" spans="1:15">
      <c r="A205" s="213">
        <v>201610</v>
      </c>
      <c r="B205" s="158" t="s">
        <v>64</v>
      </c>
      <c r="C205" s="158" t="s">
        <v>187</v>
      </c>
      <c r="D205" s="158" t="s">
        <v>78</v>
      </c>
      <c r="E205" s="158">
        <v>238.6</v>
      </c>
      <c r="G205" s="158">
        <v>0</v>
      </c>
      <c r="H205" s="60" cm="1">
        <f t="array" ref="H205">IF(OR(N205={"Unbilled","Accounting Adjustment","Sch.300"}),0,E205)</f>
        <v>0</v>
      </c>
      <c r="I205" s="60" cm="1">
        <f t="array" ref="I205">IF(OR(N205={"Unbilled","Accounting Adjustment","Sch.300"}),0,IF($C205="R",E205,0))</f>
        <v>0</v>
      </c>
      <c r="J205" s="60" cm="1">
        <f t="array" ref="J205">IF(OR(N205={"Unbilled","Accounting Adjustment","Sch.300"}),0,IF($C205="R",F205,0))</f>
        <v>0</v>
      </c>
      <c r="K205" s="60" cm="1">
        <f t="array" ref="K205">IF(OR(N205={"Unbilled","Accounting Adjustment","Sch.300"}),0,IF($C205="R",G205,0))</f>
        <v>0</v>
      </c>
      <c r="L205" s="95" t="str">
        <f t="shared" si="6"/>
        <v>Residential</v>
      </c>
      <c r="M205" s="88" t="str">
        <f t="shared" si="7"/>
        <v>02LNX00109</v>
      </c>
      <c r="N205" s="88" t="str">
        <f>IF(C205="U","Unbilled",INDEX(Sch.!B:B,MATCH(M205,Sch.!A:A,0)))</f>
        <v>Sch.300</v>
      </c>
      <c r="O205" s="95" t="str">
        <f>IF(C205="U","Unbilled",INDEX(Sch.!C:C,MATCH(M205,Sch.!A:A,0)))</f>
        <v>Not Decoupled</v>
      </c>
    </row>
    <row r="206" spans="1:15">
      <c r="A206" s="213">
        <v>201610</v>
      </c>
      <c r="B206" s="158" t="s">
        <v>64</v>
      </c>
      <c r="C206" s="158" t="s">
        <v>187</v>
      </c>
      <c r="D206" s="158" t="s">
        <v>44</v>
      </c>
      <c r="E206" s="158">
        <v>26860.19</v>
      </c>
      <c r="F206" s="158">
        <v>530</v>
      </c>
      <c r="G206" s="158">
        <v>268158</v>
      </c>
      <c r="H206" s="60" cm="1">
        <f t="array" ref="H206">IF(OR(N206={"Unbilled","Accounting Adjustment","Sch.300"}),0,E206)</f>
        <v>26860.19</v>
      </c>
      <c r="I206" s="60" cm="1">
        <f t="array" ref="I206">IF(OR(N206={"Unbilled","Accounting Adjustment","Sch.300"}),0,IF($C206="R",E206,0))</f>
        <v>26860.19</v>
      </c>
      <c r="J206" s="60" cm="1">
        <f t="array" ref="J206">IF(OR(N206={"Unbilled","Accounting Adjustment","Sch.300"}),0,IF($C206="R",F206,0))</f>
        <v>530</v>
      </c>
      <c r="K206" s="60" cm="1">
        <f t="array" ref="K206">IF(OR(N206={"Unbilled","Accounting Adjustment","Sch.300"}),0,IF($C206="R",G206,0))</f>
        <v>268158</v>
      </c>
      <c r="L206" s="95" t="str">
        <f t="shared" si="6"/>
        <v>Residential</v>
      </c>
      <c r="M206" s="88" t="str">
        <f t="shared" si="7"/>
        <v>02NETMT135</v>
      </c>
      <c r="N206" s="88" t="str">
        <f>IF(C206="U","Unbilled",INDEX(Sch.!B:B,MATCH(M206,Sch.!A:A,0)))</f>
        <v>Sch.16</v>
      </c>
      <c r="O206" s="95" t="str">
        <f>IF(C206="U","Unbilled",INDEX(Sch.!C:C,MATCH(M206,Sch.!A:A,0)))</f>
        <v>Schs.16,17,18,19</v>
      </c>
    </row>
    <row r="207" spans="1:15">
      <c r="A207" s="213">
        <v>201610</v>
      </c>
      <c r="B207" s="158" t="s">
        <v>64</v>
      </c>
      <c r="C207" s="158" t="s">
        <v>187</v>
      </c>
      <c r="D207" s="158" t="s">
        <v>45</v>
      </c>
      <c r="E207" s="158">
        <v>12662.95</v>
      </c>
      <c r="F207" s="158">
        <v>1077</v>
      </c>
      <c r="G207" s="158">
        <v>82922</v>
      </c>
      <c r="H207" s="60" cm="1">
        <f t="array" ref="H207">IF(OR(N207={"Unbilled","Accounting Adjustment","Sch.300"}),0,E207)</f>
        <v>12662.95</v>
      </c>
      <c r="I207" s="60" cm="1">
        <f t="array" ref="I207">IF(OR(N207={"Unbilled","Accounting Adjustment","Sch.300"}),0,IF($C207="R",E207,0))</f>
        <v>12662.95</v>
      </c>
      <c r="J207" s="60" cm="1">
        <f t="array" ref="J207">IF(OR(N207={"Unbilled","Accounting Adjustment","Sch.300"}),0,IF($C207="R",F207,0))</f>
        <v>1077</v>
      </c>
      <c r="K207" s="60" cm="1">
        <f t="array" ref="K207">IF(OR(N207={"Unbilled","Accounting Adjustment","Sch.300"}),0,IF($C207="R",G207,0))</f>
        <v>82922</v>
      </c>
      <c r="L207" s="95" t="str">
        <f t="shared" si="6"/>
        <v>Residential</v>
      </c>
      <c r="M207" s="88" t="str">
        <f t="shared" si="7"/>
        <v>02OALTB15R</v>
      </c>
      <c r="N207" s="88" t="str">
        <f>IF(C207="U","Unbilled",INDEX(Sch.!B:B,MATCH(M207,Sch.!A:A,0)))</f>
        <v>Sch.15</v>
      </c>
      <c r="O207" s="95" t="str">
        <f>IF(C207="U","Unbilled",INDEX(Sch.!C:C,MATCH(M207,Sch.!A:A,0)))</f>
        <v>Not Decoupled</v>
      </c>
    </row>
    <row r="208" spans="1:15">
      <c r="A208" s="213">
        <v>201610</v>
      </c>
      <c r="B208" s="158" t="s">
        <v>64</v>
      </c>
      <c r="C208" s="158" t="s">
        <v>187</v>
      </c>
      <c r="D208" s="158" t="s">
        <v>65</v>
      </c>
      <c r="E208" s="158">
        <v>7708475.7400000002</v>
      </c>
      <c r="F208" s="158">
        <v>101178</v>
      </c>
      <c r="G208" s="158">
        <v>84155784</v>
      </c>
      <c r="H208" s="60" cm="1">
        <f t="array" ref="H208">IF(OR(N208={"Unbilled","Accounting Adjustment","Sch.300"}),0,E208)</f>
        <v>7708475.7400000002</v>
      </c>
      <c r="I208" s="60" cm="1">
        <f t="array" ref="I208">IF(OR(N208={"Unbilled","Accounting Adjustment","Sch.300"}),0,IF($C208="R",E208,0))</f>
        <v>7708475.7400000002</v>
      </c>
      <c r="J208" s="60" cm="1">
        <f t="array" ref="J208">IF(OR(N208={"Unbilled","Accounting Adjustment","Sch.300"}),0,IF($C208="R",F208,0))</f>
        <v>101178</v>
      </c>
      <c r="K208" s="60" cm="1">
        <f t="array" ref="K208">IF(OR(N208={"Unbilled","Accounting Adjustment","Sch.300"}),0,IF($C208="R",G208,0))</f>
        <v>84155784</v>
      </c>
      <c r="L208" s="95" t="str">
        <f t="shared" si="6"/>
        <v>Residential</v>
      </c>
      <c r="M208" s="88" t="str">
        <f t="shared" si="7"/>
        <v>02RESD0016</v>
      </c>
      <c r="N208" s="88" t="str">
        <f>IF(C208="U","Unbilled",INDEX(Sch.!B:B,MATCH(M208,Sch.!A:A,0)))</f>
        <v>Sch.16</v>
      </c>
      <c r="O208" s="95" t="str">
        <f>IF(C208="U","Unbilled",INDEX(Sch.!C:C,MATCH(M208,Sch.!A:A,0)))</f>
        <v>Schs.16,17,18,19</v>
      </c>
    </row>
    <row r="209" spans="1:15">
      <c r="A209" s="213">
        <v>201610</v>
      </c>
      <c r="B209" s="158" t="s">
        <v>64</v>
      </c>
      <c r="C209" s="158" t="s">
        <v>187</v>
      </c>
      <c r="D209" s="158" t="s">
        <v>66</v>
      </c>
      <c r="E209" s="158">
        <v>315975.89</v>
      </c>
      <c r="F209" s="158">
        <v>4706</v>
      </c>
      <c r="G209" s="158">
        <v>3515407</v>
      </c>
      <c r="H209" s="60" cm="1">
        <f t="array" ref="H209">IF(OR(N209={"Unbilled","Accounting Adjustment","Sch.300"}),0,E209)</f>
        <v>315975.89</v>
      </c>
      <c r="I209" s="60" cm="1">
        <f t="array" ref="I209">IF(OR(N209={"Unbilled","Accounting Adjustment","Sch.300"}),0,IF($C209="R",E209,0))</f>
        <v>315975.89</v>
      </c>
      <c r="J209" s="60" cm="1">
        <f t="array" ref="J209">IF(OR(N209={"Unbilled","Accounting Adjustment","Sch.300"}),0,IF($C209="R",F209,0))</f>
        <v>4706</v>
      </c>
      <c r="K209" s="60" cm="1">
        <f t="array" ref="K209">IF(OR(N209={"Unbilled","Accounting Adjustment","Sch.300"}),0,IF($C209="R",G209,0))</f>
        <v>3515407</v>
      </c>
      <c r="L209" s="95" t="str">
        <f t="shared" si="6"/>
        <v>Residential</v>
      </c>
      <c r="M209" s="88" t="str">
        <f t="shared" si="7"/>
        <v>02RESD0017</v>
      </c>
      <c r="N209" s="88" t="str">
        <f>IF(C209="U","Unbilled",INDEX(Sch.!B:B,MATCH(M209,Sch.!A:A,0)))</f>
        <v>Sch.17</v>
      </c>
      <c r="O209" s="95" t="str">
        <f>IF(C209="U","Unbilled",INDEX(Sch.!C:C,MATCH(M209,Sch.!A:A,0)))</f>
        <v>Schs.16,17,18,19</v>
      </c>
    </row>
    <row r="210" spans="1:15">
      <c r="A210" s="213">
        <v>201610</v>
      </c>
      <c r="B210" s="158" t="s">
        <v>64</v>
      </c>
      <c r="C210" s="158" t="s">
        <v>187</v>
      </c>
      <c r="D210" s="158" t="s">
        <v>67</v>
      </c>
      <c r="E210" s="158">
        <v>15458.09</v>
      </c>
      <c r="F210" s="158">
        <v>84</v>
      </c>
      <c r="G210" s="158">
        <v>148763</v>
      </c>
      <c r="H210" s="60" cm="1">
        <f t="array" ref="H210">IF(OR(N210={"Unbilled","Accounting Adjustment","Sch.300"}),0,E210)</f>
        <v>15458.09</v>
      </c>
      <c r="I210" s="60" cm="1">
        <f t="array" ref="I210">IF(OR(N210={"Unbilled","Accounting Adjustment","Sch.300"}),0,IF($C210="R",E210,0))</f>
        <v>15458.09</v>
      </c>
      <c r="J210" s="60" cm="1">
        <f t="array" ref="J210">IF(OR(N210={"Unbilled","Accounting Adjustment","Sch.300"}),0,IF($C210="R",F210,0))</f>
        <v>84</v>
      </c>
      <c r="K210" s="60" cm="1">
        <f t="array" ref="K210">IF(OR(N210={"Unbilled","Accounting Adjustment","Sch.300"}),0,IF($C210="R",G210,0))</f>
        <v>148763</v>
      </c>
      <c r="L210" s="95" t="str">
        <f t="shared" si="6"/>
        <v>Residential</v>
      </c>
      <c r="M210" s="88" t="str">
        <f t="shared" si="7"/>
        <v>02RESD0018</v>
      </c>
      <c r="N210" s="88" t="str">
        <f>IF(C210="U","Unbilled",INDEX(Sch.!B:B,MATCH(M210,Sch.!A:A,0)))</f>
        <v>Sch.18</v>
      </c>
      <c r="O210" s="95" t="str">
        <f>IF(C210="U","Unbilled",INDEX(Sch.!C:C,MATCH(M210,Sch.!A:A,0)))</f>
        <v>Schs.16,17,18,19</v>
      </c>
    </row>
    <row r="211" spans="1:15">
      <c r="A211" s="213">
        <v>201610</v>
      </c>
      <c r="B211" s="158" t="s">
        <v>64</v>
      </c>
      <c r="C211" s="158" t="s">
        <v>187</v>
      </c>
      <c r="D211" s="158" t="s">
        <v>68</v>
      </c>
      <c r="E211" s="158">
        <v>2009.26</v>
      </c>
      <c r="F211" s="158">
        <v>15</v>
      </c>
      <c r="G211" s="158">
        <v>20080</v>
      </c>
      <c r="H211" s="60" cm="1">
        <f t="array" ref="H211">IF(OR(N211={"Unbilled","Accounting Adjustment","Sch.300"}),0,E211)</f>
        <v>2009.26</v>
      </c>
      <c r="I211" s="60" cm="1">
        <f t="array" ref="I211">IF(OR(N211={"Unbilled","Accounting Adjustment","Sch.300"}),0,IF($C211="R",E211,0))</f>
        <v>2009.26</v>
      </c>
      <c r="J211" s="60" cm="1">
        <f t="array" ref="J211">IF(OR(N211={"Unbilled","Accounting Adjustment","Sch.300"}),0,IF($C211="R",F211,0))</f>
        <v>15</v>
      </c>
      <c r="K211" s="60" cm="1">
        <f t="array" ref="K211">IF(OR(N211={"Unbilled","Accounting Adjustment","Sch.300"}),0,IF($C211="R",G211,0))</f>
        <v>20080</v>
      </c>
      <c r="L211" s="95" t="str">
        <f t="shared" si="6"/>
        <v>Residential</v>
      </c>
      <c r="M211" s="88" t="str">
        <f t="shared" si="7"/>
        <v>02RESD018X</v>
      </c>
      <c r="N211" s="88" t="str">
        <f>IF(C211="U","Unbilled",INDEX(Sch.!B:B,MATCH(M211,Sch.!A:A,0)))</f>
        <v>Sch.18</v>
      </c>
      <c r="O211" s="95" t="str">
        <f>IF(C211="U","Unbilled",INDEX(Sch.!C:C,MATCH(M211,Sch.!A:A,0)))</f>
        <v>Schs.16,17,18,19</v>
      </c>
    </row>
    <row r="212" spans="1:15">
      <c r="A212" s="213">
        <v>201610</v>
      </c>
      <c r="B212" s="158" t="s">
        <v>64</v>
      </c>
      <c r="C212" s="158" t="s">
        <v>187</v>
      </c>
      <c r="D212" s="158" t="s">
        <v>46</v>
      </c>
      <c r="E212" s="158">
        <v>120031.64</v>
      </c>
      <c r="F212" s="158">
        <v>3444</v>
      </c>
      <c r="G212" s="158">
        <v>886286</v>
      </c>
      <c r="H212" s="60" cm="1">
        <f t="array" ref="H212">IF(OR(N212={"Unbilled","Accounting Adjustment","Sch.300"}),0,E212)</f>
        <v>120031.64</v>
      </c>
      <c r="I212" s="60" cm="1">
        <f t="array" ref="I212">IF(OR(N212={"Unbilled","Accounting Adjustment","Sch.300"}),0,IF($C212="R",E212,0))</f>
        <v>120031.64</v>
      </c>
      <c r="J212" s="60" cm="1">
        <f t="array" ref="J212">IF(OR(N212={"Unbilled","Accounting Adjustment","Sch.300"}),0,IF($C212="R",F212,0))</f>
        <v>3444</v>
      </c>
      <c r="K212" s="60" cm="1">
        <f t="array" ref="K212">IF(OR(N212={"Unbilled","Accounting Adjustment","Sch.300"}),0,IF($C212="R",G212,0))</f>
        <v>886286</v>
      </c>
      <c r="L212" s="95" t="str">
        <f t="shared" si="6"/>
        <v>Residential</v>
      </c>
      <c r="M212" s="88" t="str">
        <f t="shared" si="7"/>
        <v>02RGNSB024</v>
      </c>
      <c r="N212" s="88" t="str">
        <f>IF(C212="U","Unbilled",INDEX(Sch.!B:B,MATCH(M212,Sch.!A:A,0)))</f>
        <v>Sch.24</v>
      </c>
      <c r="O212" s="95" t="str">
        <f>IF(C212="U","Unbilled",INDEX(Sch.!C:C,MATCH(M212,Sch.!A:A,0)))</f>
        <v>Sch.24</v>
      </c>
    </row>
    <row r="213" spans="1:15">
      <c r="A213" s="213">
        <v>201610</v>
      </c>
      <c r="B213" s="158" t="s">
        <v>64</v>
      </c>
      <c r="C213" s="158" t="s">
        <v>187</v>
      </c>
      <c r="D213" s="158" t="s">
        <v>97</v>
      </c>
      <c r="E213" s="158">
        <v>285967.96999999997</v>
      </c>
      <c r="F213" s="158">
        <v>0</v>
      </c>
      <c r="G213" s="158">
        <v>0</v>
      </c>
      <c r="H213" s="60" cm="1">
        <f t="array" ref="H213">IF(OR(N213={"Unbilled","Accounting Adjustment","Sch.300"}),0,E213)</f>
        <v>0</v>
      </c>
      <c r="I213" s="60" cm="1">
        <f t="array" ref="I213">IF(OR(N213={"Unbilled","Accounting Adjustment","Sch.300"}),0,IF($C213="R",E213,0))</f>
        <v>0</v>
      </c>
      <c r="J213" s="60" cm="1">
        <f t="array" ref="J213">IF(OR(N213={"Unbilled","Accounting Adjustment","Sch.300"}),0,IF($C213="R",F213,0))</f>
        <v>0</v>
      </c>
      <c r="K213" s="60" cm="1">
        <f t="array" ref="K213">IF(OR(N213={"Unbilled","Accounting Adjustment","Sch.300"}),0,IF($C213="R",G213,0))</f>
        <v>0</v>
      </c>
      <c r="L213" s="95" t="str">
        <f t="shared" si="6"/>
        <v>Residential</v>
      </c>
      <c r="M213" s="88" t="str">
        <f t="shared" si="7"/>
        <v>301170-DSM</v>
      </c>
      <c r="N213" s="88" t="str">
        <f>IF(C213="U","Unbilled",INDEX(Sch.!B:B,MATCH(M213,Sch.!A:A,0)))</f>
        <v>Accounting Adjustment</v>
      </c>
      <c r="O213" s="95" t="str">
        <f>IF(C213="U","Unbilled",INDEX(Sch.!C:C,MATCH(M213,Sch.!A:A,0)))</f>
        <v>Not Decoupled</v>
      </c>
    </row>
    <row r="214" spans="1:15">
      <c r="A214" s="213">
        <v>201610</v>
      </c>
      <c r="B214" s="158" t="s">
        <v>64</v>
      </c>
      <c r="C214" s="158" t="s">
        <v>187</v>
      </c>
      <c r="D214" s="158" t="s">
        <v>98</v>
      </c>
      <c r="E214" s="158">
        <v>12398.26</v>
      </c>
      <c r="F214" s="158">
        <v>0</v>
      </c>
      <c r="G214" s="158">
        <v>0</v>
      </c>
      <c r="H214" s="60" cm="1">
        <f t="array" ref="H214">IF(OR(N214={"Unbilled","Accounting Adjustment","Sch.300"}),0,E214)</f>
        <v>0</v>
      </c>
      <c r="I214" s="60" cm="1">
        <f t="array" ref="I214">IF(OR(N214={"Unbilled","Accounting Adjustment","Sch.300"}),0,IF($C214="R",E214,0))</f>
        <v>0</v>
      </c>
      <c r="J214" s="60" cm="1">
        <f t="array" ref="J214">IF(OR(N214={"Unbilled","Accounting Adjustment","Sch.300"}),0,IF($C214="R",F214,0))</f>
        <v>0</v>
      </c>
      <c r="K214" s="60" cm="1">
        <f t="array" ref="K214">IF(OR(N214={"Unbilled","Accounting Adjustment","Sch.300"}),0,IF($C214="R",G214,0))</f>
        <v>0</v>
      </c>
      <c r="L214" s="95" t="str">
        <f t="shared" si="6"/>
        <v>Residential</v>
      </c>
      <c r="M214" s="88" t="str">
        <f t="shared" si="7"/>
        <v>301180-BLU</v>
      </c>
      <c r="N214" s="88" t="str">
        <f>IF(C214="U","Unbilled",INDEX(Sch.!B:B,MATCH(M214,Sch.!A:A,0)))</f>
        <v>Accounting Adjustment</v>
      </c>
      <c r="O214" s="95" t="str">
        <f>IF(C214="U","Unbilled",INDEX(Sch.!C:C,MATCH(M214,Sch.!A:A,0)))</f>
        <v>Not Decoupled</v>
      </c>
    </row>
    <row r="215" spans="1:15">
      <c r="A215" s="213">
        <v>201610</v>
      </c>
      <c r="B215" s="158" t="s">
        <v>64</v>
      </c>
      <c r="C215" s="158" t="s">
        <v>187</v>
      </c>
      <c r="D215" s="158" t="s">
        <v>86</v>
      </c>
      <c r="F215" s="158">
        <v>0</v>
      </c>
      <c r="H215" s="60" cm="1">
        <f t="array" ref="H215">IF(OR(N215={"Unbilled","Accounting Adjustment","Sch.300"}),0,E215)</f>
        <v>0</v>
      </c>
      <c r="I215" s="60" cm="1">
        <f t="array" ref="I215">IF(OR(N215={"Unbilled","Accounting Adjustment","Sch.300"}),0,IF($C215="R",E215,0))</f>
        <v>0</v>
      </c>
      <c r="J215" s="60" cm="1">
        <f t="array" ref="J215">IF(OR(N215={"Unbilled","Accounting Adjustment","Sch.300"}),0,IF($C215="R",F215,0))</f>
        <v>0</v>
      </c>
      <c r="K215" s="60" cm="1">
        <f t="array" ref="K215">IF(OR(N215={"Unbilled","Accounting Adjustment","Sch.300"}),0,IF($C215="R",G215,0))</f>
        <v>0</v>
      </c>
      <c r="L215" s="95" t="str">
        <f t="shared" si="6"/>
        <v>Residential</v>
      </c>
      <c r="M215" s="88" t="str">
        <f t="shared" si="7"/>
        <v>CUSTOMER C</v>
      </c>
      <c r="N215" s="88" t="str">
        <f>IF(C215="U","Unbilled",INDEX(Sch.!B:B,MATCH(M215,Sch.!A:A,0)))</f>
        <v>Accounting Adjustment</v>
      </c>
      <c r="O215" s="95" t="str">
        <f>IF(C215="U","Unbilled",INDEX(Sch.!C:C,MATCH(M215,Sch.!A:A,0)))</f>
        <v>Not Decoupled</v>
      </c>
    </row>
    <row r="216" spans="1:15">
      <c r="A216" s="213">
        <v>201610</v>
      </c>
      <c r="B216" s="158" t="s">
        <v>64</v>
      </c>
      <c r="C216" s="158" t="s">
        <v>187</v>
      </c>
      <c r="D216" s="158" t="s">
        <v>88</v>
      </c>
      <c r="E216" s="158">
        <v>-704218.58</v>
      </c>
      <c r="F216" s="158">
        <v>0</v>
      </c>
      <c r="G216" s="158">
        <v>0</v>
      </c>
      <c r="H216" s="60" cm="1">
        <f t="array" ref="H216">IF(OR(N216={"Unbilled","Accounting Adjustment","Sch.300"}),0,E216)</f>
        <v>0</v>
      </c>
      <c r="I216" s="60" cm="1">
        <f t="array" ref="I216">IF(OR(N216={"Unbilled","Accounting Adjustment","Sch.300"}),0,IF($C216="R",E216,0))</f>
        <v>0</v>
      </c>
      <c r="J216" s="60" cm="1">
        <f t="array" ref="J216">IF(OR(N216={"Unbilled","Accounting Adjustment","Sch.300"}),0,IF($C216="R",F216,0))</f>
        <v>0</v>
      </c>
      <c r="K216" s="60" cm="1">
        <f t="array" ref="K216">IF(OR(N216={"Unbilled","Accounting Adjustment","Sch.300"}),0,IF($C216="R",G216,0))</f>
        <v>0</v>
      </c>
      <c r="L216" s="95" t="str">
        <f t="shared" si="6"/>
        <v>Residential</v>
      </c>
      <c r="M216" s="88" t="str">
        <f t="shared" si="7"/>
        <v>REVENUE_AC</v>
      </c>
      <c r="N216" s="88" t="str">
        <f>IF(C216="U","Unbilled",INDEX(Sch.!B:B,MATCH(M216,Sch.!A:A,0)))</f>
        <v>Accounting Adjustment</v>
      </c>
      <c r="O216" s="95" t="str">
        <f>IF(C216="U","Unbilled",INDEX(Sch.!C:C,MATCH(M216,Sch.!A:A,0)))</f>
        <v>Not Decoupled</v>
      </c>
    </row>
    <row r="217" spans="1:15">
      <c r="A217" s="213">
        <v>201610</v>
      </c>
      <c r="B217" s="158" t="s">
        <v>64</v>
      </c>
      <c r="C217" s="158" t="s">
        <v>187</v>
      </c>
      <c r="D217" s="158" t="s">
        <v>100</v>
      </c>
      <c r="E217" s="158">
        <v>74166.740000000005</v>
      </c>
      <c r="F217" s="158">
        <v>0</v>
      </c>
      <c r="G217" s="158">
        <v>0</v>
      </c>
      <c r="H217" s="60" cm="1">
        <f t="array" ref="H217">IF(OR(N217={"Unbilled","Accounting Adjustment","Sch.300"}),0,E217)</f>
        <v>0</v>
      </c>
      <c r="I217" s="60" cm="1">
        <f t="array" ref="I217">IF(OR(N217={"Unbilled","Accounting Adjustment","Sch.300"}),0,IF($C217="R",E217,0))</f>
        <v>0</v>
      </c>
      <c r="J217" s="60" cm="1">
        <f t="array" ref="J217">IF(OR(N217={"Unbilled","Accounting Adjustment","Sch.300"}),0,IF($C217="R",F217,0))</f>
        <v>0</v>
      </c>
      <c r="K217" s="60" cm="1">
        <f t="array" ref="K217">IF(OR(N217={"Unbilled","Accounting Adjustment","Sch.300"}),0,IF($C217="R",G217,0))</f>
        <v>0</v>
      </c>
      <c r="L217" s="95" t="str">
        <f t="shared" si="6"/>
        <v>Residential</v>
      </c>
      <c r="M217" s="88" t="str">
        <f t="shared" si="7"/>
        <v>REVENUE AD</v>
      </c>
      <c r="N217" s="88" t="str">
        <f>IF(C217="U","Unbilled",INDEX(Sch.!B:B,MATCH(M217,Sch.!A:A,0)))</f>
        <v>Accounting Adjustment</v>
      </c>
      <c r="O217" s="95" t="str">
        <f>IF(C217="U","Unbilled",INDEX(Sch.!C:C,MATCH(M217,Sch.!A:A,0)))</f>
        <v>Not Decoupled</v>
      </c>
    </row>
    <row r="218" spans="1:15">
      <c r="A218" s="213">
        <v>201610</v>
      </c>
      <c r="B218" s="158" t="s">
        <v>64</v>
      </c>
      <c r="C218" s="158" t="s">
        <v>188</v>
      </c>
      <c r="D218" s="158" t="s">
        <v>202</v>
      </c>
      <c r="E218" s="158">
        <v>-3000</v>
      </c>
      <c r="F218" s="158">
        <v>0</v>
      </c>
      <c r="G218" s="158">
        <v>0</v>
      </c>
      <c r="H218" s="60" cm="1">
        <f t="array" ref="H218">IF(OR(N218={"Unbilled","Accounting Adjustment","Sch.300"}),0,E218)</f>
        <v>0</v>
      </c>
      <c r="I218" s="60" cm="1">
        <f t="array" ref="I218">IF(OR(N218={"Unbilled","Accounting Adjustment","Sch.300"}),0,IF($C218="R",E218,0))</f>
        <v>0</v>
      </c>
      <c r="J218" s="60" cm="1">
        <f t="array" ref="J218">IF(OR(N218={"Unbilled","Accounting Adjustment","Sch.300"}),0,IF($C218="R",F218,0))</f>
        <v>0</v>
      </c>
      <c r="K218" s="60" cm="1">
        <f t="array" ref="K218">IF(OR(N218={"Unbilled","Accounting Adjustment","Sch.300"}),0,IF($C218="R",G218,0))</f>
        <v>0</v>
      </c>
      <c r="L218" s="95" t="str">
        <f t="shared" si="6"/>
        <v>Residential</v>
      </c>
      <c r="M218" s="88" t="str">
        <f t="shared" si="7"/>
        <v>301119 - U</v>
      </c>
      <c r="N218" s="88" t="str">
        <f>IF(C218="U","Unbilled",INDEX(Sch.!B:B,MATCH(M218,Sch.!A:A,0)))</f>
        <v>Unbilled</v>
      </c>
      <c r="O218" s="95" t="str">
        <f>IF(C218="U","Unbilled",INDEX(Sch.!C:C,MATCH(M218,Sch.!A:A,0)))</f>
        <v>Unbilled</v>
      </c>
    </row>
    <row r="219" spans="1:15">
      <c r="A219" s="213">
        <v>201610</v>
      </c>
      <c r="B219" s="158" t="s">
        <v>64</v>
      </c>
      <c r="C219" s="158" t="s">
        <v>188</v>
      </c>
      <c r="D219" s="158" t="s">
        <v>189</v>
      </c>
      <c r="E219" s="158">
        <v>2265000</v>
      </c>
      <c r="F219" s="158">
        <v>0</v>
      </c>
      <c r="G219" s="158">
        <v>25946000</v>
      </c>
      <c r="H219" s="60" cm="1">
        <f t="array" ref="H219">IF(OR(N219={"Unbilled","Accounting Adjustment","Sch.300"}),0,E219)</f>
        <v>0</v>
      </c>
      <c r="I219" s="60" cm="1">
        <f t="array" ref="I219">IF(OR(N219={"Unbilled","Accounting Adjustment","Sch.300"}),0,IF($C219="R",E219,0))</f>
        <v>0</v>
      </c>
      <c r="J219" s="60" cm="1">
        <f t="array" ref="J219">IF(OR(N219={"Unbilled","Accounting Adjustment","Sch.300"}),0,IF($C219="R",F219,0))</f>
        <v>0</v>
      </c>
      <c r="K219" s="60" cm="1">
        <f t="array" ref="K219">IF(OR(N219={"Unbilled","Accounting Adjustment","Sch.300"}),0,IF($C219="R",G219,0))</f>
        <v>0</v>
      </c>
      <c r="L219" s="95" t="str">
        <f t="shared" si="6"/>
        <v>Residential</v>
      </c>
      <c r="M219" s="88" t="str">
        <f t="shared" si="7"/>
        <v>UNBILLED R</v>
      </c>
      <c r="N219" s="88" t="str">
        <f>IF(C219="U","Unbilled",INDEX(Sch.!B:B,MATCH(M219,Sch.!A:A,0)))</f>
        <v>Unbilled</v>
      </c>
      <c r="O219" s="95" t="str">
        <f>IF(C219="U","Unbilled",INDEX(Sch.!C:C,MATCH(M219,Sch.!A:A,0)))</f>
        <v>Unbilled</v>
      </c>
    </row>
    <row r="220" spans="1:15">
      <c r="A220" s="213">
        <v>201611</v>
      </c>
      <c r="B220" s="158" t="s">
        <v>47</v>
      </c>
      <c r="C220" s="158" t="s">
        <v>178</v>
      </c>
      <c r="D220" s="158" t="s">
        <v>179</v>
      </c>
      <c r="E220" s="158">
        <v>-14417.96</v>
      </c>
      <c r="F220" s="158">
        <v>1473</v>
      </c>
      <c r="G220" s="158">
        <v>1930128</v>
      </c>
      <c r="H220" s="60" cm="1">
        <f t="array" ref="H220">IF(OR(N220={"Unbilled","Accounting Adjustment","Sch.300"}),0,E220)</f>
        <v>-14417.96</v>
      </c>
      <c r="I220" s="60" cm="1">
        <f t="array" ref="I220">IF(OR(N220={"Unbilled","Accounting Adjustment","Sch.300"}),0,IF($C220="R",E220,0))</f>
        <v>0</v>
      </c>
      <c r="J220" s="60" cm="1">
        <f t="array" ref="J220">IF(OR(N220={"Unbilled","Accounting Adjustment","Sch.300"}),0,IF($C220="R",F220,0))</f>
        <v>0</v>
      </c>
      <c r="K220" s="60" cm="1">
        <f t="array" ref="K220">IF(OR(N220={"Unbilled","Accounting Adjustment","Sch.300"}),0,IF($C220="R",G220,0))</f>
        <v>0</v>
      </c>
      <c r="L220" s="95" t="str">
        <f t="shared" si="6"/>
        <v>Commercial</v>
      </c>
      <c r="M220" s="88" t="str">
        <f t="shared" si="7"/>
        <v>02GNSB0024</v>
      </c>
      <c r="N220" s="88" t="str">
        <f>IF(C220="U","Unbilled",INDEX(Sch.!B:B,MATCH(M220,Sch.!A:A,0)))</f>
        <v>Sch.24</v>
      </c>
      <c r="O220" s="95" t="str">
        <f>IF(C220="U","Unbilled",INDEX(Sch.!C:C,MATCH(M220,Sch.!A:A,0)))</f>
        <v>Sch.24</v>
      </c>
    </row>
    <row r="221" spans="1:15">
      <c r="A221" s="213">
        <v>201611</v>
      </c>
      <c r="B221" s="158" t="s">
        <v>47</v>
      </c>
      <c r="C221" s="158" t="s">
        <v>178</v>
      </c>
      <c r="D221" s="158" t="s">
        <v>180</v>
      </c>
      <c r="E221" s="158">
        <v>-0.54</v>
      </c>
      <c r="F221" s="158">
        <v>1</v>
      </c>
      <c r="G221" s="158">
        <v>72</v>
      </c>
      <c r="H221" s="60" cm="1">
        <f t="array" ref="H221">IF(OR(N221={"Unbilled","Accounting Adjustment","Sch.300"}),0,E221)</f>
        <v>-0.54</v>
      </c>
      <c r="I221" s="60" cm="1">
        <f t="array" ref="I221">IF(OR(N221={"Unbilled","Accounting Adjustment","Sch.300"}),0,IF($C221="R",E221,0))</f>
        <v>0</v>
      </c>
      <c r="J221" s="60" cm="1">
        <f t="array" ref="J221">IF(OR(N221={"Unbilled","Accounting Adjustment","Sch.300"}),0,IF($C221="R",F221,0))</f>
        <v>0</v>
      </c>
      <c r="K221" s="60" cm="1">
        <f t="array" ref="K221">IF(OR(N221={"Unbilled","Accounting Adjustment","Sch.300"}),0,IF($C221="R",G221,0))</f>
        <v>0</v>
      </c>
      <c r="L221" s="95" t="str">
        <f t="shared" si="6"/>
        <v>Commercial</v>
      </c>
      <c r="M221" s="88" t="str">
        <f t="shared" si="7"/>
        <v>02GNSB024F</v>
      </c>
      <c r="N221" s="88" t="str">
        <f>IF(C221="U","Unbilled",INDEX(Sch.!B:B,MATCH(M221,Sch.!A:A,0)))</f>
        <v>Sch.24</v>
      </c>
      <c r="O221" s="95" t="str">
        <f>IF(C221="U","Unbilled",INDEX(Sch.!C:C,MATCH(M221,Sch.!A:A,0)))</f>
        <v>Sch.24</v>
      </c>
    </row>
    <row r="222" spans="1:15">
      <c r="A222" s="213">
        <v>201611</v>
      </c>
      <c r="B222" s="158" t="s">
        <v>47</v>
      </c>
      <c r="C222" s="158" t="s">
        <v>178</v>
      </c>
      <c r="D222" s="158" t="s">
        <v>181</v>
      </c>
      <c r="E222" s="158">
        <v>-104.99</v>
      </c>
      <c r="F222" s="158">
        <v>79</v>
      </c>
      <c r="G222" s="158">
        <v>14055</v>
      </c>
      <c r="H222" s="60" cm="1">
        <f t="array" ref="H222">IF(OR(N222={"Unbilled","Accounting Adjustment","Sch.300"}),0,E222)</f>
        <v>-104.99</v>
      </c>
      <c r="I222" s="60" cm="1">
        <f t="array" ref="I222">IF(OR(N222={"Unbilled","Accounting Adjustment","Sch.300"}),0,IF($C222="R",E222,0))</f>
        <v>0</v>
      </c>
      <c r="J222" s="60" cm="1">
        <f t="array" ref="J222">IF(OR(N222={"Unbilled","Accounting Adjustment","Sch.300"}),0,IF($C222="R",F222,0))</f>
        <v>0</v>
      </c>
      <c r="K222" s="60" cm="1">
        <f t="array" ref="K222">IF(OR(N222={"Unbilled","Accounting Adjustment","Sch.300"}),0,IF($C222="R",G222,0))</f>
        <v>0</v>
      </c>
      <c r="L222" s="95" t="str">
        <f t="shared" si="6"/>
        <v>Commercial</v>
      </c>
      <c r="M222" s="88" t="str">
        <f t="shared" si="7"/>
        <v>02GNSB24FP</v>
      </c>
      <c r="N222" s="88" t="str">
        <f>IF(C222="U","Unbilled",INDEX(Sch.!B:B,MATCH(M222,Sch.!A:A,0)))</f>
        <v>Sch.24</v>
      </c>
      <c r="O222" s="95" t="str">
        <f>IF(C222="U","Unbilled",INDEX(Sch.!C:C,MATCH(M222,Sch.!A:A,0)))</f>
        <v>Sch.24</v>
      </c>
    </row>
    <row r="223" spans="1:15">
      <c r="A223" s="213">
        <v>201611</v>
      </c>
      <c r="B223" s="158" t="s">
        <v>47</v>
      </c>
      <c r="C223" s="158" t="s">
        <v>178</v>
      </c>
      <c r="D223" s="158" t="s">
        <v>182</v>
      </c>
      <c r="E223" s="158">
        <v>-37800.49</v>
      </c>
      <c r="F223" s="158">
        <v>105</v>
      </c>
      <c r="G223" s="158">
        <v>5060308</v>
      </c>
      <c r="H223" s="60" cm="1">
        <f t="array" ref="H223">IF(OR(N223={"Unbilled","Accounting Adjustment","Sch.300"}),0,E223)</f>
        <v>-37800.49</v>
      </c>
      <c r="I223" s="60" cm="1">
        <f t="array" ref="I223">IF(OR(N223={"Unbilled","Accounting Adjustment","Sch.300"}),0,IF($C223="R",E223,0))</f>
        <v>0</v>
      </c>
      <c r="J223" s="60" cm="1">
        <f t="array" ref="J223">IF(OR(N223={"Unbilled","Accounting Adjustment","Sch.300"}),0,IF($C223="R",F223,0))</f>
        <v>0</v>
      </c>
      <c r="K223" s="60" cm="1">
        <f t="array" ref="K223">IF(OR(N223={"Unbilled","Accounting Adjustment","Sch.300"}),0,IF($C223="R",G223,0))</f>
        <v>0</v>
      </c>
      <c r="L223" s="95" t="str">
        <f t="shared" si="6"/>
        <v>Commercial</v>
      </c>
      <c r="M223" s="88" t="str">
        <f t="shared" si="7"/>
        <v>02LGSB0036</v>
      </c>
      <c r="N223" s="88" t="str">
        <f>IF(C223="U","Unbilled",INDEX(Sch.!B:B,MATCH(M223,Sch.!A:A,0)))</f>
        <v>Sch.36</v>
      </c>
      <c r="O223" s="95" t="str">
        <f>IF(C223="U","Unbilled",INDEX(Sch.!C:C,MATCH(M223,Sch.!A:A,0)))</f>
        <v>Schs.29,36</v>
      </c>
    </row>
    <row r="224" spans="1:15">
      <c r="A224" s="213">
        <v>201611</v>
      </c>
      <c r="B224" s="158" t="s">
        <v>47</v>
      </c>
      <c r="C224" s="158" t="s">
        <v>178</v>
      </c>
      <c r="D224" s="158" t="s">
        <v>183</v>
      </c>
      <c r="E224" s="158">
        <v>-162.69</v>
      </c>
      <c r="F224" s="158">
        <v>22</v>
      </c>
      <c r="G224" s="158">
        <v>21779</v>
      </c>
      <c r="H224" s="60" cm="1">
        <f t="array" ref="H224">IF(OR(N224={"Unbilled","Accounting Adjustment","Sch.300"}),0,E224)</f>
        <v>-162.69</v>
      </c>
      <c r="I224" s="60" cm="1">
        <f t="array" ref="I224">IF(OR(N224={"Unbilled","Accounting Adjustment","Sch.300"}),0,IF($C224="R",E224,0))</f>
        <v>0</v>
      </c>
      <c r="J224" s="60" cm="1">
        <f t="array" ref="J224">IF(OR(N224={"Unbilled","Accounting Adjustment","Sch.300"}),0,IF($C224="R",F224,0))</f>
        <v>0</v>
      </c>
      <c r="K224" s="60" cm="1">
        <f t="array" ref="K224">IF(OR(N224={"Unbilled","Accounting Adjustment","Sch.300"}),0,IF($C224="R",G224,0))</f>
        <v>0</v>
      </c>
      <c r="L224" s="95" t="str">
        <f t="shared" si="6"/>
        <v>Commercial</v>
      </c>
      <c r="M224" s="88" t="str">
        <f t="shared" si="7"/>
        <v>02NMB24135</v>
      </c>
      <c r="N224" s="88" t="str">
        <f>IF(C224="U","Unbilled",INDEX(Sch.!B:B,MATCH(M224,Sch.!A:A,0)))</f>
        <v>Sch.24</v>
      </c>
      <c r="O224" s="95" t="str">
        <f>IF(C224="U","Unbilled",INDEX(Sch.!C:C,MATCH(M224,Sch.!A:A,0)))</f>
        <v>Sch.24</v>
      </c>
    </row>
    <row r="225" spans="1:15">
      <c r="A225" s="213">
        <v>201611</v>
      </c>
      <c r="B225" s="158" t="s">
        <v>47</v>
      </c>
      <c r="C225" s="158" t="s">
        <v>178</v>
      </c>
      <c r="D225" s="158" t="s">
        <v>184</v>
      </c>
      <c r="E225" s="158">
        <v>-320.01</v>
      </c>
      <c r="G225" s="158">
        <v>42744</v>
      </c>
      <c r="H225" s="60" cm="1">
        <f t="array" ref="H225">IF(OR(N225={"Unbilled","Accounting Adjustment","Sch.300"}),0,E225)</f>
        <v>-320.01</v>
      </c>
      <c r="I225" s="60" cm="1">
        <f t="array" ref="I225">IF(OR(N225={"Unbilled","Accounting Adjustment","Sch.300"}),0,IF($C225="R",E225,0))</f>
        <v>0</v>
      </c>
      <c r="J225" s="60" cm="1">
        <f t="array" ref="J225">IF(OR(N225={"Unbilled","Accounting Adjustment","Sch.300"}),0,IF($C225="R",F225,0))</f>
        <v>0</v>
      </c>
      <c r="K225" s="60" cm="1">
        <f t="array" ref="K225">IF(OR(N225={"Unbilled","Accounting Adjustment","Sch.300"}),0,IF($C225="R",G225,0))</f>
        <v>0</v>
      </c>
      <c r="L225" s="95" t="str">
        <f t="shared" si="6"/>
        <v>Commercial</v>
      </c>
      <c r="M225" s="88" t="str">
        <f t="shared" si="7"/>
        <v>02OALTB15N</v>
      </c>
      <c r="N225" s="88" t="str">
        <f>IF(C225="U","Unbilled",INDEX(Sch.!B:B,MATCH(M225,Sch.!A:A,0)))</f>
        <v>Sch.15</v>
      </c>
      <c r="O225" s="95" t="str">
        <f>IF(C225="U","Unbilled",INDEX(Sch.!C:C,MATCH(M225,Sch.!A:A,0)))</f>
        <v>Not Decoupled</v>
      </c>
    </row>
    <row r="226" spans="1:15">
      <c r="A226" s="213">
        <v>201611</v>
      </c>
      <c r="B226" s="158" t="s">
        <v>47</v>
      </c>
      <c r="C226" s="158" t="s">
        <v>178</v>
      </c>
      <c r="D226" s="158" t="s">
        <v>185</v>
      </c>
      <c r="E226" s="158">
        <v>-5737.08</v>
      </c>
      <c r="F226" s="158">
        <v>0</v>
      </c>
      <c r="G226" s="158">
        <v>0</v>
      </c>
      <c r="H226" s="60" cm="1">
        <f t="array" ref="H226">IF(OR(N226={"Unbilled","Accounting Adjustment","Sch.300"}),0,E226)</f>
        <v>0</v>
      </c>
      <c r="I226" s="60" cm="1">
        <f t="array" ref="I226">IF(OR(N226={"Unbilled","Accounting Adjustment","Sch.300"}),0,IF($C226="R",E226,0))</f>
        <v>0</v>
      </c>
      <c r="J226" s="60" cm="1">
        <f t="array" ref="J226">IF(OR(N226={"Unbilled","Accounting Adjustment","Sch.300"}),0,IF($C226="R",F226,0))</f>
        <v>0</v>
      </c>
      <c r="K226" s="60" cm="1">
        <f t="array" ref="K226">IF(OR(N226={"Unbilled","Accounting Adjustment","Sch.300"}),0,IF($C226="R",G226,0))</f>
        <v>0</v>
      </c>
      <c r="L226" s="95" t="str">
        <f t="shared" si="6"/>
        <v>Commercial</v>
      </c>
      <c r="M226" s="88" t="str">
        <f t="shared" si="7"/>
        <v>BPA BALANC</v>
      </c>
      <c r="N226" s="88" t="str">
        <f>IF(C226="U","Unbilled",INDEX(Sch.!B:B,MATCH(M226,Sch.!A:A,0)))</f>
        <v>Accounting Adjustment</v>
      </c>
      <c r="O226" s="95" t="str">
        <f>IF(C226="U","Unbilled",INDEX(Sch.!C:C,MATCH(M226,Sch.!A:A,0)))</f>
        <v>Not Decoupled</v>
      </c>
    </row>
    <row r="227" spans="1:15">
      <c r="A227" s="213">
        <v>201611</v>
      </c>
      <c r="B227" s="158" t="s">
        <v>47</v>
      </c>
      <c r="C227" s="158" t="s">
        <v>178</v>
      </c>
      <c r="D227" s="158" t="s">
        <v>186</v>
      </c>
      <c r="F227" s="158">
        <v>0</v>
      </c>
      <c r="H227" s="60" cm="1">
        <f t="array" ref="H227">IF(OR(N227={"Unbilled","Accounting Adjustment","Sch.300"}),0,E227)</f>
        <v>0</v>
      </c>
      <c r="I227" s="60" cm="1">
        <f t="array" ref="I227">IF(OR(N227={"Unbilled","Accounting Adjustment","Sch.300"}),0,IF($C227="R",E227,0))</f>
        <v>0</v>
      </c>
      <c r="J227" s="60" cm="1">
        <f t="array" ref="J227">IF(OR(N227={"Unbilled","Accounting Adjustment","Sch.300"}),0,IF($C227="R",F227,0))</f>
        <v>0</v>
      </c>
      <c r="K227" s="60" cm="1">
        <f t="array" ref="K227">IF(OR(N227={"Unbilled","Accounting Adjustment","Sch.300"}),0,IF($C227="R",G227,0))</f>
        <v>0</v>
      </c>
      <c r="L227" s="95" t="str">
        <f t="shared" si="6"/>
        <v>Commercial</v>
      </c>
      <c r="M227" s="88" t="str">
        <f t="shared" si="7"/>
        <v>CUSTOMER C</v>
      </c>
      <c r="N227" s="88" t="str">
        <f>IF(C227="U","Unbilled",INDEX(Sch.!B:B,MATCH(M227,Sch.!A:A,0)))</f>
        <v>Accounting Adjustment</v>
      </c>
      <c r="O227" s="95" t="str">
        <f>IF(C227="U","Unbilled",INDEX(Sch.!C:C,MATCH(M227,Sch.!A:A,0)))</f>
        <v>Not Decoupled</v>
      </c>
    </row>
    <row r="228" spans="1:15">
      <c r="A228" s="213">
        <v>201611</v>
      </c>
      <c r="B228" s="158" t="s">
        <v>47</v>
      </c>
      <c r="C228" s="158" t="s">
        <v>187</v>
      </c>
      <c r="D228" s="158" t="s">
        <v>32</v>
      </c>
      <c r="E228" s="158">
        <v>197743.47</v>
      </c>
      <c r="F228" s="158">
        <v>1473</v>
      </c>
      <c r="G228" s="158">
        <v>1930127</v>
      </c>
      <c r="H228" s="60" cm="1">
        <f t="array" ref="H228">IF(OR(N228={"Unbilled","Accounting Adjustment","Sch.300"}),0,E228)</f>
        <v>197743.47</v>
      </c>
      <c r="I228" s="60" cm="1">
        <f t="array" ref="I228">IF(OR(N228={"Unbilled","Accounting Adjustment","Sch.300"}),0,IF($C228="R",E228,0))</f>
        <v>197743.47</v>
      </c>
      <c r="J228" s="60" cm="1">
        <f t="array" ref="J228">IF(OR(N228={"Unbilled","Accounting Adjustment","Sch.300"}),0,IF($C228="R",F228,0))</f>
        <v>1473</v>
      </c>
      <c r="K228" s="60" cm="1">
        <f t="array" ref="K228">IF(OR(N228={"Unbilled","Accounting Adjustment","Sch.300"}),0,IF($C228="R",G228,0))</f>
        <v>1930127</v>
      </c>
      <c r="L228" s="95" t="str">
        <f t="shared" si="6"/>
        <v>Commercial</v>
      </c>
      <c r="M228" s="88" t="str">
        <f t="shared" si="7"/>
        <v>02GNSB0024</v>
      </c>
      <c r="N228" s="88" t="str">
        <f>IF(C228="U","Unbilled",INDEX(Sch.!B:B,MATCH(M228,Sch.!A:A,0)))</f>
        <v>Sch.24</v>
      </c>
      <c r="O228" s="95" t="str">
        <f>IF(C228="U","Unbilled",INDEX(Sch.!C:C,MATCH(M228,Sch.!A:A,0)))</f>
        <v>Sch.24</v>
      </c>
    </row>
    <row r="229" spans="1:15">
      <c r="A229" s="213">
        <v>201611</v>
      </c>
      <c r="B229" s="158" t="s">
        <v>47</v>
      </c>
      <c r="C229" s="158" t="s">
        <v>187</v>
      </c>
      <c r="D229" s="158" t="s">
        <v>33</v>
      </c>
      <c r="E229" s="158">
        <v>17.66</v>
      </c>
      <c r="F229" s="158">
        <v>6</v>
      </c>
      <c r="G229" s="158">
        <v>72</v>
      </c>
      <c r="H229" s="60" cm="1">
        <f t="array" ref="H229">IF(OR(N229={"Unbilled","Accounting Adjustment","Sch.300"}),0,E229)</f>
        <v>17.66</v>
      </c>
      <c r="I229" s="60" cm="1">
        <f t="array" ref="I229">IF(OR(N229={"Unbilled","Accounting Adjustment","Sch.300"}),0,IF($C229="R",E229,0))</f>
        <v>17.66</v>
      </c>
      <c r="J229" s="60" cm="1">
        <f t="array" ref="J229">IF(OR(N229={"Unbilled","Accounting Adjustment","Sch.300"}),0,IF($C229="R",F229,0))</f>
        <v>6</v>
      </c>
      <c r="K229" s="60" cm="1">
        <f t="array" ref="K229">IF(OR(N229={"Unbilled","Accounting Adjustment","Sch.300"}),0,IF($C229="R",G229,0))</f>
        <v>72</v>
      </c>
      <c r="L229" s="95" t="str">
        <f t="shared" si="6"/>
        <v>Commercial</v>
      </c>
      <c r="M229" s="88" t="str">
        <f t="shared" si="7"/>
        <v>02GNSB024F</v>
      </c>
      <c r="N229" s="88" t="str">
        <f>IF(C229="U","Unbilled",INDEX(Sch.!B:B,MATCH(M229,Sch.!A:A,0)))</f>
        <v>Sch.24</v>
      </c>
      <c r="O229" s="95" t="str">
        <f>IF(C229="U","Unbilled",INDEX(Sch.!C:C,MATCH(M229,Sch.!A:A,0)))</f>
        <v>Sch.24</v>
      </c>
    </row>
    <row r="230" spans="1:15">
      <c r="A230" s="213">
        <v>201611</v>
      </c>
      <c r="B230" s="158" t="s">
        <v>47</v>
      </c>
      <c r="C230" s="158" t="s">
        <v>187</v>
      </c>
      <c r="D230" s="158" t="s">
        <v>34</v>
      </c>
      <c r="E230" s="158">
        <v>31229.4</v>
      </c>
      <c r="F230" s="158">
        <v>79</v>
      </c>
      <c r="G230" s="158">
        <v>14055</v>
      </c>
      <c r="H230" s="60" cm="1">
        <f t="array" ref="H230">IF(OR(N230={"Unbilled","Accounting Adjustment","Sch.300"}),0,E230)</f>
        <v>31229.4</v>
      </c>
      <c r="I230" s="60" cm="1">
        <f t="array" ref="I230">IF(OR(N230={"Unbilled","Accounting Adjustment","Sch.300"}),0,IF($C230="R",E230,0))</f>
        <v>31229.4</v>
      </c>
      <c r="J230" s="60" cm="1">
        <f t="array" ref="J230">IF(OR(N230={"Unbilled","Accounting Adjustment","Sch.300"}),0,IF($C230="R",F230,0))</f>
        <v>79</v>
      </c>
      <c r="K230" s="60" cm="1">
        <f t="array" ref="K230">IF(OR(N230={"Unbilled","Accounting Adjustment","Sch.300"}),0,IF($C230="R",G230,0))</f>
        <v>14055</v>
      </c>
      <c r="L230" s="95" t="str">
        <f t="shared" si="6"/>
        <v>Commercial</v>
      </c>
      <c r="M230" s="88" t="str">
        <f t="shared" si="7"/>
        <v>02GNSB24FP</v>
      </c>
      <c r="N230" s="88" t="str">
        <f>IF(C230="U","Unbilled",INDEX(Sch.!B:B,MATCH(M230,Sch.!A:A,0)))</f>
        <v>Sch.24</v>
      </c>
      <c r="O230" s="95" t="str">
        <f>IF(C230="U","Unbilled",INDEX(Sch.!C:C,MATCH(M230,Sch.!A:A,0)))</f>
        <v>Sch.24</v>
      </c>
    </row>
    <row r="231" spans="1:15">
      <c r="A231" s="213">
        <v>201611</v>
      </c>
      <c r="B231" s="158" t="s">
        <v>47</v>
      </c>
      <c r="C231" s="158" t="s">
        <v>187</v>
      </c>
      <c r="D231" s="158" t="s">
        <v>48</v>
      </c>
      <c r="E231" s="158">
        <v>3342139.83</v>
      </c>
      <c r="F231" s="158">
        <v>13926</v>
      </c>
      <c r="G231" s="158">
        <v>35108609</v>
      </c>
      <c r="H231" s="60" cm="1">
        <f t="array" ref="H231">IF(OR(N231={"Unbilled","Accounting Adjustment","Sch.300"}),0,E231)</f>
        <v>3342139.83</v>
      </c>
      <c r="I231" s="60" cm="1">
        <f t="array" ref="I231">IF(OR(N231={"Unbilled","Accounting Adjustment","Sch.300"}),0,IF($C231="R",E231,0))</f>
        <v>3342139.83</v>
      </c>
      <c r="J231" s="60" cm="1">
        <f t="array" ref="J231">IF(OR(N231={"Unbilled","Accounting Adjustment","Sch.300"}),0,IF($C231="R",F231,0))</f>
        <v>13926</v>
      </c>
      <c r="K231" s="60" cm="1">
        <f t="array" ref="K231">IF(OR(N231={"Unbilled","Accounting Adjustment","Sch.300"}),0,IF($C231="R",G231,0))</f>
        <v>35108609</v>
      </c>
      <c r="L231" s="95" t="str">
        <f t="shared" si="6"/>
        <v>Commercial</v>
      </c>
      <c r="M231" s="88" t="str">
        <f t="shared" si="7"/>
        <v>02GNSV0024</v>
      </c>
      <c r="N231" s="88" t="str">
        <f>IF(C231="U","Unbilled",INDEX(Sch.!B:B,MATCH(M231,Sch.!A:A,0)))</f>
        <v>Sch.24</v>
      </c>
      <c r="O231" s="95" t="str">
        <f>IF(C231="U","Unbilled",INDEX(Sch.!C:C,MATCH(M231,Sch.!A:A,0)))</f>
        <v>Sch.24</v>
      </c>
    </row>
    <row r="232" spans="1:15">
      <c r="A232" s="213">
        <v>201611</v>
      </c>
      <c r="B232" s="158" t="s">
        <v>47</v>
      </c>
      <c r="C232" s="158" t="s">
        <v>187</v>
      </c>
      <c r="D232" s="158" t="s">
        <v>49</v>
      </c>
      <c r="E232" s="158">
        <v>12451.31</v>
      </c>
      <c r="F232" s="158">
        <v>107</v>
      </c>
      <c r="G232" s="158">
        <v>88399</v>
      </c>
      <c r="H232" s="60" cm="1">
        <f t="array" ref="H232">IF(OR(N232={"Unbilled","Accounting Adjustment","Sch.300"}),0,E232)</f>
        <v>12451.31</v>
      </c>
      <c r="I232" s="60" cm="1">
        <f t="array" ref="I232">IF(OR(N232={"Unbilled","Accounting Adjustment","Sch.300"}),0,IF($C232="R",E232,0))</f>
        <v>12451.31</v>
      </c>
      <c r="J232" s="60" cm="1">
        <f t="array" ref="J232"